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</row>
        <row r="7028">
          <cell r="G7028" t="str">
            <v>China Plan2730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</row>
        <row r="7029">
          <cell r="G7029" t="str">
            <v>China Plan27305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</row>
        <row r="7030">
          <cell r="G7030" t="str">
            <v>China PlanLI2050</v>
          </cell>
          <cell r="H7030">
            <v>0</v>
          </cell>
          <cell r="I7030">
            <v>0</v>
          </cell>
          <cell r="J7030">
            <v>15582770966.899998</v>
          </cell>
          <cell r="K7030">
            <v>19086704077.309914</v>
          </cell>
          <cell r="L7030">
            <v>22225890175.647881</v>
          </cell>
          <cell r="M7030">
            <v>21593662919.746883</v>
          </cell>
          <cell r="N7030">
            <v>20327271424.029556</v>
          </cell>
          <cell r="O7030">
            <v>19653831087.462723</v>
          </cell>
          <cell r="P7030">
            <v>19046313145.877998</v>
          </cell>
          <cell r="Q7030">
            <v>18446390848.637238</v>
          </cell>
          <cell r="R7030">
            <v>17904985963.443657</v>
          </cell>
          <cell r="S7030">
            <v>17508681460.404003</v>
          </cell>
        </row>
        <row r="7031">
          <cell r="G7031" t="str">
            <v>China Plan25305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</row>
        <row r="7032">
          <cell r="G7032" t="str">
            <v>China Plan25306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</row>
        <row r="7033">
          <cell r="G7033" t="str">
            <v>China Plan26004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</row>
        <row r="7034">
          <cell r="G7034" t="str">
            <v>China Plan26005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</row>
        <row r="7035">
          <cell r="G7035" t="str">
            <v>China Plan25000</v>
          </cell>
          <cell r="H7035">
            <v>0</v>
          </cell>
          <cell r="I7035">
            <v>0</v>
          </cell>
          <cell r="J7035">
            <v>35120118841.430008</v>
          </cell>
          <cell r="K7035">
            <v>30847130923.933212</v>
          </cell>
          <cell r="L7035">
            <v>28497130923.933212</v>
          </cell>
          <cell r="M7035">
            <v>28310833800.734905</v>
          </cell>
          <cell r="N7035">
            <v>30084618056.56287</v>
          </cell>
          <cell r="O7035">
            <v>29561305259.133919</v>
          </cell>
          <cell r="P7035">
            <v>30261143515.669476</v>
          </cell>
          <cell r="Q7035">
            <v>31156143866.805473</v>
          </cell>
          <cell r="R7035">
            <v>30982771361.15934</v>
          </cell>
          <cell r="S7035">
            <v>37113490787.585693</v>
          </cell>
        </row>
        <row r="7036">
          <cell r="G7036" t="str">
            <v>China Plan2502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</row>
        <row r="7037">
          <cell r="G7037" t="str">
            <v>China Plan25025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</row>
        <row r="7038">
          <cell r="G7038" t="str">
            <v>China PlanLI2100</v>
          </cell>
          <cell r="H7038">
            <v>0</v>
          </cell>
          <cell r="I7038">
            <v>0</v>
          </cell>
          <cell r="J7038">
            <v>35120118841.430008</v>
          </cell>
          <cell r="K7038">
            <v>30847130923.933212</v>
          </cell>
          <cell r="L7038">
            <v>28497130923.933212</v>
          </cell>
          <cell r="M7038">
            <v>28310833800.734905</v>
          </cell>
          <cell r="N7038">
            <v>30084618056.56287</v>
          </cell>
          <cell r="O7038">
            <v>29561305259.133919</v>
          </cell>
          <cell r="P7038">
            <v>30261143515.669476</v>
          </cell>
          <cell r="Q7038">
            <v>31156143866.805473</v>
          </cell>
          <cell r="R7038">
            <v>30982771361.15934</v>
          </cell>
          <cell r="S7038">
            <v>37113490787.585693</v>
          </cell>
        </row>
        <row r="7039">
          <cell r="G7039" t="str">
            <v>China Plan2511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</row>
        <row r="7040">
          <cell r="G7040" t="str">
            <v>China PlanLI215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</row>
        <row r="7041">
          <cell r="G7041" t="str">
            <v>China Plan25304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</row>
        <row r="7042">
          <cell r="G7042" t="str">
            <v>China Plan25301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</row>
        <row r="7043">
          <cell r="G7043" t="str">
            <v>China Plan2535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</row>
        <row r="7044">
          <cell r="G7044" t="str">
            <v>China Plan25355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</row>
        <row r="7045">
          <cell r="G7045" t="str">
            <v>China Plan26000</v>
          </cell>
          <cell r="H7045">
            <v>0</v>
          </cell>
          <cell r="I7045">
            <v>0</v>
          </cell>
          <cell r="J7045">
            <v>3800000000</v>
          </cell>
          <cell r="K7045">
            <v>3800000000</v>
          </cell>
          <cell r="L7045">
            <v>3800000000</v>
          </cell>
          <cell r="M7045">
            <v>3800000000</v>
          </cell>
          <cell r="N7045">
            <v>3800000000</v>
          </cell>
          <cell r="O7045">
            <v>3800000000</v>
          </cell>
          <cell r="P7045">
            <v>3800000000</v>
          </cell>
          <cell r="Q7045">
            <v>3800000000</v>
          </cell>
          <cell r="R7045">
            <v>3800000000</v>
          </cell>
          <cell r="S7045">
            <v>3800000000</v>
          </cell>
        </row>
        <row r="7046">
          <cell r="G7046" t="str">
            <v>China Plan26001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</row>
        <row r="7047">
          <cell r="G7047" t="str">
            <v>China Plan26002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</row>
        <row r="7048">
          <cell r="G7048" t="str">
            <v>China Plan26003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</row>
        <row r="7049">
          <cell r="G7049" t="str">
            <v>China PlanLI2200</v>
          </cell>
          <cell r="H7049">
            <v>0</v>
          </cell>
          <cell r="I7049">
            <v>0</v>
          </cell>
          <cell r="J7049">
            <v>3800000000</v>
          </cell>
          <cell r="K7049">
            <v>3800000000</v>
          </cell>
          <cell r="L7049">
            <v>3800000000</v>
          </cell>
          <cell r="M7049">
            <v>3800000000</v>
          </cell>
          <cell r="N7049">
            <v>3800000000</v>
          </cell>
          <cell r="O7049">
            <v>3800000000</v>
          </cell>
          <cell r="P7049">
            <v>3800000000</v>
          </cell>
          <cell r="Q7049">
            <v>3800000000</v>
          </cell>
          <cell r="R7049">
            <v>3800000000</v>
          </cell>
          <cell r="S7049">
            <v>3800000000</v>
          </cell>
        </row>
        <row r="7050">
          <cell r="G7050" t="str">
            <v>China Plan16067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</row>
        <row r="7051">
          <cell r="G7051" t="str">
            <v>China Plan13623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</row>
        <row r="7052">
          <cell r="G7052" t="str">
            <v>China Plan13622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</row>
        <row r="7053">
          <cell r="G7053" t="str">
            <v>China Plan24011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</row>
        <row r="7054">
          <cell r="G7054" t="str">
            <v>China Plan24015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</row>
        <row r="7055">
          <cell r="G7055" t="str">
            <v>China PlanLI225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</row>
        <row r="7056">
          <cell r="G7056" t="str">
            <v>China PlanLI1050</v>
          </cell>
          <cell r="H7056">
            <v>0</v>
          </cell>
          <cell r="I7056">
            <v>0</v>
          </cell>
          <cell r="J7056">
            <v>54502889808.330002</v>
          </cell>
          <cell r="K7056">
            <v>53733835001.243126</v>
          </cell>
          <cell r="L7056">
            <v>54523021099.581093</v>
          </cell>
          <cell r="M7056">
            <v>53704496720.481789</v>
          </cell>
          <cell r="N7056">
            <v>54211889480.592422</v>
          </cell>
          <cell r="O7056">
            <v>53015136346.596642</v>
          </cell>
          <cell r="P7056">
            <v>53107456661.54747</v>
          </cell>
          <cell r="Q7056">
            <v>53402534715.442711</v>
          </cell>
          <cell r="R7056">
            <v>52687757324.602997</v>
          </cell>
          <cell r="S7056">
            <v>58422172247.9897</v>
          </cell>
        </row>
        <row r="7057"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</row>
        <row r="7058">
          <cell r="G7058" t="str">
            <v>China Plan40000CON</v>
          </cell>
          <cell r="H7058">
            <v>0</v>
          </cell>
          <cell r="I7058">
            <v>0</v>
          </cell>
          <cell r="J7058">
            <v>558279960.61000013</v>
          </cell>
          <cell r="K7058">
            <v>571924839.23223615</v>
          </cell>
          <cell r="L7058">
            <v>567170403.27787197</v>
          </cell>
          <cell r="M7058">
            <v>562496331.23914301</v>
          </cell>
          <cell r="N7058">
            <v>558456705.74745321</v>
          </cell>
          <cell r="O7058">
            <v>555711291.32663381</v>
          </cell>
          <cell r="P7058">
            <v>557129044.0795027</v>
          </cell>
          <cell r="Q7058">
            <v>561620682.25459754</v>
          </cell>
          <cell r="R7058">
            <v>568367243.77334809</v>
          </cell>
          <cell r="S7058">
            <v>585217152.26875949</v>
          </cell>
        </row>
        <row r="7059">
          <cell r="G7059" t="str">
            <v>China Plan40002CON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</row>
        <row r="7060">
          <cell r="G7060" t="str">
            <v>China Plan40005CON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</row>
        <row r="7061">
          <cell r="G7061" t="str">
            <v>China Plan40006CON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</row>
        <row r="7062">
          <cell r="G7062" t="str">
            <v>China Plan40007CON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</row>
        <row r="7063">
          <cell r="G7063" t="str">
            <v>China Plan40010CON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</row>
        <row r="7064">
          <cell r="G7064" t="str">
            <v>China Plan40020CON</v>
          </cell>
          <cell r="H7064">
            <v>0</v>
          </cell>
          <cell r="I7064">
            <v>0</v>
          </cell>
          <cell r="J7064">
            <v>-57059413.400000006</v>
          </cell>
          <cell r="K7064">
            <v>-77049509.579684094</v>
          </cell>
          <cell r="L7064">
            <v>-71224461.588435695</v>
          </cell>
          <cell r="M7064">
            <v>-77464454.40008232</v>
          </cell>
          <cell r="N7064">
            <v>-77587518.578324899</v>
          </cell>
          <cell r="O7064">
            <v>-77427509.464404002</v>
          </cell>
          <cell r="P7064">
            <v>-78074839.446651593</v>
          </cell>
          <cell r="Q7064">
            <v>-78856951.292000905</v>
          </cell>
          <cell r="R7064">
            <v>-80333573.576076344</v>
          </cell>
          <cell r="S7064">
            <v>-82809868.763176471</v>
          </cell>
        </row>
        <row r="7065">
          <cell r="G7065" t="str">
            <v>China Plan40031CON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</row>
        <row r="7066">
          <cell r="G7066" t="str">
            <v>China Plan40100CON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</row>
        <row r="7067">
          <cell r="G7067" t="str">
            <v>China Plan40101CON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</row>
        <row r="7068">
          <cell r="G7068" t="str">
            <v>China Plan40102CON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</row>
        <row r="7069">
          <cell r="G7069" t="str">
            <v>China Plan40300CON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</row>
        <row r="7070">
          <cell r="G7070" t="str">
            <v>China Plan40307CON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</row>
        <row r="7071">
          <cell r="G7071" t="str">
            <v>China Plan40309CON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</row>
        <row r="7072">
          <cell r="G7072" t="str">
            <v>China Plan40310CON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</row>
        <row r="7073">
          <cell r="G7073" t="str">
            <v>China PlanRV3050CON</v>
          </cell>
          <cell r="H7073">
            <v>0</v>
          </cell>
          <cell r="I7073">
            <v>0</v>
          </cell>
          <cell r="J7073">
            <v>501220547.21000016</v>
          </cell>
          <cell r="K7073">
            <v>494875329.65255207</v>
          </cell>
          <cell r="L7073">
            <v>495945941.68943626</v>
          </cell>
          <cell r="M7073">
            <v>485031876.83906066</v>
          </cell>
          <cell r="N7073">
            <v>480869187.1691283</v>
          </cell>
          <cell r="O7073">
            <v>478283781.86222982</v>
          </cell>
          <cell r="P7073">
            <v>479054204.63285112</v>
          </cell>
          <cell r="Q7073">
            <v>482763730.96259665</v>
          </cell>
          <cell r="R7073">
            <v>488033670.19727176</v>
          </cell>
          <cell r="S7073">
            <v>502407283.50558305</v>
          </cell>
        </row>
        <row r="7074"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</row>
        <row r="7075">
          <cell r="G7075" t="str">
            <v>China Plan40000COM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</row>
        <row r="7076">
          <cell r="G7076" t="str">
            <v>China Plan40002COM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</row>
        <row r="7077">
          <cell r="G7077" t="str">
            <v>China Plan40005COM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</row>
        <row r="7078">
          <cell r="G7078" t="str">
            <v>China Plan40006COM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</row>
        <row r="7079">
          <cell r="G7079" t="str">
            <v>China Plan40007COM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</row>
        <row r="7080">
          <cell r="G7080" t="str">
            <v>China Plan40010COM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</row>
        <row r="7081">
          <cell r="G7081" t="str">
            <v>China Plan40020COM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</row>
        <row r="7082">
          <cell r="G7082" t="str">
            <v>China Plan40031COM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</row>
        <row r="7083">
          <cell r="G7083" t="str">
            <v>China Plan40100COM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</row>
        <row r="7084">
          <cell r="G7084" t="str">
            <v>China Plan40101COM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</row>
        <row r="7085">
          <cell r="G7085" t="str">
            <v>China Plan40102COM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</row>
        <row r="7086">
          <cell r="G7086" t="str">
            <v>China Plan40300COM</v>
          </cell>
          <cell r="H7086">
            <v>0</v>
          </cell>
          <cell r="I7086">
            <v>0</v>
          </cell>
          <cell r="J7086">
            <v>94004701.779999986</v>
          </cell>
          <cell r="K7086">
            <v>82772976.795385078</v>
          </cell>
          <cell r="L7086">
            <v>87278907.689742059</v>
          </cell>
          <cell r="M7086">
            <v>86453202.012093022</v>
          </cell>
          <cell r="N7086">
            <v>91523961.13524127</v>
          </cell>
          <cell r="O7086">
            <v>91270204.362471998</v>
          </cell>
          <cell r="P7086">
            <v>86303142.029559627</v>
          </cell>
          <cell r="Q7086">
            <v>87806044.761594161</v>
          </cell>
          <cell r="R7086">
            <v>82164637.446247905</v>
          </cell>
          <cell r="S7086">
            <v>84319987.608283147</v>
          </cell>
        </row>
        <row r="7087">
          <cell r="G7087" t="str">
            <v>China Plan40307COM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</row>
        <row r="7088">
          <cell r="G7088" t="str">
            <v>China Plan40309COM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</row>
        <row r="7089">
          <cell r="G7089" t="str">
            <v>China Plan40310COM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</row>
        <row r="7090">
          <cell r="G7090" t="str">
            <v>China PlanRV3050COM</v>
          </cell>
          <cell r="H7090">
            <v>0</v>
          </cell>
          <cell r="I7090">
            <v>0</v>
          </cell>
          <cell r="J7090">
            <v>94004701.779999986</v>
          </cell>
          <cell r="K7090">
            <v>82772976.795385078</v>
          </cell>
          <cell r="L7090">
            <v>87278907.689742059</v>
          </cell>
          <cell r="M7090">
            <v>86453202.012093022</v>
          </cell>
          <cell r="N7090">
            <v>91523961.13524127</v>
          </cell>
          <cell r="O7090">
            <v>91270204.362471998</v>
          </cell>
          <cell r="P7090">
            <v>86303142.029559627</v>
          </cell>
          <cell r="Q7090">
            <v>87806044.761594161</v>
          </cell>
          <cell r="R7090">
            <v>82164637.446247905</v>
          </cell>
          <cell r="S7090">
            <v>84319987.608283147</v>
          </cell>
        </row>
        <row r="7091"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</row>
        <row r="7092">
          <cell r="G7092" t="str">
            <v>China Plan40200OLS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</row>
        <row r="7093">
          <cell r="G7093" t="str">
            <v>China Plan40205OLS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</row>
        <row r="7094">
          <cell r="G7094" t="str">
            <v>China Plan40220OLS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</row>
        <row r="7095">
          <cell r="G7095" t="str">
            <v>China Plan40230OLS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</row>
        <row r="7096">
          <cell r="G7096" t="str">
            <v>China Plan40231OLS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</row>
        <row r="7097">
          <cell r="G7097" t="str">
            <v>China Plan40235OLS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</row>
        <row r="7098">
          <cell r="G7098" t="str">
            <v>China PlanRV3200OLS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</row>
        <row r="7099">
          <cell r="G7099" t="str">
            <v>China PlanRV2050OLS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</row>
        <row r="7100"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</row>
        <row r="7101">
          <cell r="G7101" t="str">
            <v>China Plan40000UNA</v>
          </cell>
          <cell r="H7101">
            <v>0</v>
          </cell>
          <cell r="I7101">
            <v>0</v>
          </cell>
          <cell r="J7101">
            <v>4851395.5599999996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</row>
        <row r="7102">
          <cell r="G7102" t="str">
            <v>China Plan40002UNA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</row>
        <row r="7103">
          <cell r="G7103" t="str">
            <v>China Plan40005UNA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</row>
        <row r="7104">
          <cell r="G7104" t="str">
            <v>China Plan40006UNA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</row>
        <row r="7105">
          <cell r="G7105" t="str">
            <v>China Plan40007UNA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</row>
        <row r="7106">
          <cell r="G7106" t="str">
            <v>China Plan40010UNA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</row>
        <row r="7107">
          <cell r="G7107" t="str">
            <v>China Plan40020UNA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</row>
        <row r="7108">
          <cell r="G7108" t="str">
            <v>China Plan40031UNA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</row>
        <row r="7109">
          <cell r="G7109" t="str">
            <v>China Plan40100UNA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</row>
        <row r="7110">
          <cell r="G7110" t="str">
            <v>China Plan40101UNA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</row>
        <row r="7111">
          <cell r="G7111" t="str">
            <v>China Plan40102UNA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</row>
        <row r="7112">
          <cell r="G7112" t="str">
            <v>China Plan40300UNA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</row>
        <row r="7113">
          <cell r="G7113" t="str">
            <v>China Plan40307UNA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</row>
        <row r="7114">
          <cell r="G7114" t="str">
            <v>China Plan40309UNA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</row>
        <row r="7115">
          <cell r="G7115" t="str">
            <v>China Plan40310UNA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</row>
        <row r="7116">
          <cell r="G7116" t="str">
            <v>China PlanRV3050UNA</v>
          </cell>
          <cell r="H7116">
            <v>0</v>
          </cell>
          <cell r="I7116">
            <v>0</v>
          </cell>
          <cell r="J7116">
            <v>4851395.5599999996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</row>
        <row r="7117">
          <cell r="G7117" t="str">
            <v>China Plan43000UNA</v>
          </cell>
          <cell r="H7117">
            <v>0</v>
          </cell>
          <cell r="I7117">
            <v>0</v>
          </cell>
          <cell r="J7117">
            <v>0</v>
          </cell>
          <cell r="K7117">
            <v>2130093.4188378281</v>
          </cell>
          <cell r="L7117">
            <v>2133689.0380417975</v>
          </cell>
          <cell r="M7117">
            <v>2137313.3292182288</v>
          </cell>
          <cell r="N7117">
            <v>2140966.5210014554</v>
          </cell>
          <cell r="O7117">
            <v>2144648.8438489763</v>
          </cell>
          <cell r="P7117">
            <v>2148360.5300559867</v>
          </cell>
          <cell r="Q7117">
            <v>2152101.8137700409</v>
          </cell>
          <cell r="R7117">
            <v>2155872.9310058141</v>
          </cell>
          <cell r="S7117">
            <v>2159674.1196600003</v>
          </cell>
        </row>
        <row r="7118">
          <cell r="G7118" t="str">
            <v>China Plan43010UNA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</row>
        <row r="7119">
          <cell r="G7119" t="str">
            <v>China PlanRV3150UNA</v>
          </cell>
          <cell r="H7119">
            <v>0</v>
          </cell>
          <cell r="I7119">
            <v>0</v>
          </cell>
          <cell r="J7119">
            <v>0</v>
          </cell>
          <cell r="K7119">
            <v>2130093.4188378281</v>
          </cell>
          <cell r="L7119">
            <v>2133689.0380417975</v>
          </cell>
          <cell r="M7119">
            <v>2137313.3292182288</v>
          </cell>
          <cell r="N7119">
            <v>2140966.5210014554</v>
          </cell>
          <cell r="O7119">
            <v>2144648.8438489763</v>
          </cell>
          <cell r="P7119">
            <v>2148360.5300559867</v>
          </cell>
          <cell r="Q7119">
            <v>2152101.8137700409</v>
          </cell>
          <cell r="R7119">
            <v>2155872.9310058141</v>
          </cell>
          <cell r="S7119">
            <v>2159674.1196600003</v>
          </cell>
        </row>
        <row r="7120">
          <cell r="G7120" t="str">
            <v>China Plan40200UNA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</row>
        <row r="7121">
          <cell r="G7121" t="str">
            <v>China Plan40205UNA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</row>
        <row r="7122">
          <cell r="G7122" t="str">
            <v>China Plan40220UNA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</row>
        <row r="7123">
          <cell r="G7123" t="str">
            <v>China Plan40230UNA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</row>
        <row r="7124">
          <cell r="G7124" t="str">
            <v>China Plan40231UNA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</row>
        <row r="7125">
          <cell r="G7125" t="str">
            <v>China Plan40235UNA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</row>
        <row r="7126">
          <cell r="G7126" t="str">
            <v>China PlanRV3200UNA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</row>
        <row r="7127">
          <cell r="G7127" t="str">
            <v>China PlanRV2050UNA</v>
          </cell>
          <cell r="H7127">
            <v>0</v>
          </cell>
          <cell r="I7127">
            <v>0</v>
          </cell>
          <cell r="J7127">
            <v>4851395.5599999996</v>
          </cell>
          <cell r="K7127">
            <v>2130093.4188378281</v>
          </cell>
          <cell r="L7127">
            <v>2133689.0380417975</v>
          </cell>
          <cell r="M7127">
            <v>2137313.3292182288</v>
          </cell>
          <cell r="N7127">
            <v>2140966.5210014554</v>
          </cell>
          <cell r="O7127">
            <v>2144648.8438489763</v>
          </cell>
          <cell r="P7127">
            <v>2148360.5300559867</v>
          </cell>
          <cell r="Q7127">
            <v>2152101.8137700409</v>
          </cell>
          <cell r="R7127">
            <v>2155872.9310058141</v>
          </cell>
          <cell r="S7127">
            <v>2159674.1196600003</v>
          </cell>
        </row>
        <row r="7128"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</row>
        <row r="7129">
          <cell r="G7129" t="str">
            <v>China Plan43000</v>
          </cell>
          <cell r="H7129">
            <v>0</v>
          </cell>
          <cell r="I7129">
            <v>0</v>
          </cell>
          <cell r="J7129">
            <v>0</v>
          </cell>
          <cell r="K7129">
            <v>2130093.4188378281</v>
          </cell>
          <cell r="L7129">
            <v>2133689.0380417975</v>
          </cell>
          <cell r="M7129">
            <v>2137313.3292182288</v>
          </cell>
          <cell r="N7129">
            <v>2140966.5210014554</v>
          </cell>
          <cell r="O7129">
            <v>2144648.8438489763</v>
          </cell>
          <cell r="P7129">
            <v>2148360.5300559867</v>
          </cell>
          <cell r="Q7129">
            <v>2152101.8137700409</v>
          </cell>
          <cell r="R7129">
            <v>2155872.9310058141</v>
          </cell>
          <cell r="S7129">
            <v>2159674.1196600003</v>
          </cell>
        </row>
        <row r="7130">
          <cell r="G7130" t="str">
            <v>China Plan4301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</row>
        <row r="7131">
          <cell r="G7131" t="str">
            <v>China PlanRV3150</v>
          </cell>
          <cell r="H7131">
            <v>0</v>
          </cell>
          <cell r="I7131">
            <v>0</v>
          </cell>
          <cell r="J7131">
            <v>0</v>
          </cell>
          <cell r="K7131">
            <v>2130093.4188378281</v>
          </cell>
          <cell r="L7131">
            <v>2133689.0380417975</v>
          </cell>
          <cell r="M7131">
            <v>2137313.3292182288</v>
          </cell>
          <cell r="N7131">
            <v>2140966.5210014554</v>
          </cell>
          <cell r="O7131">
            <v>2144648.8438489763</v>
          </cell>
          <cell r="P7131">
            <v>2148360.5300559867</v>
          </cell>
          <cell r="Q7131">
            <v>2152101.8137700409</v>
          </cell>
          <cell r="R7131">
            <v>2155872.9310058141</v>
          </cell>
          <cell r="S7131">
            <v>2159674.1196600003</v>
          </cell>
        </row>
        <row r="7132"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</row>
        <row r="7133">
          <cell r="G7133" t="str">
            <v>China Plan44106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</row>
        <row r="7134">
          <cell r="G7134" t="str">
            <v>China Plan81025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</row>
        <row r="7135">
          <cell r="G7135" t="str">
            <v>China Plan81625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</row>
        <row r="7136">
          <cell r="G7136" t="str">
            <v>China Plan81002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</row>
        <row r="7137">
          <cell r="G7137" t="str">
            <v>China Plan81003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</row>
        <row r="7138">
          <cell r="G7138" t="str">
            <v>China Plan81885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</row>
        <row r="7139">
          <cell r="G7139" t="str">
            <v>China Plan8187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</row>
        <row r="7140">
          <cell r="G7140" t="str">
            <v>China Plan81226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</row>
        <row r="7141">
          <cell r="G7141" t="str">
            <v>China Plan8123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</row>
        <row r="7142">
          <cell r="G7142" t="str">
            <v>China Plan81227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</row>
        <row r="7143">
          <cell r="G7143" t="str">
            <v>China Plan81216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</row>
        <row r="7144">
          <cell r="G7144" t="str">
            <v>China Plan8121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</row>
        <row r="7145">
          <cell r="G7145" t="str">
            <v>China Plan81229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</row>
        <row r="7146">
          <cell r="G7146" t="str">
            <v>China Plan81225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</row>
        <row r="7147">
          <cell r="G7147" t="str">
            <v>China Plan81456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</row>
        <row r="7148">
          <cell r="G7148" t="str">
            <v>China Plan44103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</row>
        <row r="7149">
          <cell r="G7149" t="str">
            <v>China Plan68275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</row>
        <row r="7150">
          <cell r="G7150" t="str">
            <v>China Plan8100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</row>
        <row r="7151">
          <cell r="G7151" t="str">
            <v>China Plan81001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</row>
        <row r="7152">
          <cell r="G7152" t="str">
            <v>China Plan81100</v>
          </cell>
          <cell r="H7152">
            <v>0</v>
          </cell>
          <cell r="I7152">
            <v>0</v>
          </cell>
          <cell r="J7152">
            <v>132561530.55000001</v>
          </cell>
          <cell r="K7152">
            <v>103270518.03979972</v>
          </cell>
          <cell r="L7152">
            <v>106057001.66581444</v>
          </cell>
          <cell r="M7152">
            <v>100065662.89345521</v>
          </cell>
          <cell r="N7152">
            <v>110566831.46177962</v>
          </cell>
          <cell r="O7152">
            <v>116839404.69784397</v>
          </cell>
          <cell r="P7152">
            <v>115180224.04374984</v>
          </cell>
          <cell r="Q7152">
            <v>126763338.61372131</v>
          </cell>
          <cell r="R7152">
            <v>129812322.20885488</v>
          </cell>
          <cell r="S7152">
            <v>152215439.66520122</v>
          </cell>
        </row>
        <row r="7153">
          <cell r="G7153" t="str">
            <v>China Plan81110</v>
          </cell>
          <cell r="H7153">
            <v>0</v>
          </cell>
          <cell r="I7153">
            <v>0</v>
          </cell>
          <cell r="J7153">
            <v>3948807.91</v>
          </cell>
          <cell r="K7153">
            <v>3740634.9892941914</v>
          </cell>
          <cell r="L7153">
            <v>3770406.2699266379</v>
          </cell>
          <cell r="M7153">
            <v>3800414.9509315956</v>
          </cell>
          <cell r="N7153">
            <v>3830662.9253729726</v>
          </cell>
          <cell r="O7153">
            <v>3861152.1014102353</v>
          </cell>
          <cell r="P7153">
            <v>3891884.4024187806</v>
          </cell>
          <cell r="Q7153">
            <v>3922861.7671112716</v>
          </cell>
          <cell r="R7153">
            <v>3954086.1496599382</v>
          </cell>
          <cell r="S7153">
            <v>3985559.5198198524</v>
          </cell>
        </row>
        <row r="7154">
          <cell r="G7154" t="str">
            <v>China Plan81111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</row>
        <row r="7155">
          <cell r="G7155" t="str">
            <v>China Plan8120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</row>
        <row r="7156">
          <cell r="G7156" t="str">
            <v>China Plan81224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</row>
        <row r="7157">
          <cell r="G7157" t="str">
            <v>China Plan81228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</row>
        <row r="7158">
          <cell r="G7158" t="str">
            <v>China Plan81400</v>
          </cell>
          <cell r="H7158">
            <v>0</v>
          </cell>
          <cell r="I7158">
            <v>0</v>
          </cell>
          <cell r="J7158">
            <v>54367819.729999997</v>
          </cell>
          <cell r="K7158">
            <v>66874540.365586653</v>
          </cell>
          <cell r="L7158">
            <v>69389089.048964486</v>
          </cell>
          <cell r="M7158">
            <v>75385866.835899517</v>
          </cell>
          <cell r="N7158">
            <v>74802685.187154874</v>
          </cell>
          <cell r="O7158">
            <v>71613957.49658224</v>
          </cell>
          <cell r="P7158">
            <v>67374547.095798641</v>
          </cell>
          <cell r="Q7158">
            <v>67777466.007296458</v>
          </cell>
          <cell r="R7158">
            <v>63934237.532656096</v>
          </cell>
          <cell r="S7158">
            <v>64783753.536100574</v>
          </cell>
        </row>
        <row r="7159">
          <cell r="G7159" t="str">
            <v>China Plan81403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</row>
        <row r="7160">
          <cell r="G7160" t="str">
            <v>China Plan81425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</row>
        <row r="7161">
          <cell r="G7161" t="str">
            <v>China Plan81500</v>
          </cell>
          <cell r="H7161">
            <v>0</v>
          </cell>
          <cell r="I7161">
            <v>0</v>
          </cell>
          <cell r="J7161">
            <v>388779.99999999994</v>
          </cell>
          <cell r="K7161">
            <v>14253459.486259738</v>
          </cell>
          <cell r="L7161">
            <v>11985896.208305741</v>
          </cell>
          <cell r="M7161">
            <v>12356839.350753082</v>
          </cell>
          <cell r="N7161">
            <v>14950060.032681173</v>
          </cell>
          <cell r="O7161">
            <v>12763897.653022895</v>
          </cell>
          <cell r="P7161">
            <v>14665477.807497464</v>
          </cell>
          <cell r="Q7161">
            <v>14380047.034006698</v>
          </cell>
          <cell r="R7161">
            <v>14310392.376170151</v>
          </cell>
          <cell r="S7161">
            <v>14186426.876385102</v>
          </cell>
        </row>
        <row r="7162">
          <cell r="G7162" t="str">
            <v>China Plan8151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</row>
        <row r="7163">
          <cell r="G7163" t="str">
            <v>China Plan8152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</row>
        <row r="7164">
          <cell r="G7164" t="str">
            <v>China Plan8160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</row>
        <row r="7165">
          <cell r="G7165" t="str">
            <v>China Plan8162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</row>
        <row r="7166">
          <cell r="G7166" t="str">
            <v>China Plan81651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</row>
        <row r="7167">
          <cell r="G7167" t="str">
            <v>China Plan81652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</row>
        <row r="7168">
          <cell r="G7168" t="str">
            <v>China Plan8189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</row>
        <row r="7169">
          <cell r="G7169" t="str">
            <v>China PlanFTP03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</row>
        <row r="7170">
          <cell r="G7170" t="str">
            <v>China PlanIN1050</v>
          </cell>
          <cell r="H7170">
            <v>0</v>
          </cell>
          <cell r="I7170">
            <v>0</v>
          </cell>
          <cell r="J7170">
            <v>191266938.19</v>
          </cell>
          <cell r="K7170">
            <v>188139152.88094029</v>
          </cell>
          <cell r="L7170">
            <v>191202393.19301131</v>
          </cell>
          <cell r="M7170">
            <v>191608784.03103939</v>
          </cell>
          <cell r="N7170">
            <v>204150239.60698864</v>
          </cell>
          <cell r="O7170">
            <v>205078411.94885933</v>
          </cell>
          <cell r="P7170">
            <v>201112133.34946474</v>
          </cell>
          <cell r="Q7170">
            <v>212843713.42213574</v>
          </cell>
          <cell r="R7170">
            <v>212011038.26734108</v>
          </cell>
          <cell r="S7170">
            <v>235171179.59750673</v>
          </cell>
        </row>
        <row r="7171">
          <cell r="G7171" t="str">
            <v>China Plan6921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</row>
        <row r="7172">
          <cell r="G7172" t="str">
            <v>China Plan69212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</row>
        <row r="7173">
          <cell r="G7173" t="str">
            <v>China PlanRV210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</row>
        <row r="7174">
          <cell r="G7174" t="str">
            <v>China Plan68355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</row>
        <row r="7175">
          <cell r="G7175" t="str">
            <v>China Plan68356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</row>
        <row r="7176">
          <cell r="G7176" t="str">
            <v>China PlanRV215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</row>
        <row r="7177">
          <cell r="G7177" t="str">
            <v>China PlanRV1050</v>
          </cell>
          <cell r="H7177">
            <v>0</v>
          </cell>
          <cell r="I7177">
            <v>0</v>
          </cell>
          <cell r="J7177">
            <v>408809706.36000007</v>
          </cell>
          <cell r="K7177">
            <v>391639246.9858346</v>
          </cell>
          <cell r="L7177">
            <v>394156145.22420883</v>
          </cell>
          <cell r="M7177">
            <v>382013608.14933264</v>
          </cell>
          <cell r="N7177">
            <v>370383875.21838236</v>
          </cell>
          <cell r="O7177">
            <v>366620223.11969149</v>
          </cell>
          <cell r="P7177">
            <v>366393573.84300196</v>
          </cell>
          <cell r="Q7177">
            <v>359878164.11582518</v>
          </cell>
          <cell r="R7177">
            <v>360343142.3071844</v>
          </cell>
          <cell r="S7177">
            <v>353715765.63601947</v>
          </cell>
        </row>
        <row r="7178">
          <cell r="G7178" t="str">
            <v>China Plan44107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</row>
        <row r="7179">
          <cell r="G7179" t="str">
            <v>China Plan4410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</row>
        <row r="7180">
          <cell r="G7180" t="str">
            <v>China Plan44105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</row>
        <row r="7181">
          <cell r="G7181" t="str">
            <v>China Plan44900</v>
          </cell>
          <cell r="H7181">
            <v>0</v>
          </cell>
          <cell r="I7181">
            <v>0</v>
          </cell>
          <cell r="J7181">
            <v>30854387.27</v>
          </cell>
          <cell r="K7181">
            <v>25713343.859358914</v>
          </cell>
          <cell r="L7181">
            <v>26914301.044031847</v>
          </cell>
          <cell r="M7181">
            <v>27905145.828740567</v>
          </cell>
          <cell r="N7181">
            <v>28487879.365006424</v>
          </cell>
          <cell r="O7181">
            <v>28408190.849128358</v>
          </cell>
          <cell r="P7181">
            <v>30333098.909401879</v>
          </cell>
          <cell r="Q7181">
            <v>32183652.803778771</v>
          </cell>
          <cell r="R7181">
            <v>34155624.36707177</v>
          </cell>
          <cell r="S7181">
            <v>37486565.311072096</v>
          </cell>
        </row>
        <row r="7182">
          <cell r="G7182" t="str">
            <v>China Plan40046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</row>
        <row r="7183">
          <cell r="G7183" t="str">
            <v>China Plan68261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</row>
        <row r="7184">
          <cell r="G7184" t="str">
            <v>China Plan69001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</row>
        <row r="7185">
          <cell r="G7185" t="str">
            <v>China PlanRV1100</v>
          </cell>
          <cell r="H7185">
            <v>0</v>
          </cell>
          <cell r="I7185">
            <v>0</v>
          </cell>
          <cell r="J7185">
            <v>30854387.27</v>
          </cell>
          <cell r="K7185">
            <v>25713343.859358914</v>
          </cell>
          <cell r="L7185">
            <v>26914301.044031847</v>
          </cell>
          <cell r="M7185">
            <v>27905145.828740567</v>
          </cell>
          <cell r="N7185">
            <v>28487879.365006424</v>
          </cell>
          <cell r="O7185">
            <v>28408190.849128358</v>
          </cell>
          <cell r="P7185">
            <v>30333098.909401879</v>
          </cell>
          <cell r="Q7185">
            <v>32183652.803778771</v>
          </cell>
          <cell r="R7185">
            <v>34155624.36707177</v>
          </cell>
          <cell r="S7185">
            <v>37486565.311072096</v>
          </cell>
        </row>
        <row r="7186">
          <cell r="G7186" t="str">
            <v>China Plan44020</v>
          </cell>
          <cell r="H7186">
            <v>0</v>
          </cell>
          <cell r="I7186">
            <v>0</v>
          </cell>
          <cell r="J7186">
            <v>1103466.29</v>
          </cell>
          <cell r="K7186">
            <v>775267.2887794741</v>
          </cell>
          <cell r="L7186">
            <v>774219.45083373331</v>
          </cell>
          <cell r="M7186">
            <v>782581.27421029506</v>
          </cell>
          <cell r="N7186">
            <v>782034.60868428182</v>
          </cell>
          <cell r="O7186">
            <v>787078.98301217181</v>
          </cell>
          <cell r="P7186">
            <v>805902.5118603569</v>
          </cell>
          <cell r="Q7186">
            <v>815366.2859894709</v>
          </cell>
          <cell r="R7186">
            <v>824615.0326094745</v>
          </cell>
          <cell r="S7186">
            <v>847158.89194515487</v>
          </cell>
        </row>
        <row r="7187">
          <cell r="G7187" t="str">
            <v>China Plan44065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</row>
        <row r="7188">
          <cell r="G7188" t="str">
            <v>China Plan4500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</row>
        <row r="7189">
          <cell r="G7189" t="str">
            <v>China PlanRV1075</v>
          </cell>
          <cell r="H7189">
            <v>0</v>
          </cell>
          <cell r="I7189">
            <v>0</v>
          </cell>
          <cell r="J7189">
            <v>31957853.559999999</v>
          </cell>
          <cell r="K7189">
            <v>26488611.148138389</v>
          </cell>
          <cell r="L7189">
            <v>27688520.494865581</v>
          </cell>
          <cell r="M7189">
            <v>28687727.102950864</v>
          </cell>
          <cell r="N7189">
            <v>29269913.973690707</v>
          </cell>
          <cell r="O7189">
            <v>29195269.832140531</v>
          </cell>
          <cell r="P7189">
            <v>31139001.421262234</v>
          </cell>
          <cell r="Q7189">
            <v>32999019.089768242</v>
          </cell>
          <cell r="R7189">
            <v>34980239.399681248</v>
          </cell>
          <cell r="S7189">
            <v>38333724.20301725</v>
          </cell>
        </row>
        <row r="7190">
          <cell r="G7190" t="str">
            <v>China PlanRV0000</v>
          </cell>
          <cell r="H7190">
            <v>0</v>
          </cell>
          <cell r="I7190">
            <v>0</v>
          </cell>
          <cell r="J7190">
            <v>440767559.92000008</v>
          </cell>
          <cell r="K7190">
            <v>418127858.133973</v>
          </cell>
          <cell r="L7190">
            <v>421844665.71907443</v>
          </cell>
          <cell r="M7190">
            <v>410701335.25228351</v>
          </cell>
          <cell r="N7190">
            <v>399653789.19207305</v>
          </cell>
          <cell r="O7190">
            <v>395815492.951832</v>
          </cell>
          <cell r="P7190">
            <v>397532575.26426423</v>
          </cell>
          <cell r="Q7190">
            <v>392877183.20559341</v>
          </cell>
          <cell r="R7190">
            <v>395323381.70686567</v>
          </cell>
          <cell r="S7190">
            <v>392049489.8390367</v>
          </cell>
        </row>
        <row r="7191">
          <cell r="G7191" t="str">
            <v>China Plan80000</v>
          </cell>
          <cell r="H7191">
            <v>0</v>
          </cell>
          <cell r="I7191">
            <v>0</v>
          </cell>
          <cell r="J7191">
            <v>-114000308.95999999</v>
          </cell>
          <cell r="K7191">
            <v>5190525.2438091058</v>
          </cell>
          <cell r="L7191">
            <v>5707495.3607228566</v>
          </cell>
          <cell r="M7191">
            <v>5802203.1996088009</v>
          </cell>
          <cell r="N7191">
            <v>6333448.3016633745</v>
          </cell>
          <cell r="O7191">
            <v>7158429.3091602083</v>
          </cell>
          <cell r="P7191">
            <v>9973126.8819528818</v>
          </cell>
          <cell r="Q7191">
            <v>12050319.415458696</v>
          </cell>
          <cell r="R7191">
            <v>14185565.572246829</v>
          </cell>
          <cell r="S7191">
            <v>21937636.686285593</v>
          </cell>
        </row>
        <row r="7192">
          <cell r="G7192" t="str">
            <v>China Plan80003</v>
          </cell>
          <cell r="H7192">
            <v>0</v>
          </cell>
          <cell r="I7192">
            <v>0</v>
          </cell>
          <cell r="J7192">
            <v>-2191878.73</v>
          </cell>
          <cell r="K7192">
            <v>5954834.6888976526</v>
          </cell>
          <cell r="L7192">
            <v>37523.419661910564</v>
          </cell>
          <cell r="M7192">
            <v>2298985.0237869127</v>
          </cell>
          <cell r="N7192">
            <v>-532705.89472698397</v>
          </cell>
          <cell r="O7192">
            <v>-198865.41346225192</v>
          </cell>
          <cell r="P7192">
            <v>3216746.2906528129</v>
          </cell>
          <cell r="Q7192">
            <v>818755.70060113969</v>
          </cell>
          <cell r="R7192">
            <v>29849.425602560361</v>
          </cell>
          <cell r="S7192">
            <v>1655606.1058583932</v>
          </cell>
        </row>
        <row r="7193">
          <cell r="G7193" t="str">
            <v>China Plan80005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</row>
        <row r="7194">
          <cell r="G7194" t="str">
            <v>China PlanPR0000</v>
          </cell>
          <cell r="H7194">
            <v>0</v>
          </cell>
          <cell r="I7194">
            <v>0</v>
          </cell>
          <cell r="J7194">
            <v>-116192187.69</v>
          </cell>
          <cell r="K7194">
            <v>11145359.932706758</v>
          </cell>
          <cell r="L7194">
            <v>5745018.7803847669</v>
          </cell>
          <cell r="M7194">
            <v>8101188.2233957136</v>
          </cell>
          <cell r="N7194">
            <v>5800742.4069363903</v>
          </cell>
          <cell r="O7194">
            <v>6959563.895697956</v>
          </cell>
          <cell r="P7194">
            <v>13189873.172605695</v>
          </cell>
          <cell r="Q7194">
            <v>12869075.116059836</v>
          </cell>
          <cell r="R7194">
            <v>14215414.99784939</v>
          </cell>
          <cell r="S7194">
            <v>23593242.792143986</v>
          </cell>
        </row>
        <row r="7195">
          <cell r="G7195" t="str">
            <v>China Plan60000</v>
          </cell>
          <cell r="H7195">
            <v>17561958.629999999</v>
          </cell>
          <cell r="I7195">
            <v>17817674.120000005</v>
          </cell>
          <cell r="J7195">
            <v>16589711.190000001</v>
          </cell>
          <cell r="K7195">
            <v>18894112.94084733</v>
          </cell>
          <cell r="L7195">
            <v>19407732.953110434</v>
          </cell>
          <cell r="M7195">
            <v>19462998.0422966</v>
          </cell>
          <cell r="N7195">
            <v>20920180.0422966</v>
          </cell>
          <cell r="O7195">
            <v>19681717.657681223</v>
          </cell>
          <cell r="P7195">
            <v>19551401.503835071</v>
          </cell>
          <cell r="Q7195">
            <v>19478823.349988915</v>
          </cell>
          <cell r="R7195">
            <v>19737827.349988915</v>
          </cell>
          <cell r="S7195">
            <v>19603765.965373531</v>
          </cell>
        </row>
        <row r="7196">
          <cell r="G7196" t="str">
            <v>China Plan60005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</row>
        <row r="7197">
          <cell r="G7197" t="str">
            <v>China Plan60009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</row>
        <row r="7198">
          <cell r="G7198" t="str">
            <v>China Plan6001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</row>
        <row r="7199">
          <cell r="G7199" t="str">
            <v>China PlanAIP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</row>
        <row r="7200">
          <cell r="G7200" t="str">
            <v>China PlanLTI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</row>
        <row r="7201">
          <cell r="G7201" t="str">
            <v>China PlanEX405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</row>
        <row r="7202">
          <cell r="G7202" t="str">
            <v>China Plan60018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</row>
        <row r="7203">
          <cell r="G7203" t="str">
            <v>China PlanNI9403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</row>
        <row r="7204">
          <cell r="G7204" t="str">
            <v>China PlanEX3050</v>
          </cell>
          <cell r="H7204">
            <v>17561958.629999999</v>
          </cell>
          <cell r="I7204">
            <v>17817674.120000005</v>
          </cell>
          <cell r="J7204">
            <v>16589711.190000001</v>
          </cell>
          <cell r="K7204">
            <v>18894112.94084733</v>
          </cell>
          <cell r="L7204">
            <v>19407732.953110434</v>
          </cell>
          <cell r="M7204">
            <v>19462998.0422966</v>
          </cell>
          <cell r="N7204">
            <v>20920180.0422966</v>
          </cell>
          <cell r="O7204">
            <v>19681717.657681223</v>
          </cell>
          <cell r="P7204">
            <v>19551401.503835071</v>
          </cell>
          <cell r="Q7204">
            <v>19478823.349988915</v>
          </cell>
          <cell r="R7204">
            <v>19737827.349988915</v>
          </cell>
          <cell r="S7204">
            <v>19603765.965373531</v>
          </cell>
        </row>
        <row r="7205">
          <cell r="G7205" t="str">
            <v>China Plan6010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</row>
        <row r="7206">
          <cell r="G7206" t="str">
            <v>China Plan60200</v>
          </cell>
          <cell r="H7206">
            <v>7900509.2300000004</v>
          </cell>
          <cell r="I7206">
            <v>6473313.1399999997</v>
          </cell>
          <cell r="J7206">
            <v>6353169.5199999986</v>
          </cell>
          <cell r="K7206">
            <v>10851247.126306975</v>
          </cell>
          <cell r="L7206">
            <v>8288285.4618371259</v>
          </cell>
          <cell r="M7206">
            <v>9078082.2807429098</v>
          </cell>
          <cell r="N7206">
            <v>10755106.817752041</v>
          </cell>
          <cell r="O7206">
            <v>8741410.4521621093</v>
          </cell>
          <cell r="P7206">
            <v>8751580.095837377</v>
          </cell>
          <cell r="Q7206">
            <v>9425260.1995652243</v>
          </cell>
          <cell r="R7206">
            <v>8779060.7467342727</v>
          </cell>
          <cell r="S7206">
            <v>10098679.051613798</v>
          </cell>
        </row>
        <row r="7207">
          <cell r="G7207" t="str">
            <v>China Plan6022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</row>
        <row r="7208">
          <cell r="G7208" t="str">
            <v>China Plan60235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</row>
        <row r="7209">
          <cell r="G7209" t="str">
            <v>China PlanEX3100</v>
          </cell>
          <cell r="H7209">
            <v>7900509.2300000004</v>
          </cell>
          <cell r="I7209">
            <v>6473313.1399999997</v>
          </cell>
          <cell r="J7209">
            <v>6353169.5199999986</v>
          </cell>
          <cell r="K7209">
            <v>10851247.126306975</v>
          </cell>
          <cell r="L7209">
            <v>8288285.4618371259</v>
          </cell>
          <cell r="M7209">
            <v>9078082.2807429098</v>
          </cell>
          <cell r="N7209">
            <v>10755106.817752041</v>
          </cell>
          <cell r="O7209">
            <v>8741410.4521621093</v>
          </cell>
          <cell r="P7209">
            <v>8751580.095837377</v>
          </cell>
          <cell r="Q7209">
            <v>9425260.1995652243</v>
          </cell>
          <cell r="R7209">
            <v>8779060.7467342727</v>
          </cell>
          <cell r="S7209">
            <v>10098679.051613798</v>
          </cell>
        </row>
        <row r="7210">
          <cell r="G7210" t="str">
            <v>China Plan6052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</row>
        <row r="7211">
          <cell r="G7211" t="str">
            <v>China Plan6053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</row>
        <row r="7212">
          <cell r="G7212" t="str">
            <v>China Plan6061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</row>
        <row r="7213">
          <cell r="G7213" t="str">
            <v>China Plan60700</v>
          </cell>
          <cell r="H7213">
            <v>172560.3</v>
          </cell>
          <cell r="I7213">
            <v>451042.11999999994</v>
          </cell>
          <cell r="J7213">
            <v>48025.23</v>
          </cell>
          <cell r="K7213">
            <v>278456.70776329946</v>
          </cell>
          <cell r="L7213">
            <v>278068.25100154552</v>
          </cell>
          <cell r="M7213">
            <v>277900.61713557644</v>
          </cell>
          <cell r="N7213">
            <v>277796.90203534742</v>
          </cell>
          <cell r="O7213">
            <v>277547.6252268721</v>
          </cell>
          <cell r="P7213">
            <v>277476.96457286942</v>
          </cell>
          <cell r="Q7213">
            <v>277341.19682044693</v>
          </cell>
          <cell r="R7213">
            <v>277210.35467271565</v>
          </cell>
          <cell r="S7213">
            <v>277079.48101758579</v>
          </cell>
        </row>
        <row r="7214">
          <cell r="G7214" t="str">
            <v>China Plan60710</v>
          </cell>
          <cell r="H7214">
            <v>524848.05000000005</v>
          </cell>
          <cell r="I7214">
            <v>737806.74</v>
          </cell>
          <cell r="J7214">
            <v>562555.15</v>
          </cell>
          <cell r="K7214">
            <v>761706.20054808946</v>
          </cell>
          <cell r="L7214">
            <v>763943.91730984347</v>
          </cell>
          <cell r="M7214">
            <v>764231.40117581247</v>
          </cell>
          <cell r="N7214">
            <v>764429.49627604149</v>
          </cell>
          <cell r="O7214">
            <v>764801.82058451686</v>
          </cell>
          <cell r="P7214">
            <v>764982.79373851954</v>
          </cell>
          <cell r="Q7214">
            <v>765189.97149094194</v>
          </cell>
          <cell r="R7214">
            <v>765415.19363867329</v>
          </cell>
          <cell r="S7214">
            <v>765637.9472938031</v>
          </cell>
        </row>
        <row r="7215">
          <cell r="G7215" t="str">
            <v>China PlanEX3150</v>
          </cell>
          <cell r="H7215">
            <v>697408.35000000009</v>
          </cell>
          <cell r="I7215">
            <v>1188848.8599999999</v>
          </cell>
          <cell r="J7215">
            <v>610580.38</v>
          </cell>
          <cell r="K7215">
            <v>1040162.9083113889</v>
          </cell>
          <cell r="L7215">
            <v>1042012.1683113889</v>
          </cell>
          <cell r="M7215">
            <v>1042132.0183113889</v>
          </cell>
          <cell r="N7215">
            <v>1042226.3983113889</v>
          </cell>
          <cell r="O7215">
            <v>1042349.445811389</v>
          </cell>
          <cell r="P7215">
            <v>1042459.758311389</v>
          </cell>
          <cell r="Q7215">
            <v>1042531.1683113889</v>
          </cell>
          <cell r="R7215">
            <v>1042625.5483113889</v>
          </cell>
          <cell r="S7215">
            <v>1042717.4283113889</v>
          </cell>
        </row>
        <row r="7216">
          <cell r="G7216" t="str">
            <v>China PlanEX2050</v>
          </cell>
          <cell r="H7216">
            <v>26159876.210000001</v>
          </cell>
          <cell r="I7216">
            <v>25479836.120000005</v>
          </cell>
          <cell r="J7216">
            <v>23553461.09</v>
          </cell>
          <cell r="K7216">
            <v>30785522.975465693</v>
          </cell>
          <cell r="L7216">
            <v>28738030.583258949</v>
          </cell>
          <cell r="M7216">
            <v>29583212.341350898</v>
          </cell>
          <cell r="N7216">
            <v>32717513.258360028</v>
          </cell>
          <cell r="O7216">
            <v>29465477.555654719</v>
          </cell>
          <cell r="P7216">
            <v>29345441.357983835</v>
          </cell>
          <cell r="Q7216">
            <v>29946614.717865527</v>
          </cell>
          <cell r="R7216">
            <v>29559513.645034578</v>
          </cell>
          <cell r="S7216">
            <v>30745162.44529872</v>
          </cell>
        </row>
        <row r="7217">
          <cell r="G7217" t="str">
            <v>China Plan6003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</row>
        <row r="7218">
          <cell r="G7218" t="str">
            <v>China PlanEX210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</row>
        <row r="7219">
          <cell r="G7219" t="str">
            <v>China Plan68400</v>
          </cell>
          <cell r="H7219">
            <v>4118567.1999999997</v>
          </cell>
          <cell r="I7219">
            <v>3896233.28</v>
          </cell>
          <cell r="J7219">
            <v>3636308.15</v>
          </cell>
          <cell r="K7219">
            <v>5569220.6175255636</v>
          </cell>
          <cell r="L7219">
            <v>5588865.6314144498</v>
          </cell>
          <cell r="M7219">
            <v>5618580.5714607481</v>
          </cell>
          <cell r="N7219">
            <v>5625428.5173442345</v>
          </cell>
          <cell r="O7219">
            <v>5615416.0028846804</v>
          </cell>
          <cell r="P7219">
            <v>5509799.6655534953</v>
          </cell>
          <cell r="Q7219">
            <v>5511148.2392780455</v>
          </cell>
          <cell r="R7219">
            <v>5519578.6658129729</v>
          </cell>
          <cell r="S7219">
            <v>5502853.4587258147</v>
          </cell>
        </row>
        <row r="7220">
          <cell r="G7220" t="str">
            <v>China Plan68401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</row>
        <row r="7221">
          <cell r="G7221" t="str">
            <v>China Plan68402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</row>
        <row r="7222">
          <cell r="G7222" t="str">
            <v>China Plan68403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</row>
        <row r="7223">
          <cell r="G7223" t="str">
            <v>China Plan68404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</row>
        <row r="7224">
          <cell r="G7224" t="str">
            <v>China Plan6901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</row>
        <row r="7225">
          <cell r="G7225" t="str">
            <v>China PlanEX2150</v>
          </cell>
          <cell r="H7225">
            <v>4118567.1999999997</v>
          </cell>
          <cell r="I7225">
            <v>3896233.28</v>
          </cell>
          <cell r="J7225">
            <v>3636308.15</v>
          </cell>
          <cell r="K7225">
            <v>5569220.6175255636</v>
          </cell>
          <cell r="L7225">
            <v>5588865.6314144498</v>
          </cell>
          <cell r="M7225">
            <v>5618580.5714607481</v>
          </cell>
          <cell r="N7225">
            <v>5625428.5173442345</v>
          </cell>
          <cell r="O7225">
            <v>5615416.0028846804</v>
          </cell>
          <cell r="P7225">
            <v>5509799.6655534953</v>
          </cell>
          <cell r="Q7225">
            <v>5511148.2392780455</v>
          </cell>
          <cell r="R7225">
            <v>5519578.6658129729</v>
          </cell>
          <cell r="S7225">
            <v>5502853.4587258147</v>
          </cell>
        </row>
        <row r="7226">
          <cell r="G7226" t="str">
            <v>China Plan62000</v>
          </cell>
          <cell r="H7226">
            <v>714876.3</v>
          </cell>
          <cell r="I7226">
            <v>879876.98</v>
          </cell>
          <cell r="J7226">
            <v>752727.24000000011</v>
          </cell>
          <cell r="K7226">
            <v>1041170.9318899184</v>
          </cell>
          <cell r="L7226">
            <v>1034496.0079793022</v>
          </cell>
          <cell r="M7226">
            <v>1037434.1028458257</v>
          </cell>
          <cell r="N7226">
            <v>1013509.1832968701</v>
          </cell>
          <cell r="O7226">
            <v>1022544.8823870856</v>
          </cell>
          <cell r="P7226">
            <v>1025999.6363748093</v>
          </cell>
          <cell r="Q7226">
            <v>1018410.185908625</v>
          </cell>
          <cell r="R7226">
            <v>1015632.8552195177</v>
          </cell>
          <cell r="S7226">
            <v>1017869.234125706</v>
          </cell>
        </row>
        <row r="7227">
          <cell r="G7227" t="str">
            <v>China Plan6220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</row>
        <row r="7228">
          <cell r="G7228" t="str">
            <v>China PlanEX2200</v>
          </cell>
          <cell r="H7228">
            <v>714876.3</v>
          </cell>
          <cell r="I7228">
            <v>879876.98</v>
          </cell>
          <cell r="J7228">
            <v>752727.24000000011</v>
          </cell>
          <cell r="K7228">
            <v>1041170.9318899184</v>
          </cell>
          <cell r="L7228">
            <v>1034496.0079793022</v>
          </cell>
          <cell r="M7228">
            <v>1037434.1028458257</v>
          </cell>
          <cell r="N7228">
            <v>1013509.1832968701</v>
          </cell>
          <cell r="O7228">
            <v>1022544.8823870856</v>
          </cell>
          <cell r="P7228">
            <v>1025999.6363748093</v>
          </cell>
          <cell r="Q7228">
            <v>1018410.185908625</v>
          </cell>
          <cell r="R7228">
            <v>1015632.8552195177</v>
          </cell>
          <cell r="S7228">
            <v>1017869.234125706</v>
          </cell>
        </row>
        <row r="7229">
          <cell r="G7229" t="str">
            <v>China Plan61000</v>
          </cell>
          <cell r="H7229">
            <v>1686669.19</v>
          </cell>
          <cell r="I7229">
            <v>2209169.2200000002</v>
          </cell>
          <cell r="J7229">
            <v>1833033.3400000003</v>
          </cell>
          <cell r="K7229">
            <v>1868757.993861136</v>
          </cell>
          <cell r="L7229">
            <v>1868089.5150206389</v>
          </cell>
          <cell r="M7229">
            <v>1868603.5131074665</v>
          </cell>
          <cell r="N7229">
            <v>1907405.24985538</v>
          </cell>
          <cell r="O7229">
            <v>1904626.20135578</v>
          </cell>
          <cell r="P7229">
            <v>1918192.4590059645</v>
          </cell>
          <cell r="Q7229">
            <v>1899487.4347475071</v>
          </cell>
          <cell r="R7229">
            <v>1903262.5723359317</v>
          </cell>
          <cell r="S7229">
            <v>1910990.7485221387</v>
          </cell>
        </row>
        <row r="7230">
          <cell r="G7230" t="str">
            <v>China Plan6105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</row>
        <row r="7231">
          <cell r="G7231" t="str">
            <v>China PlanEX2250</v>
          </cell>
          <cell r="H7231">
            <v>1686669.19</v>
          </cell>
          <cell r="I7231">
            <v>2209169.2200000002</v>
          </cell>
          <cell r="J7231">
            <v>1833033.3400000003</v>
          </cell>
          <cell r="K7231">
            <v>1868757.993861136</v>
          </cell>
          <cell r="L7231">
            <v>1868089.5150206389</v>
          </cell>
          <cell r="M7231">
            <v>1868603.5131074665</v>
          </cell>
          <cell r="N7231">
            <v>1907405.24985538</v>
          </cell>
          <cell r="O7231">
            <v>1904626.20135578</v>
          </cell>
          <cell r="P7231">
            <v>1918192.4590059645</v>
          </cell>
          <cell r="Q7231">
            <v>1899487.4347475071</v>
          </cell>
          <cell r="R7231">
            <v>1903262.5723359317</v>
          </cell>
          <cell r="S7231">
            <v>1910990.7485221387</v>
          </cell>
        </row>
        <row r="7232">
          <cell r="G7232" t="str">
            <v>China Plan64205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</row>
        <row r="7233">
          <cell r="G7233" t="str">
            <v>China Plan64000</v>
          </cell>
          <cell r="H7233">
            <v>265224.66000000003</v>
          </cell>
          <cell r="I7233">
            <v>175140.79</v>
          </cell>
          <cell r="J7233">
            <v>574942.98</v>
          </cell>
          <cell r="K7233">
            <v>504126.04568789434</v>
          </cell>
          <cell r="L7233">
            <v>522091.06495819776</v>
          </cell>
          <cell r="M7233">
            <v>536518.10313001438</v>
          </cell>
          <cell r="N7233">
            <v>523954.90408066835</v>
          </cell>
          <cell r="O7233">
            <v>492036.91027848911</v>
          </cell>
          <cell r="P7233">
            <v>485518.97382210533</v>
          </cell>
          <cell r="Q7233">
            <v>479810.76198949065</v>
          </cell>
          <cell r="R7233">
            <v>496388.33563300304</v>
          </cell>
          <cell r="S7233">
            <v>507950.99987239379</v>
          </cell>
        </row>
        <row r="7234">
          <cell r="G7234" t="str">
            <v>China Plan64030</v>
          </cell>
          <cell r="H7234">
            <v>206806.49</v>
          </cell>
          <cell r="I7234">
            <v>0</v>
          </cell>
          <cell r="J7234">
            <v>14942.739999999998</v>
          </cell>
          <cell r="K7234">
            <v>39525.067109142852</v>
          </cell>
          <cell r="L7234">
            <v>42145.320876711543</v>
          </cell>
          <cell r="M7234">
            <v>42839.907510292542</v>
          </cell>
          <cell r="N7234">
            <v>46169.948386032826</v>
          </cell>
          <cell r="O7234">
            <v>46508.59060085308</v>
          </cell>
          <cell r="P7234">
            <v>50843.995528343483</v>
          </cell>
          <cell r="Q7234">
            <v>56279.09746586343</v>
          </cell>
          <cell r="R7234">
            <v>49875.19176738651</v>
          </cell>
          <cell r="S7234">
            <v>56564.169958748877</v>
          </cell>
        </row>
        <row r="7235">
          <cell r="G7235" t="str">
            <v>China Plan6421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</row>
        <row r="7236">
          <cell r="G7236" t="str">
            <v>China Plan64300</v>
          </cell>
          <cell r="H7236">
            <v>212022.34</v>
          </cell>
          <cell r="I7236">
            <v>158378.31999999998</v>
          </cell>
          <cell r="J7236">
            <v>144940.88</v>
          </cell>
          <cell r="K7236">
            <v>151829.72430936038</v>
          </cell>
          <cell r="L7236">
            <v>146229.06597602708</v>
          </cell>
          <cell r="M7236">
            <v>148494.63861491598</v>
          </cell>
          <cell r="N7236">
            <v>147729.63147371227</v>
          </cell>
          <cell r="O7236">
            <v>151875.11623740825</v>
          </cell>
          <cell r="P7236">
            <v>153045.47223141225</v>
          </cell>
          <cell r="Q7236">
            <v>153116.74872491657</v>
          </cell>
          <cell r="R7236">
            <v>154652.73825954623</v>
          </cell>
          <cell r="S7236">
            <v>152178.73858872842</v>
          </cell>
        </row>
        <row r="7237">
          <cell r="G7237" t="str">
            <v>China PlanEX3200</v>
          </cell>
          <cell r="H7237">
            <v>684053.49</v>
          </cell>
          <cell r="I7237">
            <v>333519.11</v>
          </cell>
          <cell r="J7237">
            <v>734826.6</v>
          </cell>
          <cell r="K7237">
            <v>695480.83710639761</v>
          </cell>
          <cell r="L7237">
            <v>710465.45181093633</v>
          </cell>
          <cell r="M7237">
            <v>727852.64925522287</v>
          </cell>
          <cell r="N7237">
            <v>717854.48394041345</v>
          </cell>
          <cell r="O7237">
            <v>690420.61711675045</v>
          </cell>
          <cell r="P7237">
            <v>689408.44158186112</v>
          </cell>
          <cell r="Q7237">
            <v>689206.60818027065</v>
          </cell>
          <cell r="R7237">
            <v>700916.26565993577</v>
          </cell>
          <cell r="S7237">
            <v>716693.908419871</v>
          </cell>
        </row>
        <row r="7238">
          <cell r="G7238" t="str">
            <v>China Plan64900</v>
          </cell>
          <cell r="H7238">
            <v>772496.87</v>
          </cell>
          <cell r="I7238">
            <v>495296.99999999988</v>
          </cell>
          <cell r="J7238">
            <v>745479.49</v>
          </cell>
          <cell r="K7238">
            <v>783261.79589208378</v>
          </cell>
          <cell r="L7238">
            <v>781389.57534393086</v>
          </cell>
          <cell r="M7238">
            <v>787948.35356636008</v>
          </cell>
          <cell r="N7238">
            <v>794690.06602373929</v>
          </cell>
          <cell r="O7238">
            <v>807041.81492397038</v>
          </cell>
          <cell r="P7238">
            <v>825327.76435748755</v>
          </cell>
          <cell r="Q7238">
            <v>844357.87881982455</v>
          </cell>
          <cell r="R7238">
            <v>860856.80580301664</v>
          </cell>
          <cell r="S7238">
            <v>899931.58486008306</v>
          </cell>
        </row>
        <row r="7239">
          <cell r="G7239" t="str">
            <v>China Plan6492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</row>
        <row r="7240">
          <cell r="G7240" t="str">
            <v>China PlanEX3250</v>
          </cell>
          <cell r="H7240">
            <v>772496.87</v>
          </cell>
          <cell r="I7240">
            <v>495296.99999999988</v>
          </cell>
          <cell r="J7240">
            <v>745479.49</v>
          </cell>
          <cell r="K7240">
            <v>783261.79589208378</v>
          </cell>
          <cell r="L7240">
            <v>781389.57534393086</v>
          </cell>
          <cell r="M7240">
            <v>787948.35356636008</v>
          </cell>
          <cell r="N7240">
            <v>794690.06602373929</v>
          </cell>
          <cell r="O7240">
            <v>807041.81492397038</v>
          </cell>
          <cell r="P7240">
            <v>825327.76435748755</v>
          </cell>
          <cell r="Q7240">
            <v>844357.87881982455</v>
          </cell>
          <cell r="R7240">
            <v>860856.80580301664</v>
          </cell>
          <cell r="S7240">
            <v>899931.58486008306</v>
          </cell>
        </row>
        <row r="7241">
          <cell r="G7241" t="str">
            <v>China Plan69000</v>
          </cell>
          <cell r="H7241">
            <v>1750240.91</v>
          </cell>
          <cell r="I7241">
            <v>1752702.2</v>
          </cell>
          <cell r="J7241">
            <v>2444236.19</v>
          </cell>
          <cell r="K7241">
            <v>2168215.3661972699</v>
          </cell>
          <cell r="L7241">
            <v>2171789.6917528259</v>
          </cell>
          <cell r="M7241">
            <v>1791100.2373083809</v>
          </cell>
          <cell r="N7241">
            <v>1978544.6817528254</v>
          </cell>
          <cell r="O7241">
            <v>1938887.0767528254</v>
          </cell>
          <cell r="P7241">
            <v>2076271.5205306031</v>
          </cell>
          <cell r="Q7241">
            <v>2465160.4094194914</v>
          </cell>
          <cell r="R7241">
            <v>2343254.60814965</v>
          </cell>
          <cell r="S7241">
            <v>2371032.3859274285</v>
          </cell>
        </row>
        <row r="7242">
          <cell r="G7242" t="str">
            <v>China Plan6908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</row>
        <row r="7243">
          <cell r="G7243" t="str">
            <v>China Plan69081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</row>
        <row r="7244">
          <cell r="G7244" t="str">
            <v>China Plan69211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</row>
        <row r="7245">
          <cell r="G7245" t="str">
            <v>China PlanEX3300</v>
          </cell>
          <cell r="H7245">
            <v>1750240.91</v>
          </cell>
          <cell r="I7245">
            <v>1752702.2</v>
          </cell>
          <cell r="J7245">
            <v>2444236.19</v>
          </cell>
          <cell r="K7245">
            <v>2168215.3661972699</v>
          </cell>
          <cell r="L7245">
            <v>2171789.6917528259</v>
          </cell>
          <cell r="M7245">
            <v>1791100.2373083809</v>
          </cell>
          <cell r="N7245">
            <v>1978544.6817528254</v>
          </cell>
          <cell r="O7245">
            <v>1938887.0767528254</v>
          </cell>
          <cell r="P7245">
            <v>2076271.5205306031</v>
          </cell>
          <cell r="Q7245">
            <v>2465160.4094194914</v>
          </cell>
          <cell r="R7245">
            <v>2343254.60814965</v>
          </cell>
          <cell r="S7245">
            <v>2371032.3859274285</v>
          </cell>
        </row>
        <row r="7246">
          <cell r="G7246" t="str">
            <v>China PlanEX2300</v>
          </cell>
          <cell r="H7246">
            <v>3206791.2699999996</v>
          </cell>
          <cell r="I7246">
            <v>2581518.3099999996</v>
          </cell>
          <cell r="J7246">
            <v>3924542.28</v>
          </cell>
          <cell r="K7246">
            <v>3646957.9991957513</v>
          </cell>
          <cell r="L7246">
            <v>3663644.7189076929</v>
          </cell>
          <cell r="M7246">
            <v>3306901.2401299635</v>
          </cell>
          <cell r="N7246">
            <v>3491089.2317169784</v>
          </cell>
          <cell r="O7246">
            <v>3436349.5087935459</v>
          </cell>
          <cell r="P7246">
            <v>3591007.7264699517</v>
          </cell>
          <cell r="Q7246">
            <v>3998724.8964195866</v>
          </cell>
          <cell r="R7246">
            <v>3905027.6796126026</v>
          </cell>
          <cell r="S7246">
            <v>3987657.8792073824</v>
          </cell>
        </row>
        <row r="7247">
          <cell r="G7247" t="str">
            <v>China Plan66000</v>
          </cell>
          <cell r="H7247">
            <v>4722427.43</v>
          </cell>
          <cell r="I7247">
            <v>24358190.329999994</v>
          </cell>
          <cell r="J7247">
            <v>16743437.850000001</v>
          </cell>
          <cell r="K7247">
            <v>14457451.509710422</v>
          </cell>
          <cell r="L7247">
            <v>18362697.543910008</v>
          </cell>
          <cell r="M7247">
            <v>17852057.543910012</v>
          </cell>
          <cell r="N7247">
            <v>15089035.892943943</v>
          </cell>
          <cell r="O7247">
            <v>18157147.543910012</v>
          </cell>
          <cell r="P7247">
            <v>18452577.543910012</v>
          </cell>
          <cell r="Q7247">
            <v>14164700.973627204</v>
          </cell>
          <cell r="R7247">
            <v>18732067.543910008</v>
          </cell>
          <cell r="S7247">
            <v>22489891.969358474</v>
          </cell>
        </row>
        <row r="7248">
          <cell r="G7248" t="str">
            <v>China PlanEX2350</v>
          </cell>
          <cell r="H7248">
            <v>4722427.43</v>
          </cell>
          <cell r="I7248">
            <v>24358190.329999994</v>
          </cell>
          <cell r="J7248">
            <v>16743437.850000001</v>
          </cell>
          <cell r="K7248">
            <v>14457451.509710422</v>
          </cell>
          <cell r="L7248">
            <v>18362697.543910008</v>
          </cell>
          <cell r="M7248">
            <v>17852057.543910012</v>
          </cell>
          <cell r="N7248">
            <v>15089035.892943943</v>
          </cell>
          <cell r="O7248">
            <v>18157147.543910012</v>
          </cell>
          <cell r="P7248">
            <v>18452577.543910012</v>
          </cell>
          <cell r="Q7248">
            <v>14164700.973627204</v>
          </cell>
          <cell r="R7248">
            <v>18732067.543910008</v>
          </cell>
          <cell r="S7248">
            <v>22489891.969358474</v>
          </cell>
        </row>
        <row r="7249">
          <cell r="G7249" t="str">
            <v>China Plan63300</v>
          </cell>
          <cell r="H7249">
            <v>8070633.2300000004</v>
          </cell>
          <cell r="I7249">
            <v>7418171.4600000009</v>
          </cell>
          <cell r="J7249">
            <v>8376141.2599999988</v>
          </cell>
          <cell r="K7249">
            <v>11289930.374710731</v>
          </cell>
          <cell r="L7249">
            <v>11393385.526950872</v>
          </cell>
          <cell r="M7249">
            <v>11536526.599238547</v>
          </cell>
          <cell r="N7249">
            <v>11721766.676717354</v>
          </cell>
          <cell r="O7249">
            <v>11773588.476510782</v>
          </cell>
          <cell r="P7249">
            <v>12337286.429921411</v>
          </cell>
          <cell r="Q7249">
            <v>12433256.238993458</v>
          </cell>
          <cell r="R7249">
            <v>14077778.185219005</v>
          </cell>
          <cell r="S7249">
            <v>14907895.985838121</v>
          </cell>
        </row>
        <row r="7250">
          <cell r="G7250" t="str">
            <v>China Plan6301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</row>
        <row r="7251">
          <cell r="G7251" t="str">
            <v>China Plan63100</v>
          </cell>
          <cell r="H7251">
            <v>297996.40999999997</v>
          </cell>
          <cell r="I7251">
            <v>77566.400000000009</v>
          </cell>
          <cell r="J7251">
            <v>104699.05</v>
          </cell>
          <cell r="K7251">
            <v>305522.15235711861</v>
          </cell>
          <cell r="L7251">
            <v>299091.69602482265</v>
          </cell>
          <cell r="M7251">
            <v>279611.67215999292</v>
          </cell>
          <cell r="N7251">
            <v>284746.64054262842</v>
          </cell>
          <cell r="O7251">
            <v>267630.83216632786</v>
          </cell>
          <cell r="P7251">
            <v>257643.21130491304</v>
          </cell>
          <cell r="Q7251">
            <v>244380.78887107389</v>
          </cell>
          <cell r="R7251">
            <v>232347.93954460154</v>
          </cell>
          <cell r="S7251">
            <v>235174.88960866092</v>
          </cell>
        </row>
        <row r="7252">
          <cell r="G7252" t="str">
            <v>China Plan6311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</row>
        <row r="7253">
          <cell r="G7253" t="str">
            <v>China Plan63111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</row>
        <row r="7254">
          <cell r="G7254" t="str">
            <v>China Plan63112</v>
          </cell>
          <cell r="H7254">
            <v>100000</v>
          </cell>
          <cell r="I7254">
            <v>99999.999999999985</v>
          </cell>
          <cell r="J7254">
            <v>73392.539999999979</v>
          </cell>
          <cell r="K7254">
            <v>102956.38444444444</v>
          </cell>
          <cell r="L7254">
            <v>102956.38444444444</v>
          </cell>
          <cell r="M7254">
            <v>102956.38444444444</v>
          </cell>
          <cell r="N7254">
            <v>102956.38444444444</v>
          </cell>
          <cell r="O7254">
            <v>102956.38444444444</v>
          </cell>
          <cell r="P7254">
            <v>102956.38444444444</v>
          </cell>
          <cell r="Q7254">
            <v>102956.38444444444</v>
          </cell>
          <cell r="R7254">
            <v>102956.38444444444</v>
          </cell>
          <cell r="S7254">
            <v>102956.38444444444</v>
          </cell>
        </row>
        <row r="7255">
          <cell r="G7255" t="str">
            <v>China Plan6312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</row>
        <row r="7256">
          <cell r="G7256" t="str">
            <v>China Plan63121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</row>
        <row r="7257">
          <cell r="G7257" t="str">
            <v>China PlanEX2400</v>
          </cell>
          <cell r="H7257">
            <v>8468629.6400000006</v>
          </cell>
          <cell r="I7257">
            <v>7595737.8600000013</v>
          </cell>
          <cell r="J7257">
            <v>8554232.8499999978</v>
          </cell>
          <cell r="K7257">
            <v>11698408.911512293</v>
          </cell>
          <cell r="L7257">
            <v>11795433.607420139</v>
          </cell>
          <cell r="M7257">
            <v>11919094.655842982</v>
          </cell>
          <cell r="N7257">
            <v>12109469.701704428</v>
          </cell>
          <cell r="O7257">
            <v>12144175.693121552</v>
          </cell>
          <cell r="P7257">
            <v>12697886.025670767</v>
          </cell>
          <cell r="Q7257">
            <v>12780593.412308976</v>
          </cell>
          <cell r="R7257">
            <v>14413082.50920805</v>
          </cell>
          <cell r="S7257">
            <v>15246027.259891227</v>
          </cell>
        </row>
        <row r="7258">
          <cell r="G7258" t="str">
            <v>China Plan63301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</row>
        <row r="7259">
          <cell r="G7259" t="str">
            <v>China Plan6700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</row>
        <row r="7260">
          <cell r="G7260" t="str">
            <v>China Plan66900</v>
          </cell>
          <cell r="H7260">
            <v>2181200.12</v>
          </cell>
          <cell r="I7260">
            <v>1413075.37</v>
          </cell>
          <cell r="J7260">
            <v>4416815.97</v>
          </cell>
          <cell r="K7260">
            <v>1983477.28</v>
          </cell>
          <cell r="L7260">
            <v>2002801.62</v>
          </cell>
          <cell r="M7260">
            <v>2014330.6634649909</v>
          </cell>
          <cell r="N7260">
            <v>2017784.2801183835</v>
          </cell>
          <cell r="O7260">
            <v>2074798.8737970591</v>
          </cell>
          <cell r="P7260">
            <v>2151338.4679970169</v>
          </cell>
          <cell r="Q7260">
            <v>2238166.1576225497</v>
          </cell>
          <cell r="R7260">
            <v>2329668.1647000001</v>
          </cell>
          <cell r="S7260">
            <v>2388286.058767742</v>
          </cell>
        </row>
        <row r="7261">
          <cell r="G7261" t="str">
            <v>China PlanEX2450</v>
          </cell>
          <cell r="H7261">
            <v>2181200.12</v>
          </cell>
          <cell r="I7261">
            <v>1413075.37</v>
          </cell>
          <cell r="J7261">
            <v>4416815.97</v>
          </cell>
          <cell r="K7261">
            <v>1983477.28</v>
          </cell>
          <cell r="L7261">
            <v>2002801.62</v>
          </cell>
          <cell r="M7261">
            <v>2014330.6634649909</v>
          </cell>
          <cell r="N7261">
            <v>2017784.2801183835</v>
          </cell>
          <cell r="O7261">
            <v>2074798.8737970591</v>
          </cell>
          <cell r="P7261">
            <v>2151338.4679970169</v>
          </cell>
          <cell r="Q7261">
            <v>2238166.1576225497</v>
          </cell>
          <cell r="R7261">
            <v>2329668.1647000001</v>
          </cell>
          <cell r="S7261">
            <v>2388286.058767742</v>
          </cell>
        </row>
        <row r="7262">
          <cell r="G7262" t="str">
            <v>China Plan6500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</row>
        <row r="7263">
          <cell r="G7263" t="str">
            <v>China Plan65010</v>
          </cell>
          <cell r="H7263">
            <v>5911277.4399999995</v>
          </cell>
          <cell r="I7263">
            <v>6433495.9499999993</v>
          </cell>
          <cell r="J7263">
            <v>8703708.1300000008</v>
          </cell>
          <cell r="K7263">
            <v>7049216.1487363447</v>
          </cell>
          <cell r="L7263">
            <v>7394697.7157268422</v>
          </cell>
          <cell r="M7263">
            <v>9090698.8499291427</v>
          </cell>
          <cell r="N7263">
            <v>7518473.5085712792</v>
          </cell>
          <cell r="O7263">
            <v>10667278.731531125</v>
          </cell>
          <cell r="P7263">
            <v>8812568.6228102278</v>
          </cell>
          <cell r="Q7263">
            <v>7941099.6254670825</v>
          </cell>
          <cell r="R7263">
            <v>10242281.620741302</v>
          </cell>
          <cell r="S7263">
            <v>8905515.7715833653</v>
          </cell>
        </row>
        <row r="7264">
          <cell r="G7264" t="str">
            <v>China Plan6505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</row>
        <row r="7265">
          <cell r="G7265" t="str">
            <v>China Plan65055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</row>
        <row r="7266">
          <cell r="G7266" t="str">
            <v>China Plan6507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</row>
        <row r="7267">
          <cell r="G7267" t="str">
            <v>China Plan6510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</row>
        <row r="7268">
          <cell r="G7268" t="str">
            <v>China Plan6511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</row>
        <row r="7269">
          <cell r="G7269" t="str">
            <v>China PlanEX2500</v>
          </cell>
          <cell r="H7269">
            <v>5911277.4399999995</v>
          </cell>
          <cell r="I7269">
            <v>6433495.9499999993</v>
          </cell>
          <cell r="J7269">
            <v>8703708.1300000008</v>
          </cell>
          <cell r="K7269">
            <v>7049216.1487363447</v>
          </cell>
          <cell r="L7269">
            <v>7394697.7157268422</v>
          </cell>
          <cell r="M7269">
            <v>9090698.8499291427</v>
          </cell>
          <cell r="N7269">
            <v>7518473.5085712792</v>
          </cell>
          <cell r="O7269">
            <v>10667278.731531125</v>
          </cell>
          <cell r="P7269">
            <v>8812568.6228102278</v>
          </cell>
          <cell r="Q7269">
            <v>7941099.6254670825</v>
          </cell>
          <cell r="R7269">
            <v>10242281.620741302</v>
          </cell>
          <cell r="S7269">
            <v>8905515.7715833653</v>
          </cell>
        </row>
        <row r="7270">
          <cell r="G7270" t="str">
            <v>China Plan6381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</row>
        <row r="7271">
          <cell r="G7271" t="str">
            <v>China PlanEX335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</row>
        <row r="7272">
          <cell r="G7272" t="str">
            <v>China Plan68002</v>
          </cell>
          <cell r="H7272">
            <v>131748.41</v>
          </cell>
          <cell r="I7272">
            <v>121732.11000000002</v>
          </cell>
          <cell r="J7272">
            <v>120654.45</v>
          </cell>
          <cell r="K7272">
            <v>142445</v>
          </cell>
          <cell r="L7272">
            <v>143065</v>
          </cell>
          <cell r="M7272">
            <v>143530</v>
          </cell>
          <cell r="N7272">
            <v>143840</v>
          </cell>
          <cell r="O7272">
            <v>144460</v>
          </cell>
          <cell r="P7272">
            <v>144615</v>
          </cell>
          <cell r="Q7272">
            <v>145080</v>
          </cell>
          <cell r="R7272">
            <v>145390</v>
          </cell>
          <cell r="S7272">
            <v>145700</v>
          </cell>
        </row>
        <row r="7273">
          <cell r="G7273" t="str">
            <v>China PlanEX3400</v>
          </cell>
          <cell r="H7273">
            <v>131748.41</v>
          </cell>
          <cell r="I7273">
            <v>121732.11000000002</v>
          </cell>
          <cell r="J7273">
            <v>120654.45</v>
          </cell>
          <cell r="K7273">
            <v>142445</v>
          </cell>
          <cell r="L7273">
            <v>143065</v>
          </cell>
          <cell r="M7273">
            <v>143530</v>
          </cell>
          <cell r="N7273">
            <v>143840</v>
          </cell>
          <cell r="O7273">
            <v>144460</v>
          </cell>
          <cell r="P7273">
            <v>144615</v>
          </cell>
          <cell r="Q7273">
            <v>145080</v>
          </cell>
          <cell r="R7273">
            <v>145390</v>
          </cell>
          <cell r="S7273">
            <v>145700</v>
          </cell>
        </row>
        <row r="7274">
          <cell r="G7274" t="str">
            <v>China Plan68210</v>
          </cell>
          <cell r="H7274">
            <v>-1020.44</v>
          </cell>
          <cell r="I7274">
            <v>0</v>
          </cell>
          <cell r="J7274">
            <v>64768.859999999986</v>
          </cell>
          <cell r="K7274">
            <v>14079.208111111115</v>
          </cell>
          <cell r="L7274">
            <v>5279.2081111111147</v>
          </cell>
          <cell r="M7274">
            <v>83487.228111111122</v>
          </cell>
          <cell r="N7274">
            <v>7533.768111111116</v>
          </cell>
          <cell r="O7274">
            <v>5597.3831111111149</v>
          </cell>
          <cell r="P7274">
            <v>5279.2081111111147</v>
          </cell>
          <cell r="Q7274">
            <v>5279.2081111111147</v>
          </cell>
          <cell r="R7274">
            <v>62118.221111111125</v>
          </cell>
          <cell r="S7274">
            <v>26883.868111111115</v>
          </cell>
        </row>
        <row r="7275">
          <cell r="G7275" t="str">
            <v>China Plan6822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</row>
        <row r="7276">
          <cell r="G7276" t="str">
            <v>China Plan64215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</row>
        <row r="7277">
          <cell r="G7277" t="str">
            <v>China PlanEX3450</v>
          </cell>
          <cell r="H7277">
            <v>-1020.44</v>
          </cell>
          <cell r="I7277">
            <v>0</v>
          </cell>
          <cell r="J7277">
            <v>64768.859999999986</v>
          </cell>
          <cell r="K7277">
            <v>14079.208111111115</v>
          </cell>
          <cell r="L7277">
            <v>5279.2081111111147</v>
          </cell>
          <cell r="M7277">
            <v>83487.228111111122</v>
          </cell>
          <cell r="N7277">
            <v>7533.768111111116</v>
          </cell>
          <cell r="O7277">
            <v>5597.3831111111149</v>
          </cell>
          <cell r="P7277">
            <v>5279.2081111111147</v>
          </cell>
          <cell r="Q7277">
            <v>5279.2081111111147</v>
          </cell>
          <cell r="R7277">
            <v>62118.221111111125</v>
          </cell>
          <cell r="S7277">
            <v>26883.868111111115</v>
          </cell>
        </row>
        <row r="7278">
          <cell r="G7278" t="str">
            <v>China PlanEX2550</v>
          </cell>
          <cell r="H7278">
            <v>130727.97</v>
          </cell>
          <cell r="I7278">
            <v>121732.11000000002</v>
          </cell>
          <cell r="J7278">
            <v>185423.31</v>
          </cell>
          <cell r="K7278">
            <v>156524.2081111111</v>
          </cell>
          <cell r="L7278">
            <v>148344.2081111111</v>
          </cell>
          <cell r="M7278">
            <v>227017.22811111112</v>
          </cell>
          <cell r="N7278">
            <v>151373.76811111113</v>
          </cell>
          <cell r="O7278">
            <v>150057.38311111112</v>
          </cell>
          <cell r="P7278">
            <v>149894.2081111111</v>
          </cell>
          <cell r="Q7278">
            <v>150359.2081111111</v>
          </cell>
          <cell r="R7278">
            <v>207508.22111111111</v>
          </cell>
          <cell r="S7278">
            <v>172583.86811111111</v>
          </cell>
        </row>
        <row r="7279">
          <cell r="G7279" t="str">
            <v>China Plan68271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</row>
        <row r="7280">
          <cell r="G7280" t="str">
            <v>China PlanEX1050</v>
          </cell>
          <cell r="H7280">
            <v>57301042.769999996</v>
          </cell>
          <cell r="I7280">
            <v>74968865.530000001</v>
          </cell>
          <cell r="J7280">
            <v>72303690.209999993</v>
          </cell>
          <cell r="K7280">
            <v>78256708.576008245</v>
          </cell>
          <cell r="L7280">
            <v>80597101.151749119</v>
          </cell>
          <cell r="M7280">
            <v>82517930.710153148</v>
          </cell>
          <cell r="N7280">
            <v>81641082.592022613</v>
          </cell>
          <cell r="O7280">
            <v>84637872.376546666</v>
          </cell>
          <cell r="P7280">
            <v>83654705.713887185</v>
          </cell>
          <cell r="Q7280">
            <v>79649304.851356193</v>
          </cell>
          <cell r="R7280">
            <v>87827623.477686077</v>
          </cell>
          <cell r="S7280">
            <v>92366838.693591669</v>
          </cell>
        </row>
        <row r="7281">
          <cell r="G7281" t="str">
            <v>China Plan68272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</row>
        <row r="7282">
          <cell r="G7282" t="str">
            <v>China Plan68273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</row>
        <row r="7283">
          <cell r="G7283" t="str">
            <v>China PlanEX265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</row>
        <row r="7284">
          <cell r="G7284" t="str">
            <v>China Plan68299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</row>
        <row r="7285">
          <cell r="G7285" t="str">
            <v>China PlanEX270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</row>
        <row r="7286">
          <cell r="G7286" t="str">
            <v>China Plan68320</v>
          </cell>
          <cell r="H7286">
            <v>6368300.7699999986</v>
          </cell>
          <cell r="I7286">
            <v>5507074.5700000003</v>
          </cell>
          <cell r="J7286">
            <v>3841385.4099999992</v>
          </cell>
          <cell r="K7286">
            <v>5085846.8207511529</v>
          </cell>
          <cell r="L7286">
            <v>4308098.3937102258</v>
          </cell>
          <cell r="M7286">
            <v>5401700.2492494965</v>
          </cell>
          <cell r="N7286">
            <v>4941063.6912311697</v>
          </cell>
          <cell r="O7286">
            <v>4063628.254989082</v>
          </cell>
          <cell r="P7286">
            <v>5468335.421232691</v>
          </cell>
          <cell r="Q7286">
            <v>5478612.801229937</v>
          </cell>
          <cell r="R7286">
            <v>4771653.5715666031</v>
          </cell>
          <cell r="S7286">
            <v>6929835.8709446751</v>
          </cell>
        </row>
        <row r="7287">
          <cell r="G7287" t="str">
            <v>China Plan68335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</row>
        <row r="7288">
          <cell r="G7288" t="str">
            <v>China PlanEX2750</v>
          </cell>
          <cell r="H7288">
            <v>6368300.7699999986</v>
          </cell>
          <cell r="I7288">
            <v>5507074.5700000003</v>
          </cell>
          <cell r="J7288">
            <v>3841385.4099999992</v>
          </cell>
          <cell r="K7288">
            <v>5085846.8207511529</v>
          </cell>
          <cell r="L7288">
            <v>4308098.3937102258</v>
          </cell>
          <cell r="M7288">
            <v>5401700.2492494965</v>
          </cell>
          <cell r="N7288">
            <v>4941063.6912311697</v>
          </cell>
          <cell r="O7288">
            <v>4063628.254989082</v>
          </cell>
          <cell r="P7288">
            <v>5468335.421232691</v>
          </cell>
          <cell r="Q7288">
            <v>5478612.801229937</v>
          </cell>
          <cell r="R7288">
            <v>4771653.5715666031</v>
          </cell>
          <cell r="S7288">
            <v>6929835.8709446751</v>
          </cell>
        </row>
        <row r="7289">
          <cell r="G7289" t="str">
            <v>China Plan66410</v>
          </cell>
          <cell r="H7289">
            <v>408860.85999999993</v>
          </cell>
          <cell r="I7289">
            <v>470958.57</v>
          </cell>
          <cell r="J7289">
            <v>410686.21999999991</v>
          </cell>
          <cell r="K7289">
            <v>751786.50155660149</v>
          </cell>
          <cell r="L7289">
            <v>752199.46787494794</v>
          </cell>
          <cell r="M7289">
            <v>776644.97497686569</v>
          </cell>
          <cell r="N7289">
            <v>770982.13750095339</v>
          </cell>
          <cell r="O7289">
            <v>768875.39983773883</v>
          </cell>
          <cell r="P7289">
            <v>803074.04301845224</v>
          </cell>
          <cell r="Q7289">
            <v>811781.37088281033</v>
          </cell>
          <cell r="R7289">
            <v>812104.0993090889</v>
          </cell>
          <cell r="S7289">
            <v>829707.90883945825</v>
          </cell>
        </row>
        <row r="7290">
          <cell r="G7290" t="str">
            <v>China Plan6801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</row>
        <row r="7291">
          <cell r="G7291" t="str">
            <v>China Plan6826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</row>
        <row r="7292">
          <cell r="G7292" t="str">
            <v>China Plan68290</v>
          </cell>
          <cell r="H7292">
            <v>6113859.9100000001</v>
          </cell>
          <cell r="I7292">
            <v>4384976.99</v>
          </cell>
          <cell r="J7292">
            <v>5823173.0999999987</v>
          </cell>
          <cell r="K7292">
            <v>11710246.487143511</v>
          </cell>
          <cell r="L7292">
            <v>11911154.671026433</v>
          </cell>
          <cell r="M7292">
            <v>12261120.017728349</v>
          </cell>
          <cell r="N7292">
            <v>12325079.846926201</v>
          </cell>
          <cell r="O7292">
            <v>11180293.693586122</v>
          </cell>
          <cell r="P7292">
            <v>12136816.796138594</v>
          </cell>
          <cell r="Q7292">
            <v>11958913.974946549</v>
          </cell>
          <cell r="R7292">
            <v>12218222.943081858</v>
          </cell>
          <cell r="S7292">
            <v>14030270.935769817</v>
          </cell>
        </row>
        <row r="7293">
          <cell r="G7293" t="str">
            <v>China Plan68274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</row>
        <row r="7294">
          <cell r="G7294" t="str">
            <v>China Plan68230</v>
          </cell>
          <cell r="H7294">
            <v>332476.17</v>
          </cell>
          <cell r="I7294">
            <v>332476.17000000004</v>
          </cell>
          <cell r="J7294">
            <v>332476.16999999993</v>
          </cell>
          <cell r="K7294">
            <v>336826.42468011554</v>
          </cell>
          <cell r="L7294">
            <v>336826.42468011554</v>
          </cell>
          <cell r="M7294">
            <v>336826.42468011554</v>
          </cell>
          <cell r="N7294">
            <v>336826.42468011554</v>
          </cell>
          <cell r="O7294">
            <v>336826.42468011554</v>
          </cell>
          <cell r="P7294">
            <v>336826.42468011554</v>
          </cell>
          <cell r="Q7294">
            <v>336826.42468011554</v>
          </cell>
          <cell r="R7294">
            <v>336826.42468011554</v>
          </cell>
          <cell r="S7294">
            <v>336826.42468011554</v>
          </cell>
        </row>
        <row r="7295">
          <cell r="G7295" t="str">
            <v>China PlanEX2800</v>
          </cell>
          <cell r="H7295">
            <v>6855196.9400000004</v>
          </cell>
          <cell r="I7295">
            <v>5188411.7300000004</v>
          </cell>
          <cell r="J7295">
            <v>6566335.4899999984</v>
          </cell>
          <cell r="K7295">
            <v>12798859.413380228</v>
          </cell>
          <cell r="L7295">
            <v>13000180.563581496</v>
          </cell>
          <cell r="M7295">
            <v>13374591.41738533</v>
          </cell>
          <cell r="N7295">
            <v>13432888.40910727</v>
          </cell>
          <cell r="O7295">
            <v>12285995.518103978</v>
          </cell>
          <cell r="P7295">
            <v>13276717.263837162</v>
          </cell>
          <cell r="Q7295">
            <v>13107521.770509476</v>
          </cell>
          <cell r="R7295">
            <v>13367153.467071062</v>
          </cell>
          <cell r="S7295">
            <v>15196805.269289391</v>
          </cell>
        </row>
        <row r="7296">
          <cell r="G7296" t="str">
            <v>China Plan68351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</row>
        <row r="7297">
          <cell r="G7297" t="str">
            <v>China Plan68352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</row>
        <row r="7298">
          <cell r="G7298" t="str">
            <v>China Plan6831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</row>
        <row r="7299">
          <cell r="G7299" t="str">
            <v>China PlanEX276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</row>
        <row r="7300">
          <cell r="G7300" t="str">
            <v>China Plan6824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</row>
        <row r="7301">
          <cell r="G7301" t="str">
            <v>China PlanEX1100</v>
          </cell>
          <cell r="H7301">
            <v>13223497.709999999</v>
          </cell>
          <cell r="I7301">
            <v>10695486.300000001</v>
          </cell>
          <cell r="J7301">
            <v>10407720.899999999</v>
          </cell>
          <cell r="K7301">
            <v>17884706.234131381</v>
          </cell>
          <cell r="L7301">
            <v>17308278.957291722</v>
          </cell>
          <cell r="M7301">
            <v>18776291.666634828</v>
          </cell>
          <cell r="N7301">
            <v>18373952.10033844</v>
          </cell>
          <cell r="O7301">
            <v>16349623.77309306</v>
          </cell>
          <cell r="P7301">
            <v>18745052.685069852</v>
          </cell>
          <cell r="Q7301">
            <v>18586134.571739413</v>
          </cell>
          <cell r="R7301">
            <v>18138807.038637664</v>
          </cell>
          <cell r="S7301">
            <v>22126641.140234068</v>
          </cell>
        </row>
        <row r="7302">
          <cell r="G7302" t="str">
            <v>China Plan68283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</row>
        <row r="7303">
          <cell r="G7303" t="str">
            <v>China Plan68282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</row>
        <row r="7304">
          <cell r="G7304" t="str">
            <v>China Plan68270</v>
          </cell>
          <cell r="H7304">
            <v>-83109.50999999998</v>
          </cell>
          <cell r="I7304">
            <v>-9688.7099999999991</v>
          </cell>
          <cell r="J7304">
            <v>22987.27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</row>
        <row r="7305">
          <cell r="G7305" t="str">
            <v>China Plan68279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</row>
        <row r="7306">
          <cell r="G7306" t="str">
            <v>China Plan6828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</row>
        <row r="7307">
          <cell r="G7307" t="str">
            <v>China Plan68281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</row>
        <row r="7308">
          <cell r="G7308" t="str">
            <v>China PlanEX2900</v>
          </cell>
          <cell r="H7308">
            <v>-83109.50999999998</v>
          </cell>
          <cell r="I7308">
            <v>-9688.7099999999991</v>
          </cell>
          <cell r="J7308">
            <v>22987.27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</row>
        <row r="7309">
          <cell r="G7309" t="str">
            <v>China Plan8010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</row>
        <row r="7310">
          <cell r="G7310" t="str">
            <v>China PlanEX295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</row>
        <row r="7311">
          <cell r="G7311" t="str">
            <v>China Plan63104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</row>
        <row r="7312">
          <cell r="G7312" t="str">
            <v>China Plan80002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</row>
        <row r="7313">
          <cell r="G7313" t="str">
            <v>China PlanEX1150</v>
          </cell>
          <cell r="H7313">
            <v>-83109.50999999998</v>
          </cell>
          <cell r="I7313">
            <v>-9688.7099999999991</v>
          </cell>
          <cell r="J7313">
            <v>22987.27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</row>
        <row r="7314">
          <cell r="G7314" t="str">
            <v>China PlanEX0000</v>
          </cell>
          <cell r="H7314">
            <v>70441430.969999984</v>
          </cell>
          <cell r="I7314">
            <v>85654663.120000005</v>
          </cell>
          <cell r="J7314">
            <v>82734398.37999998</v>
          </cell>
          <cell r="K7314">
            <v>96141414.810139626</v>
          </cell>
          <cell r="L7314">
            <v>97905380.109040841</v>
          </cell>
          <cell r="M7314">
            <v>101294222.37678798</v>
          </cell>
          <cell r="N7314">
            <v>100015034.69236106</v>
          </cell>
          <cell r="O7314">
            <v>100987496.14963973</v>
          </cell>
          <cell r="P7314">
            <v>102399758.39895704</v>
          </cell>
          <cell r="Q7314">
            <v>98235439.423095614</v>
          </cell>
          <cell r="R7314">
            <v>105966430.51632375</v>
          </cell>
          <cell r="S7314">
            <v>114493479.83382574</v>
          </cell>
        </row>
        <row r="7315">
          <cell r="G7315" t="str">
            <v>China PlanNI1050</v>
          </cell>
          <cell r="H7315">
            <v>-70441430.969999984</v>
          </cell>
          <cell r="I7315">
            <v>-85654663.120000005</v>
          </cell>
          <cell r="J7315">
            <v>474225349.23000014</v>
          </cell>
          <cell r="K7315">
            <v>310841083.39112663</v>
          </cell>
          <cell r="L7315">
            <v>318194266.82964879</v>
          </cell>
          <cell r="M7315">
            <v>301305924.65209985</v>
          </cell>
          <cell r="N7315">
            <v>293838012.09277558</v>
          </cell>
          <cell r="O7315">
            <v>287868432.90649432</v>
          </cell>
          <cell r="P7315">
            <v>281942943.69270146</v>
          </cell>
          <cell r="Q7315">
            <v>281772668.66643798</v>
          </cell>
          <cell r="R7315">
            <v>275141536.19269252</v>
          </cell>
          <cell r="S7315">
            <v>253962767.21306697</v>
          </cell>
        </row>
        <row r="7316">
          <cell r="G7316" t="str">
            <v>China Plan8200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</row>
        <row r="7317">
          <cell r="G7317" t="str">
            <v>China Plan82001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</row>
        <row r="7318">
          <cell r="G7318" t="str">
            <v>China Plan82002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</row>
        <row r="7319">
          <cell r="G7319" t="str">
            <v>China Plan82003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</row>
        <row r="7320">
          <cell r="G7320" t="str">
            <v>China Plan82004</v>
          </cell>
          <cell r="H7320">
            <v>0</v>
          </cell>
          <cell r="I7320">
            <v>0</v>
          </cell>
          <cell r="J7320">
            <v>120476993.66999999</v>
          </cell>
          <cell r="K7320">
            <v>77710270.847781688</v>
          </cell>
          <cell r="L7320">
            <v>79548566.707412213</v>
          </cell>
          <cell r="M7320">
            <v>75326481.163024932</v>
          </cell>
          <cell r="N7320">
            <v>73459503.023193896</v>
          </cell>
          <cell r="O7320">
            <v>71967108.22662361</v>
          </cell>
          <cell r="P7320">
            <v>70485735.923175365</v>
          </cell>
          <cell r="Q7320">
            <v>70443167.166609436</v>
          </cell>
          <cell r="R7320">
            <v>68785384.048173144</v>
          </cell>
          <cell r="S7320">
            <v>63490691.803266756</v>
          </cell>
        </row>
        <row r="7321">
          <cell r="G7321" t="str">
            <v>China Plan82005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</row>
        <row r="7322">
          <cell r="G7322" t="str">
            <v>China Plan82006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</row>
        <row r="7323">
          <cell r="G7323" t="str">
            <v>China Plan82007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</row>
        <row r="7324">
          <cell r="G7324" t="str">
            <v>China Plan82008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</row>
        <row r="7325">
          <cell r="G7325" t="str">
            <v>China Plan82009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</row>
        <row r="7326">
          <cell r="G7326" t="str">
            <v>China Plan8201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</row>
        <row r="7327">
          <cell r="G7327" t="str">
            <v>China Plan82011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</row>
        <row r="7328">
          <cell r="G7328" t="str">
            <v>China Plan82014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</row>
        <row r="7329">
          <cell r="G7329" t="str">
            <v>China Plan82015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</row>
        <row r="7330">
          <cell r="G7330" t="str">
            <v>China PlanTX0000</v>
          </cell>
          <cell r="H7330">
            <v>0</v>
          </cell>
          <cell r="I7330">
            <v>0</v>
          </cell>
          <cell r="J7330">
            <v>120476993.66999999</v>
          </cell>
          <cell r="K7330">
            <v>77710270.847781688</v>
          </cell>
          <cell r="L7330">
            <v>79548566.707412213</v>
          </cell>
          <cell r="M7330">
            <v>75326481.163024932</v>
          </cell>
          <cell r="N7330">
            <v>73459503.023193896</v>
          </cell>
          <cell r="O7330">
            <v>71967108.22662361</v>
          </cell>
          <cell r="P7330">
            <v>70485735.923175365</v>
          </cell>
          <cell r="Q7330">
            <v>70443167.166609436</v>
          </cell>
          <cell r="R7330">
            <v>68785384.048173144</v>
          </cell>
          <cell r="S7330">
            <v>63490691.803266756</v>
          </cell>
        </row>
        <row r="7331">
          <cell r="G7331" t="str">
            <v>China PlanNI0000</v>
          </cell>
          <cell r="H7331">
            <v>-248979066.27999997</v>
          </cell>
          <cell r="I7331">
            <v>-270129038.56</v>
          </cell>
          <cell r="J7331">
            <v>118818217.9200002</v>
          </cell>
          <cell r="K7331">
            <v>81595784.390170634</v>
          </cell>
          <cell r="L7331">
            <v>83525995.042782813</v>
          </cell>
          <cell r="M7331">
            <v>79092805.221176386</v>
          </cell>
          <cell r="N7331">
            <v>77132478.1743536</v>
          </cell>
          <cell r="O7331">
            <v>75565463.637954727</v>
          </cell>
          <cell r="P7331">
            <v>74010022.719334126</v>
          </cell>
          <cell r="Q7331">
            <v>73965325.524940103</v>
          </cell>
          <cell r="R7331">
            <v>72224653.250581786</v>
          </cell>
          <cell r="S7331">
            <v>66665226.393430077</v>
          </cell>
        </row>
        <row r="7332">
          <cell r="G7332" t="str">
            <v>China PlanGL83001</v>
          </cell>
          <cell r="H7332">
            <v>178537635.31</v>
          </cell>
          <cell r="I7332">
            <v>184474375.44</v>
          </cell>
          <cell r="J7332">
            <v>234930137.63999996</v>
          </cell>
          <cell r="K7332">
            <v>151535028.15317431</v>
          </cell>
          <cell r="L7332">
            <v>155119705.07945377</v>
          </cell>
          <cell r="M7332">
            <v>146886638.26789853</v>
          </cell>
          <cell r="N7332">
            <v>143246030.89522809</v>
          </cell>
          <cell r="O7332">
            <v>140335861.04191598</v>
          </cell>
          <cell r="P7332">
            <v>137447185.05019197</v>
          </cell>
          <cell r="Q7332">
            <v>137364175.97488844</v>
          </cell>
          <cell r="R7332">
            <v>134131498.89393759</v>
          </cell>
          <cell r="S7332">
            <v>123806849.01637013</v>
          </cell>
        </row>
        <row r="7333"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</row>
      </sheetData>
      <sheetData sheetId="13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"/>
      <sheetName val="Theo"/>
      <sheetName val="Miac"/>
      <sheetName val="today"/>
      <sheetName val="EDSF"/>
      <sheetName val="yesterday"/>
      <sheetName val="change"/>
      <sheetName val="Serv"/>
      <sheetName val="scratch"/>
      <sheetName val="YTD "/>
      <sheetName val="TS 2"/>
      <sheetName val="TS 3"/>
      <sheetName val="Trade PL"/>
      <sheetName val="Trade Sheet"/>
      <sheetName val="Twist"/>
      <sheetName val="Fwds"/>
      <sheetName val="Twister"/>
      <sheetName val="Opt Val"/>
      <sheetName val="OMSR"/>
      <sheetName val="Thx KRD"/>
      <sheetName val="AFS"/>
      <sheetName val="Indy"/>
      <sheetName val="Rptg 2"/>
      <sheetName val="Rptg"/>
      <sheetName val="Print Macros"/>
      <sheetName val="R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randum"/>
      <sheetName val="Estructura"/>
      <sheetName val="INGRESOS"/>
      <sheetName val="COSTOS"/>
      <sheetName val="DEDUCCIONES"/>
      <sheetName val="RESUMEN DECLARACION"/>
      <sheetName val="Hoja Control"/>
      <sheetName val="CONCILIACION"/>
      <sheetName val="CARRY FORWARD PART. CONC."/>
      <sheetName val="CARRY FORWARD PERD. REB. Y CRED"/>
      <sheetName val="ANALISIS PARTIDAS "/>
      <sheetName val="PROVISIONES"/>
      <sheetName val="CONTRIBUCIONES"/>
      <sheetName val="CUENTAT"/>
      <sheetName val="PATRIMONIO"/>
      <sheetName val="PATRIMONIO (2)"/>
      <sheetName val="RESUMEN"/>
      <sheetName val="MOBILIARIO"/>
      <sheetName val="EQUIPOS COMPUTACION Y SOFWARE"/>
      <sheetName val="EQUIPOS ELECTRONICOS"/>
      <sheetName val="VEHICULO"/>
      <sheetName val="MEJORAS PROPIEDAD ARRENDADA"/>
      <sheetName val="INVENTARIO"/>
      <sheetName val="RESUMEN IAE definitivo"/>
      <sheetName val="RESUMEN IAE provisión"/>
      <sheetName val="IAE 06-00 definitivo"/>
      <sheetName val="IAE 06-00 provisión"/>
      <sheetName val="IAE 06-99"/>
      <sheetName val="PROMEDIO BCO. EXT."/>
      <sheetName val="CUENTAS POR COBRAR AFILIADAS"/>
      <sheetName val="IPC.XLS"/>
      <sheetName val="Sheet12"/>
      <sheetName val="Sheet13"/>
      <sheetName val="Sheet14"/>
      <sheetName val="Sheet15"/>
      <sheetName val="Sheet16"/>
      <sheetName val=""/>
      <sheetName val="MAQUINARIA Y EQUIPOS "/>
      <sheetName val="Prueba del REI"/>
      <sheetName val="ipc"/>
      <sheetName val="LAST YEAR"/>
      <sheetName val="DONVIBAN"/>
      <sheetName val="NGUON"/>
      <sheetName val="Data"/>
      <sheetName val="SSO"/>
      <sheetName val="LPH INCE"/>
      <sheetName val="Total SBE"/>
      <sheetName val="Gross Margin"/>
      <sheetName val="Asiento"/>
      <sheetName val="Attrition"/>
      <sheetName val="Iowa Curves"/>
      <sheetName val="Inputs"/>
      <sheetName val="Comisiones"/>
      <sheetName val="desincor ajustadas tel"/>
      <sheetName val="DECLARACION 06-2000-Def"/>
      <sheetName val="F-110B"/>
      <sheetName val="IPC y Factores"/>
      <sheetName val="Destino Fletes"/>
      <sheetName val="CAPEX UCO BID"/>
      <sheetName val="  A.2  "/>
      <sheetName val=" A.6 "/>
      <sheetName val="CALCULO IAE DEL AÑO"/>
      <sheetName val="Inputs and Data"/>
      <sheetName val="S.S.O"/>
      <sheetName val="2.- Prueba Global Depreciación"/>
      <sheetName val="Portada"/>
      <sheetName val="Acum.garantías Ecuador"/>
      <sheetName val="Acum.garantías Vzla"/>
      <sheetName val="values"/>
      <sheetName val="1MO"/>
      <sheetName val="2SUP"/>
      <sheetName val=" Consolidated - A1 Level"/>
      <sheetName val="Referencia"/>
      <sheetName val="B-111"/>
      <sheetName val="Estado de Resultados"/>
      <sheetName val="Veh Sales"/>
      <sheetName val="Key"/>
      <sheetName val="BalanceSheet"/>
      <sheetName val="BS_Dic96"/>
      <sheetName val="VALORES PUBLICOS"/>
      <sheetName val="EEFF"/>
      <sheetName val="19-A"/>
      <sheetName val="Tickmarks"/>
      <sheetName val="Actualización Cifras Iniciales"/>
      <sheetName val="#¡REF"/>
      <sheetName val="DOLARES FINAL "/>
      <sheetName val="RECLASIFICACIONES"/>
      <sheetName val="sit patri"/>
      <sheetName val="Hoja1"/>
      <sheetName val="IPCs"/>
      <sheetName val="GTOS. NACIONALIZACION"/>
      <sheetName val="Reexpresado 2001"/>
      <sheetName val="ANEXO17 -C"/>
      <sheetName val="HIST05"/>
      <sheetName val="Proyeccion 2003-2004 I"/>
      <sheetName val="Graf. Total"/>
      <sheetName val="Hoja2"/>
      <sheetName val="Est. Oper. Maq Papel"/>
      <sheetName val="A-empre Escenario 2"/>
      <sheetName val="Index"/>
      <sheetName val="Gtos Grales"/>
      <sheetName val="650"/>
      <sheetName val="COMPARATIVO"/>
      <sheetName val="Non-Statistical Sampling Master"/>
      <sheetName val="Global Data"/>
      <sheetName val="BalanceAjustado"/>
      <sheetName val="Cuentas T (Inicial)"/>
      <sheetName val="dez99_dez01"/>
      <sheetName val="Control"/>
      <sheetName val="Ppto Vol 1Q"/>
      <sheetName val="2001 (0+12)"/>
      <sheetName val="IAE-GILLETTE"/>
      <sheetName val="ME-Tx"/>
      <sheetName val="ME-Mx"/>
      <sheetName val="EBT Input"/>
      <sheetName val="DR4 Pop 1Q04"/>
      <sheetName val="RANGOS"/>
      <sheetName val="TABLA97"/>
      <sheetName val="A40"/>
      <sheetName val="Info"/>
      <sheetName val="Country List"/>
      <sheetName val="Pivot2000"/>
      <sheetName val="Pivot"/>
      <sheetName val="VARTA FINISHED GOODS"/>
      <sheetName val="RFMAR98"/>
      <sheetName val="Cover"/>
      <sheetName val="activos quibarca"/>
      <sheetName val="Menu"/>
      <sheetName val="Activos Fijos"/>
      <sheetName val="MOVIMIENTO CONTABLE"/>
      <sheetName val="TRANSPORTE FLEXIBLE"/>
      <sheetName val="BALANCE_FINAL"/>
      <sheetName val="Royalty-Asiento de Diario"/>
      <sheetName val="Consol-columnar"/>
      <sheetName val="IPC BASE 2011"/>
      <sheetName val="Instructions"/>
      <sheetName val="Movimiento del Patrimonio"/>
      <sheetName val="Analy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 2020"/>
      <sheetName val="Roll Forward -19"/>
      <sheetName val="Roll Forward -18"/>
      <sheetName val="Essbase-Paste Values"/>
      <sheetName val="Essbase"/>
      <sheetName val="Life to Date---&gt;"/>
      <sheetName val="LTD Roll"/>
      <sheetName val="LTD - Roll"/>
      <sheetName val="Essbase-Paste Values - Z108"/>
      <sheetName val="Essbase "/>
      <sheetName val="Capital injection - RMB"/>
      <sheetName val="Capital injection - USD"/>
      <sheetName val="F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AL6">
            <v>0.14430014430014432</v>
          </cell>
          <cell r="AN6">
            <v>0.14306151645207438</v>
          </cell>
          <cell r="AP6">
            <v>0.14098208117748234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randum"/>
      <sheetName val="Estructura"/>
      <sheetName val="INGRESOS"/>
      <sheetName val="COSTOS"/>
      <sheetName val="DEDUCCIONES"/>
      <sheetName val="RESUMEN DECLARACION"/>
      <sheetName val="Hoja Control"/>
      <sheetName val="CONCILIACION"/>
      <sheetName val="CARRY FORWARD PART. CONC."/>
      <sheetName val="CARRY FORWARD PERD. REB. Y CRED"/>
      <sheetName val="ANALISIS PARTIDAS "/>
      <sheetName val="PROVISIONES"/>
      <sheetName val="CONTRIBUCIONES"/>
      <sheetName val="CUENTAT"/>
      <sheetName val="PATRIMONIO"/>
      <sheetName val="PATRIMONIO (2)"/>
      <sheetName val="RESUMEN"/>
      <sheetName val="MOBILIARIO"/>
      <sheetName val="EQUIPOS COMPUTACION Y SOFWARE"/>
      <sheetName val="EQUIPOS ELECTRONICOS"/>
      <sheetName val="VEHICULO"/>
      <sheetName val="MEJORAS PROPIEDAD ARRENDADA"/>
      <sheetName val="INVENTARIO"/>
      <sheetName val="RESUMEN IAE definitivo"/>
      <sheetName val="RESUMEN IAE provisión"/>
      <sheetName val="IAE 06-00 definitivo"/>
      <sheetName val="IAE 06-00 provisión"/>
      <sheetName val="IAE 06-99"/>
      <sheetName val="PROMEDIO BCO. EXT."/>
      <sheetName val="CUENTAS POR COBRAR AFILIADAS"/>
      <sheetName val="IPC.XLS"/>
      <sheetName val="Sheet12"/>
      <sheetName val="Sheet13"/>
      <sheetName val="Sheet14"/>
      <sheetName val="Sheet15"/>
      <sheetName val="Sheet16"/>
      <sheetName val="EBT Input"/>
      <sheetName val="IPCs"/>
      <sheetName val="EEFF"/>
      <sheetName val="19-A"/>
      <sheetName val="DR4 Pop 1Q04"/>
      <sheetName val="RANGOS"/>
      <sheetName val="TABLA97"/>
      <sheetName val="IAE-GILLETTE"/>
      <sheetName val="A40"/>
      <sheetName val="BalanceAjustado"/>
      <sheetName val="Info"/>
      <sheetName val="Country List"/>
      <sheetName val="Pivot2000"/>
      <sheetName val="Pivot"/>
      <sheetName val="VARTA FINISHED GOODS"/>
      <sheetName val="RFMAR98"/>
      <sheetName val="Cover"/>
      <sheetName val="activos quibarca"/>
      <sheetName val="Menu"/>
      <sheetName val="Activos Fijos"/>
      <sheetName val="Acum.garantías Ecuador"/>
      <sheetName val="Acum.garantías Vzla"/>
      <sheetName val="MOVIMIENTO CONTABLE"/>
      <sheetName val="TRANSPORTE FLEXIBLE"/>
      <sheetName val="BALANCE_FINAL"/>
      <sheetName val="Royalty-Asiento de Diario"/>
      <sheetName val="Consol-columnar"/>
      <sheetName val="IPC BASE 2011"/>
      <sheetName val="Prueba del REI"/>
      <sheetName val="Instructions"/>
      <sheetName val="Movimiento del Patrimonio"/>
      <sheetName val="Actualización Cifras Iniciales"/>
      <sheetName val="Analyst"/>
      <sheetName val="Inputs and Data"/>
      <sheetName val="MAQUINARIA Y EQUIPOS "/>
      <sheetName val="ipc"/>
      <sheetName val="LAST YEAR"/>
      <sheetName val="DONVIBAN"/>
      <sheetName val="NGUON"/>
      <sheetName val="Data"/>
      <sheetName val="SSO"/>
      <sheetName val="LPH INCE"/>
      <sheetName val="Total SBE"/>
      <sheetName val="Gross Margin"/>
      <sheetName val="Asiento"/>
      <sheetName val="Attrition"/>
      <sheetName val="Iowa Curves"/>
      <sheetName val="Inputs"/>
      <sheetName val="Comisiones"/>
      <sheetName val="desincor ajustadas tel"/>
      <sheetName val="DECLARACION 06-2000-Def"/>
      <sheetName val="F-110B"/>
      <sheetName val="IPC y Factores"/>
      <sheetName val="Destino Fletes"/>
      <sheetName val="CAPEX UCO BID"/>
      <sheetName val="  A.2  "/>
      <sheetName val=" A.6 "/>
      <sheetName val="CALCULO IAE DEL AÑO"/>
      <sheetName val="S.S.O"/>
      <sheetName val="2.- Prueba Global Depreciación"/>
      <sheetName val="Portada"/>
      <sheetName val="values"/>
      <sheetName val="1MO"/>
      <sheetName val="2SUP"/>
      <sheetName val=" Consolidated - A1 Level"/>
      <sheetName val="Referencia"/>
      <sheetName val="B-111"/>
      <sheetName val="Estado de Resultados"/>
      <sheetName val="Veh Sales"/>
      <sheetName val="Key"/>
      <sheetName val="BalanceSheet"/>
      <sheetName val="BS_Dic96"/>
      <sheetName val="VALORES PUBLICOS"/>
      <sheetName val="Tickmarks"/>
      <sheetName val="#¡REF"/>
      <sheetName val="DOLARES FINAL "/>
      <sheetName val="RECLASIFICACIONES"/>
      <sheetName val="sit patri"/>
      <sheetName val="Hoja1"/>
      <sheetName val="GTOS. NACIONALIZACION"/>
      <sheetName val="Reexpresado 2001"/>
      <sheetName val="ANEXO17 -C"/>
      <sheetName val="HIST05"/>
      <sheetName val="Proyeccion 2003-2004 I"/>
      <sheetName val="Graf. Total"/>
      <sheetName val="Hoja2"/>
      <sheetName val="Est. Oper. Maq Papel"/>
      <sheetName val="A-empre Escenario 2"/>
      <sheetName val=""/>
      <sheetName val="Index"/>
      <sheetName val="Gtos Grales"/>
      <sheetName val="650"/>
      <sheetName val="COMPARATIVO"/>
      <sheetName val="Non-Statistical Sampling Master"/>
      <sheetName val="Global Data"/>
      <sheetName val="Cuentas T (Inicial)"/>
      <sheetName val="dez99_dez01"/>
      <sheetName val="Control"/>
      <sheetName val="Ppto Vol 1Q"/>
      <sheetName val="2001 (0+12)"/>
      <sheetName val="ME-Tx"/>
      <sheetName val="ME-M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Version Control"/>
      <sheetName val="HOY"/>
      <sheetName val="CDTS"/>
      <sheetName val="CREDITOS"/>
      <sheetName val="Bancoldex"/>
      <sheetName val="graficas"/>
      <sheetName val="datos"/>
      <sheetName val="Outstanding"/>
      <sheetName val="CLIENTES"/>
      <sheetName val="DTF"/>
      <sheetName val="DURATION BANCOLDEX"/>
      <sheetName val="Vctos. Septiembre"/>
      <sheetName val="RANGOS"/>
      <sheetName val="MCOF Actual "/>
      <sheetName val="MCOF Nuevo"/>
      <sheetName val="MCOF FCST"/>
      <sheetName val="IBR"/>
      <sheetName val="Sheet5"/>
      <sheetName val="Vencimientos En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15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GCT"/>
      <sheetName val="CMT"/>
      <sheetName val="HART"/>
      <sheetName val="B001"/>
      <sheetName val="B024"/>
      <sheetName val="B025"/>
      <sheetName val="Z051"/>
      <sheetName val="B103"/>
      <sheetName val="B104"/>
      <sheetName val="B105a"/>
      <sheetName val="B105"/>
      <sheetName val="B112"/>
      <sheetName val="B121"/>
      <sheetName val="B122"/>
      <sheetName val="B123"/>
      <sheetName val="B051"/>
      <sheetName val="Outputs"/>
      <sheetName val="REPR"/>
      <sheetName val="UNSD"/>
      <sheetName val="CRNMac"/>
      <sheetName val="New DropDown Menu"/>
    </sheetNames>
    <sheetDataSet>
      <sheetData sheetId="0" refreshError="1">
        <row r="1">
          <cell r="B1">
            <v>8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  <cell r="M1">
            <v>3126961567.8800001</v>
          </cell>
          <cell r="N1">
            <v>241982595.09999999</v>
          </cell>
          <cell r="O1">
            <v>11550442.539999999</v>
          </cell>
          <cell r="P1">
            <v>2617149.5499999998</v>
          </cell>
          <cell r="Q1">
            <v>403909.29</v>
          </cell>
          <cell r="R1">
            <v>32034.59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X1">
            <v>0</v>
          </cell>
          <cell r="AY1">
            <v>0</v>
          </cell>
          <cell r="BA1">
            <v>0</v>
          </cell>
          <cell r="BC1">
            <v>0</v>
          </cell>
          <cell r="BE1">
            <v>0</v>
          </cell>
          <cell r="BF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N1">
            <v>0</v>
          </cell>
          <cell r="CO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06704358.48999999</v>
          </cell>
          <cell r="DG1">
            <v>35424318.380000003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T1">
            <v>1037854.33</v>
          </cell>
          <cell r="DU1">
            <v>145793.78</v>
          </cell>
          <cell r="DW1">
            <v>542674.15</v>
          </cell>
          <cell r="DX1">
            <v>0</v>
          </cell>
          <cell r="DZ1">
            <v>0</v>
          </cell>
          <cell r="EA1">
            <v>0</v>
          </cell>
          <cell r="EB1">
            <v>0</v>
          </cell>
          <cell r="EC1">
            <v>4823</v>
          </cell>
          <cell r="ED1">
            <v>5628928.5899999999</v>
          </cell>
          <cell r="EF1">
            <v>82462638.150000006</v>
          </cell>
          <cell r="EG1">
            <v>60411100.049999997</v>
          </cell>
          <cell r="EH1">
            <v>0</v>
          </cell>
          <cell r="EI1">
            <v>0</v>
          </cell>
          <cell r="EJ1">
            <v>0</v>
          </cell>
          <cell r="EP1">
            <v>15886125.779999999</v>
          </cell>
          <cell r="ER1">
            <v>0</v>
          </cell>
          <cell r="FD1">
            <v>11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usgp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Noninterest-bearing cash and cash equivalents</v>
          </cell>
        </row>
        <row r="2">
          <cell r="R2" t="str">
            <v>Interest-bearing cash and cash equivalents</v>
          </cell>
        </row>
        <row r="3">
          <cell r="R3" t="str">
            <v>Trading assets</v>
          </cell>
        </row>
        <row r="4">
          <cell r="R4" t="str">
            <v>Investment securities</v>
          </cell>
        </row>
        <row r="5">
          <cell r="R5" t="str">
            <v>Loans held‑for‑sale</v>
          </cell>
        </row>
        <row r="6">
          <cell r="R6" t="str">
            <v>Mortgage assets held‑for‑investment and lending receivables</v>
          </cell>
        </row>
        <row r="7">
          <cell r="R7" t="str">
            <v>Consumer automotive finance receivables</v>
          </cell>
        </row>
        <row r="8">
          <cell r="R8" t="str">
            <v>Commercial automotive finance receivables</v>
          </cell>
        </row>
        <row r="9">
          <cell r="R9" t="str">
            <v>Investment in operating leases, net</v>
          </cell>
        </row>
        <row r="10">
          <cell r="R10" t="str">
            <v>Mortgage servicing rights</v>
          </cell>
        </row>
        <row r="11">
          <cell r="R11" t="str">
            <v>Premiums receivable and other insurance assets</v>
          </cell>
        </row>
        <row r="12">
          <cell r="R12" t="str">
            <v>Other assets</v>
          </cell>
        </row>
        <row r="13">
          <cell r="R13" t="str">
            <v>Assets of operations held-for-sale</v>
          </cell>
        </row>
      </sheetData>
      <sheetData sheetId="4" refreshError="1"/>
      <sheetData sheetId="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"/>
      <sheetName val="Theo"/>
      <sheetName val="Miac"/>
      <sheetName val="today"/>
      <sheetName val="EDSF"/>
      <sheetName val="yesterday"/>
      <sheetName val="change"/>
      <sheetName val="Serv"/>
      <sheetName val="scratch"/>
      <sheetName val="YTD "/>
      <sheetName val="TS 2"/>
      <sheetName val="TS 3"/>
      <sheetName val="Trade PL"/>
      <sheetName val="Trade Sheet"/>
      <sheetName val="Twist"/>
      <sheetName val="Fwds"/>
      <sheetName val="Twister"/>
      <sheetName val="Opt Val"/>
      <sheetName val="OMSR"/>
      <sheetName val="Thx KRD"/>
      <sheetName val="AFS"/>
      <sheetName val="Indy"/>
      <sheetName val="Rptg 2"/>
      <sheetName val="Rptg"/>
      <sheetName val="2006 Forecast Data"/>
    </sheetNames>
    <sheetDataSet>
      <sheetData sheetId="0" refreshError="1">
        <row r="72">
          <cell r="A72" t="str">
            <v>srv_060603</v>
          </cell>
        </row>
        <row r="73">
          <cell r="A73" t="str">
            <v>srv_060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ual summary"/>
      <sheetName val="Period End Trend"/>
      <sheetName val="EC All Reporting"/>
      <sheetName val="Key Trends"/>
      <sheetName val="Sheet1 (2)"/>
      <sheetName val="Sheet1 (3)"/>
      <sheetName val="2006 asset"/>
      <sheetName val="Fin'l Stmts 12-22"/>
      <sheetName val="GMAC Debt 2003"/>
      <sheetName val="GMAC Debt 2004"/>
      <sheetName val="GMAC Debt 2005"/>
      <sheetName val="GMAC Debt 2006"/>
      <sheetName val="GMAC Debt 2007"/>
      <sheetName val="msr - 10-22-04"/>
      <sheetName val="NOTES ASSUMPTIONS"/>
      <sheetName val="Qtr end Trend - 2005"/>
      <sheetName val="Qtr end Trend - 2006"/>
      <sheetName val="RESI"/>
      <sheetName val="GMAC Bank"/>
      <sheetName val="Consol."/>
      <sheetName val="RES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orecast 98"/>
      <sheetName val="Dialog-SelectDate"/>
      <sheetName val="Macros"/>
      <sheetName val="Cover"/>
      <sheetName val="Control Panel"/>
      <sheetName val="Input Converter"/>
      <sheetName val="Calculations"/>
      <sheetName val="Variance"/>
      <sheetName val="Analysis"/>
      <sheetName val="Performance"/>
      <sheetName val="Attach 51"/>
      <sheetName val="ATT5"/>
      <sheetName val="Attach 5 Workpapers"/>
      <sheetName val="Forecast 01"/>
      <sheetName val="COGS"/>
      <sheetName val="SCG Turns"/>
      <sheetName val="Assem Fcst"/>
      <sheetName val="Assem Bdgt"/>
      <sheetName val="NAO Chart"/>
      <sheetName val="Chart Detail"/>
      <sheetName val="Event 38s"/>
      <sheetName val="CU Fcst Req"/>
      <sheetName val="SP Fcst Req"/>
      <sheetName val="Notes"/>
      <sheetName val="Saturn98"/>
      <sheetName val="Temp"/>
      <sheetName val="Checks"/>
      <sheetName val="Fin'l Stmts 12-22"/>
      <sheetName val="5Y IG CDX"/>
      <sheetName val="5Y HY CDX"/>
      <sheetName val="10Y IG CDX"/>
      <sheetName val="GMNA MFD a"/>
      <sheetName val="NAO Productive Material"/>
      <sheetName val="NAO Inventory Bar Chart"/>
      <sheetName val="CM-Act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RCGIT"/>
      <sheetName val="RCG Finance"/>
      <sheetName val="RCG Compliance"/>
      <sheetName val="RCG Admin Exec"/>
      <sheetName val="RCG Marketing"/>
      <sheetName val="RCG Human Resources"/>
      <sheetName val="RCG Eliminations"/>
      <sheetName val="Mexico"/>
      <sheetName val="StrategicInitiatives"/>
      <sheetName val="DataGMACRF"/>
      <sheetName val="DataStrat"/>
      <sheetName val="DataCapitalMarkets"/>
      <sheetName val="DataECommerce"/>
      <sheetName val="DataRCGIT"/>
      <sheetName val="DataRCGFinance"/>
      <sheetName val="DataRCGCompliance"/>
      <sheetName val="DataRCGAdminExec"/>
      <sheetName val="DataRCGMarketing"/>
      <sheetName val="DataRCGHumanResources"/>
      <sheetName val="DataRCGEliminations"/>
      <sheetName val="DataRMC"/>
      <sheetName val="DataPIALoanTrading"/>
      <sheetName val="DataPIASecTrading"/>
      <sheetName val="DataPIAProdDev"/>
      <sheetName val="DataMexico"/>
      <sheetName val="DataPIATotal"/>
      <sheetName val="DataRCG"/>
      <sheetName val="#REF"/>
      <sheetName val="Mkt"/>
    </sheetNames>
    <sheetDataSet>
      <sheetData sheetId="0" refreshError="1">
        <row r="2">
          <cell r="B2" t="e">
            <v>#REF!</v>
          </cell>
          <cell r="V2" t="e">
            <v>#REF!</v>
          </cell>
          <cell r="X2">
            <v>0.38500000000000001</v>
          </cell>
        </row>
        <row r="19">
          <cell r="B19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orecast 98"/>
      <sheetName val="Dialog-SelectDate"/>
      <sheetName val="Macros"/>
      <sheetName val="Cover"/>
      <sheetName val="Control Panel"/>
      <sheetName val="Input Converter"/>
      <sheetName val="Calculations"/>
      <sheetName val="Variance"/>
      <sheetName val="Analysis"/>
      <sheetName val="Performance"/>
      <sheetName val="Attach 51"/>
      <sheetName val="ATT5"/>
      <sheetName val="Attach 5 Workpapers"/>
      <sheetName val="Forecast 01"/>
      <sheetName val="COGS"/>
      <sheetName val="SCG Turns"/>
      <sheetName val="Assem Fcst"/>
      <sheetName val="Assem Bdgt"/>
      <sheetName val="NAO Chart"/>
      <sheetName val="Chart Detail"/>
      <sheetName val="Event 38s"/>
      <sheetName val="CU Fcst Req"/>
      <sheetName val="SP Fcst Req"/>
      <sheetName val="Notes"/>
      <sheetName val="Saturn98"/>
      <sheetName val="Temp"/>
      <sheetName val="Checks"/>
      <sheetName val="5Y IG CDX"/>
      <sheetName val="5Y HY CDX"/>
      <sheetName val="10Y IG CDX"/>
      <sheetName val="Fin'l Stmts 12-22"/>
      <sheetName val="Hidden"/>
    </sheetNames>
    <sheetDataSet>
      <sheetData sheetId="0" refreshError="1"/>
      <sheetData sheetId="1" refreshError="1">
        <row r="9">
          <cell r="A9">
            <v>36191</v>
          </cell>
          <cell r="B9">
            <v>34528.987230000006</v>
          </cell>
          <cell r="C9">
            <v>0</v>
          </cell>
          <cell r="D9">
            <v>9121.0783300000003</v>
          </cell>
          <cell r="E9">
            <v>216.74412000000001</v>
          </cell>
          <cell r="F9">
            <v>1962.24856</v>
          </cell>
          <cell r="G9">
            <v>27637.444030000002</v>
          </cell>
          <cell r="H9">
            <v>13497.234970000001</v>
          </cell>
          <cell r="I9">
            <v>978.23850000000004</v>
          </cell>
          <cell r="J9">
            <v>24939.90092</v>
          </cell>
          <cell r="K9">
            <v>212464.41847</v>
          </cell>
          <cell r="L9">
            <v>112881.87666000002</v>
          </cell>
          <cell r="M9">
            <v>11300.07101</v>
          </cell>
          <cell r="N9">
            <v>87941.975740000024</v>
          </cell>
        </row>
        <row r="10">
          <cell r="A10">
            <v>36219</v>
          </cell>
          <cell r="B10">
            <v>34874.643859999996</v>
          </cell>
          <cell r="C10">
            <v>0</v>
          </cell>
          <cell r="D10">
            <v>10049.140150000001</v>
          </cell>
          <cell r="E10">
            <v>291.08512999999999</v>
          </cell>
          <cell r="F10">
            <v>2011.0913899999998</v>
          </cell>
          <cell r="G10">
            <v>17920.002</v>
          </cell>
          <cell r="H10">
            <v>14846.78997</v>
          </cell>
          <cell r="I10">
            <v>803.63593999999989</v>
          </cell>
          <cell r="J10">
            <v>24957.65984</v>
          </cell>
          <cell r="K10">
            <v>242113.87569999998</v>
          </cell>
          <cell r="L10">
            <v>105754.04827999999</v>
          </cell>
          <cell r="M10">
            <v>12351.31667</v>
          </cell>
          <cell r="N10">
            <v>80796.388439999995</v>
          </cell>
        </row>
        <row r="11">
          <cell r="A11">
            <v>36250</v>
          </cell>
          <cell r="B11">
            <v>35380.260849999999</v>
          </cell>
          <cell r="C11">
            <v>0</v>
          </cell>
          <cell r="D11">
            <v>10090.93238</v>
          </cell>
          <cell r="E11">
            <v>414.12660999999997</v>
          </cell>
          <cell r="F11">
            <v>1971.64995</v>
          </cell>
          <cell r="G11">
            <v>20758.398559999998</v>
          </cell>
          <cell r="H11">
            <v>14353.088679999999</v>
          </cell>
          <cell r="I11">
            <v>727.43368000000009</v>
          </cell>
          <cell r="J11">
            <v>24585.01123</v>
          </cell>
          <cell r="K11">
            <v>264032.03237000003</v>
          </cell>
          <cell r="L11">
            <v>108280.90194</v>
          </cell>
          <cell r="M11">
            <v>12476.70894</v>
          </cell>
          <cell r="N11">
            <v>83695.890709999992</v>
          </cell>
        </row>
        <row r="12">
          <cell r="A12">
            <v>36280</v>
          </cell>
          <cell r="B12">
            <v>35386.622779999998</v>
          </cell>
          <cell r="C12">
            <v>0</v>
          </cell>
          <cell r="D12">
            <v>10505.92525</v>
          </cell>
          <cell r="E12">
            <v>493.61963000000003</v>
          </cell>
          <cell r="F12">
            <v>1988.63345</v>
          </cell>
          <cell r="G12">
            <v>18893.373299999999</v>
          </cell>
          <cell r="H12">
            <v>14213.629419999999</v>
          </cell>
          <cell r="I12">
            <v>896.45650000000001</v>
          </cell>
          <cell r="J12">
            <v>24701.200689999998</v>
          </cell>
          <cell r="K12">
            <v>230492.89880000002</v>
          </cell>
          <cell r="L12">
            <v>107079.46102</v>
          </cell>
          <cell r="M12">
            <v>12988.178329999999</v>
          </cell>
          <cell r="N12">
            <v>82378.260330000005</v>
          </cell>
        </row>
        <row r="13">
          <cell r="A13">
            <v>36311</v>
          </cell>
          <cell r="B13">
            <v>36687.956319999998</v>
          </cell>
          <cell r="C13">
            <v>0</v>
          </cell>
          <cell r="D13">
            <v>12340.362580000001</v>
          </cell>
          <cell r="E13">
            <v>247.03529999999998</v>
          </cell>
          <cell r="F13">
            <v>2005.76404</v>
          </cell>
          <cell r="G13">
            <v>15784.97208</v>
          </cell>
          <cell r="H13">
            <v>14443.083560000001</v>
          </cell>
          <cell r="I13">
            <v>1099.7678899999999</v>
          </cell>
          <cell r="J13">
            <v>24983.234260000001</v>
          </cell>
          <cell r="K13">
            <v>254937.94121000002</v>
          </cell>
          <cell r="L13">
            <v>107592.17603</v>
          </cell>
          <cell r="M13">
            <v>14593.16192</v>
          </cell>
          <cell r="N13">
            <v>82608.941770000005</v>
          </cell>
        </row>
        <row r="14">
          <cell r="A14">
            <v>36341</v>
          </cell>
          <cell r="B14">
            <v>35516.551479999995</v>
          </cell>
          <cell r="C14">
            <v>0</v>
          </cell>
          <cell r="D14">
            <v>13655.735619999999</v>
          </cell>
          <cell r="E14">
            <v>270.1583</v>
          </cell>
          <cell r="F14">
            <v>1971.64995</v>
          </cell>
          <cell r="G14">
            <v>27816.285620000002</v>
          </cell>
          <cell r="H14">
            <v>17445.982660000001</v>
          </cell>
          <cell r="I14">
            <v>984.07054000000005</v>
          </cell>
          <cell r="J14">
            <v>27690.766050000006</v>
          </cell>
          <cell r="K14">
            <v>235231.64365000001</v>
          </cell>
          <cell r="L14">
            <v>125351.20022000001</v>
          </cell>
          <cell r="M14">
            <v>15897.543869999998</v>
          </cell>
          <cell r="N14">
            <v>97660.434170000008</v>
          </cell>
        </row>
        <row r="15">
          <cell r="A15">
            <v>3637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3640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3643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3646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36494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3652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36250</v>
          </cell>
          <cell r="B21">
            <v>35380.260849999999</v>
          </cell>
          <cell r="D21">
            <v>10090.93238</v>
          </cell>
          <cell r="E21">
            <v>414.12660999999997</v>
          </cell>
          <cell r="F21">
            <v>1971.64995</v>
          </cell>
          <cell r="G21">
            <v>20758.398559999998</v>
          </cell>
          <cell r="H21">
            <v>14353.088679999999</v>
          </cell>
          <cell r="I21">
            <v>727.43368000000009</v>
          </cell>
          <cell r="J21">
            <v>24585.01123</v>
          </cell>
          <cell r="K21">
            <v>264032.03237000003</v>
          </cell>
          <cell r="L21">
            <v>108280.90194</v>
          </cell>
          <cell r="M21">
            <v>12476.70894</v>
          </cell>
          <cell r="N21">
            <v>83695.890709999992</v>
          </cell>
        </row>
        <row r="22">
          <cell r="A22">
            <v>36341</v>
          </cell>
          <cell r="B22">
            <v>35516.551479999995</v>
          </cell>
          <cell r="D22">
            <v>13655.735619999999</v>
          </cell>
          <cell r="E22">
            <v>270.1583</v>
          </cell>
          <cell r="F22">
            <v>1971.64995</v>
          </cell>
          <cell r="G22">
            <v>27816.285620000002</v>
          </cell>
          <cell r="H22">
            <v>17445.982660000001</v>
          </cell>
          <cell r="I22">
            <v>984.07054000000005</v>
          </cell>
          <cell r="J22">
            <v>27690.766050000006</v>
          </cell>
          <cell r="K22">
            <v>235231.64365000001</v>
          </cell>
          <cell r="L22">
            <v>125351.20022000001</v>
          </cell>
          <cell r="M22">
            <v>15897.543869999998</v>
          </cell>
          <cell r="N22">
            <v>97660.434170000008</v>
          </cell>
        </row>
        <row r="23">
          <cell r="A23">
            <v>36433</v>
          </cell>
          <cell r="B23">
            <v>39470</v>
          </cell>
          <cell r="D23">
            <v>10500</v>
          </cell>
          <cell r="E23">
            <v>70</v>
          </cell>
          <cell r="F23">
            <v>1900</v>
          </cell>
          <cell r="G23">
            <v>16000</v>
          </cell>
          <cell r="H23">
            <v>7900</v>
          </cell>
          <cell r="I23">
            <v>1200</v>
          </cell>
          <cell r="J23">
            <v>0</v>
          </cell>
          <cell r="K23">
            <v>242668</v>
          </cell>
          <cell r="L23">
            <v>77040</v>
          </cell>
          <cell r="M23">
            <v>12470</v>
          </cell>
          <cell r="N23">
            <v>77040</v>
          </cell>
        </row>
        <row r="24">
          <cell r="A24">
            <v>36525</v>
          </cell>
          <cell r="B24">
            <v>40130</v>
          </cell>
          <cell r="D24">
            <v>10500</v>
          </cell>
          <cell r="E24">
            <v>70</v>
          </cell>
          <cell r="F24">
            <v>1900</v>
          </cell>
          <cell r="G24">
            <v>16000</v>
          </cell>
          <cell r="H24">
            <v>8900</v>
          </cell>
          <cell r="I24">
            <v>1200</v>
          </cell>
          <cell r="J24">
            <v>40000</v>
          </cell>
          <cell r="K24">
            <v>204960</v>
          </cell>
          <cell r="L24">
            <v>118700</v>
          </cell>
          <cell r="M24">
            <v>12470</v>
          </cell>
          <cell r="N24">
            <v>787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A"/>
    </sheetNames>
    <sheetDataSet>
      <sheetData sheetId="0" refreshError="1">
        <row r="28">
          <cell r="J28">
            <v>23766.333333333332</v>
          </cell>
        </row>
        <row r="59">
          <cell r="J59">
            <v>16055.833333333334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DS-Exp"/>
      <sheetName val="DS-Summary"/>
      <sheetName val="DS-Trend"/>
      <sheetName val="RCG Exp Summary"/>
      <sheetName val="GRS Exp Summary"/>
      <sheetName val="Consolidated Exp Summary"/>
      <sheetName val="CM Exp Summary"/>
      <sheetName val="Expense Trend"/>
      <sheetName val="Data-Headcount"/>
      <sheetName val=" RESERVES"/>
      <sheetName val="Fin'l Stmts 12-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solidate Data"/>
      <sheetName val="ISP All Singapore"/>
      <sheetName val="ISP All Japan"/>
      <sheetName val="Salary 03 (Sce Curr)"/>
      <sheetName val="Salary 03"/>
      <sheetName val="Salary 04"/>
      <sheetName val="Car Singapore"/>
      <sheetName val="DS-Summary"/>
      <sheetName val="DEVALUATION"/>
      <sheetName val="Forecast 98"/>
      <sheetName val=" RESERVES"/>
      <sheetName val="Rates &amp; HPI &amp; CDR"/>
      <sheetName val="Sheet2"/>
      <sheetName val="summary"/>
      <sheetName val="3월"/>
      <sheetName val="5Y IG CDX"/>
      <sheetName val="5Y HY CDX"/>
      <sheetName val="10Y IG CDX"/>
      <sheetName val="DW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solidate Data"/>
      <sheetName val="ISP All Singapore"/>
      <sheetName val="ISP All Japan"/>
      <sheetName val="Salary 03 (Sce Curr)"/>
      <sheetName val="Salary 03"/>
      <sheetName val="Salary 04"/>
      <sheetName val="Car Singapore"/>
      <sheetName val="DS-Summary"/>
      <sheetName val="DEVALUATION"/>
      <sheetName val="Rates &amp; HPI &amp; CDR"/>
      <sheetName val="Forecast 98"/>
      <sheetName val=" RESERVES"/>
      <sheetName val="Sheet2"/>
      <sheetName val="3월"/>
      <sheetName val="DWMC"/>
      <sheetName val="5Y IG CDX"/>
      <sheetName val="5Y HY CDX"/>
      <sheetName val="10Y IG CDX"/>
      <sheetName val="summary"/>
      <sheetName val="Salary Assumptions for CY 2003 "/>
      <sheetName val=" Consolidated - A1 Level"/>
      <sheetName val="Drop List"/>
      <sheetName val="PLAT bt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K4">
            <v>1.73</v>
          </cell>
        </row>
        <row r="5">
          <cell r="K5">
            <v>1.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"/>
      <sheetName val="TP"/>
      <sheetName val="ATS"/>
      <sheetName val="Utility分配（249000） "/>
      <sheetName val="CAR"/>
      <sheetName val="P1000"/>
      <sheetName val="5 Day"/>
      <sheetName val="车型名称统一表"/>
      <sheetName val="PR ACTUALS-FORECAST"/>
      <sheetName val="Sheet7"/>
      <sheetName val="JAN00"/>
      <sheetName val="标准定义"/>
      <sheetName val="Parameter"/>
      <sheetName val="5.a.3"/>
      <sheetName val="Sheet2"/>
      <sheetName val="模拟"/>
      <sheetName val="Utility分配（249000）_1"/>
      <sheetName val="PR_ACTUALS-FORECAST1"/>
      <sheetName val="5_a_31"/>
      <sheetName val="Utility分配（249000）_"/>
      <sheetName val="PR_ACTUALS-FORECAST"/>
      <sheetName val="5_a_3"/>
      <sheetName val="Utility分配（249000）_2"/>
      <sheetName val="PR_ACTUALS-FORECAST2"/>
      <sheetName val="5_a_32"/>
      <sheetName val="Utility分配（249000）_3"/>
      <sheetName val="PR_ACTUALS-FORECAST3"/>
      <sheetName val="5_a_33"/>
      <sheetName val="Utility分配（249000）_4"/>
      <sheetName val="PR_ACTUALS-FORECAST4"/>
      <sheetName val="5_a_34"/>
      <sheetName val="Utility分配（249000）_9"/>
      <sheetName val="PR_ACTUALS-FORECAST9"/>
      <sheetName val="5_a_39"/>
      <sheetName val="Utility分配（249000）_6"/>
      <sheetName val="PR_ACTUALS-FORECAST6"/>
      <sheetName val="5_a_36"/>
      <sheetName val="Utility分配（249000）_5"/>
      <sheetName val="PR_ACTUALS-FORECAST5"/>
      <sheetName val="5_a_35"/>
      <sheetName val="Utility分配（249000）_7"/>
      <sheetName val="PR_ACTUALS-FORECAST7"/>
      <sheetName val="5_a_37"/>
      <sheetName val="Utility分配（249000）_8"/>
      <sheetName val="PR_ACTUALS-FORECAST8"/>
      <sheetName val="5_a_38"/>
      <sheetName val="Utility分配（249000）_12"/>
      <sheetName val="PR_ACTUALS-FORECAST12"/>
      <sheetName val="5_a_312"/>
      <sheetName val="Utility分配（249000）_10"/>
      <sheetName val="PR_ACTUALS-FORECAST10"/>
      <sheetName val="5_a_310"/>
      <sheetName val="Utility分配（249000）_11"/>
      <sheetName val="PR_ACTUALS-FORECAST11"/>
      <sheetName val="5_a_311"/>
      <sheetName val="Utility分配（249000）_13"/>
      <sheetName val="PR_ACTUALS-FORECAST13"/>
      <sheetName val="5_a_313"/>
      <sheetName val="Utility分配（249000）_14"/>
      <sheetName val="PR_ACTUALS-FORECAST14"/>
      <sheetName val="5_a_314"/>
      <sheetName val="Utility分配（249000）_15"/>
      <sheetName val="PR_ACTUALS-FORECAST15"/>
      <sheetName val="5_a_315"/>
      <sheetName val="Utility分配（249000）_16"/>
      <sheetName val="PR_ACTUALS-FORECAST16"/>
      <sheetName val="5_a_316"/>
      <sheetName val="Utility分配（249000）_17"/>
      <sheetName val="PR_ACTUALS-FORECAST17"/>
      <sheetName val="5_a_317"/>
      <sheetName val="PV6 3.5L LX5 GMX170"/>
      <sheetName val="备注"/>
      <sheetName val="GF6CH体"/>
      <sheetName val="rule"/>
    </sheetNames>
    <sheetDataSet>
      <sheetData sheetId="0" refreshError="1"/>
      <sheetData sheetId="1" refreshError="1">
        <row r="11">
          <cell r="A11" t="str">
            <v>Vendor Name</v>
          </cell>
          <cell r="B11" t="str">
            <v>Bal(Credit)</v>
          </cell>
          <cell r="C11" t="str">
            <v>Vendor code</v>
          </cell>
          <cell r="D11" t="str">
            <v>Description</v>
          </cell>
          <cell r="E11" t="str">
            <v>Date</v>
          </cell>
          <cell r="F11" t="str">
            <v>Vch#</v>
          </cell>
        </row>
        <row r="12">
          <cell r="A12" t="str">
            <v>上海金陆大酒店</v>
          </cell>
          <cell r="B12">
            <v>39986</v>
          </cell>
          <cell r="C12" t="str">
            <v>300040</v>
          </cell>
          <cell r="D12" t="str">
            <v>2003.05.31</v>
          </cell>
        </row>
        <row r="13">
          <cell r="A13" t="str">
            <v>上海通联经贸有限公司</v>
          </cell>
          <cell r="B13">
            <v>60060</v>
          </cell>
          <cell r="C13" t="str">
            <v>300492</v>
          </cell>
          <cell r="D13" t="str">
            <v>2003.05.31</v>
          </cell>
        </row>
        <row r="14">
          <cell r="A14" t="str">
            <v>上海盈新金属制品有限公司</v>
          </cell>
          <cell r="B14">
            <v>1175199.3799999999</v>
          </cell>
          <cell r="C14" t="str">
            <v>300501</v>
          </cell>
          <cell r="D14" t="str">
            <v>2003.05.31</v>
          </cell>
        </row>
        <row r="15">
          <cell r="A15" t="str">
            <v>上海申欧实业工贸有限公司</v>
          </cell>
          <cell r="B15">
            <v>377865</v>
          </cell>
          <cell r="C15" t="str">
            <v>300846</v>
          </cell>
          <cell r="D15" t="str">
            <v>2003.05.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ummary"/>
      <sheetName val="Investment Securities"/>
      <sheetName val="SL Book Value"/>
      <sheetName val="Debt"/>
      <sheetName val="FX Rates"/>
      <sheetName val="Salary 03"/>
      <sheetName val="Forecast 98"/>
      <sheetName val="DS-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Secured Summary"/>
      <sheetName val="Unsecured Summary"/>
      <sheetName val="Guarantee"/>
      <sheetName val="FXUN"/>
      <sheetName val="FX"/>
      <sheetName val="ID"/>
      <sheetName val="Unsec.M"/>
      <sheetName val="Brazil"/>
      <sheetName val="Notes"/>
      <sheetName val="Dec-14Sec."/>
      <sheetName val="Dec-14-Unsec."/>
    </sheetNames>
    <sheetDataSet>
      <sheetData sheetId="0"/>
      <sheetData sheetId="1"/>
      <sheetData sheetId="2"/>
      <sheetData sheetId="3">
        <row r="16">
          <cell r="R16">
            <v>1504779160.3999991</v>
          </cell>
        </row>
      </sheetData>
      <sheetData sheetId="4"/>
      <sheetData sheetId="5"/>
      <sheetData sheetId="6">
        <row r="6">
          <cell r="C6" t="str">
            <v>CNY</v>
          </cell>
          <cell r="D6">
            <v>0.15949980899999999</v>
          </cell>
          <cell r="E6">
            <v>0.15949980899999999</v>
          </cell>
        </row>
        <row r="7">
          <cell r="C7" t="str">
            <v>HKD</v>
          </cell>
          <cell r="D7">
            <v>0.128941583</v>
          </cell>
          <cell r="E7">
            <v>0.128941583</v>
          </cell>
        </row>
        <row r="8">
          <cell r="C8" t="str">
            <v>INR</v>
          </cell>
          <cell r="D8">
            <v>1.6179921E-2</v>
          </cell>
          <cell r="E8">
            <v>1.6179921E-2</v>
          </cell>
        </row>
        <row r="9">
          <cell r="C9" t="str">
            <v>IDR</v>
          </cell>
          <cell r="D9">
            <v>7.7368999999999997E-5</v>
          </cell>
          <cell r="E9">
            <v>7.7368999999999997E-5</v>
          </cell>
        </row>
        <row r="10">
          <cell r="C10" t="str">
            <v>JPY</v>
          </cell>
          <cell r="D10">
            <v>8.3650510000000001E-3</v>
          </cell>
          <cell r="E10">
            <v>8.3650510000000001E-3</v>
          </cell>
        </row>
        <row r="11">
          <cell r="C11" t="str">
            <v>KRW</v>
          </cell>
          <cell r="D11">
            <v>9.1111999999999996E-4</v>
          </cell>
          <cell r="E11">
            <v>9.1111999999999996E-4</v>
          </cell>
        </row>
        <row r="12">
          <cell r="C12" t="str">
            <v>NZD</v>
          </cell>
          <cell r="D12">
            <v>0.75675000000000003</v>
          </cell>
          <cell r="E12">
            <v>0.75675000000000003</v>
          </cell>
        </row>
        <row r="13">
          <cell r="C13" t="str">
            <v>PHP</v>
          </cell>
          <cell r="D13">
            <v>2.268088E-2</v>
          </cell>
          <cell r="E13">
            <v>2.268088E-2</v>
          </cell>
        </row>
        <row r="14">
          <cell r="C14" t="str">
            <v>SGD</v>
          </cell>
          <cell r="D14">
            <v>0.73524005599999998</v>
          </cell>
          <cell r="E14">
            <v>0.73524005599999998</v>
          </cell>
        </row>
        <row r="15">
          <cell r="C15" t="str">
            <v>TWD</v>
          </cell>
          <cell r="D15">
            <v>3.1842062999999997E-2</v>
          </cell>
          <cell r="E15">
            <v>3.1842062999999997E-2</v>
          </cell>
        </row>
        <row r="16">
          <cell r="C16" t="str">
            <v>THB</v>
          </cell>
          <cell r="D16">
            <v>3.0931024000000001E-2</v>
          </cell>
          <cell r="E16">
            <v>3.0931024000000001E-2</v>
          </cell>
        </row>
        <row r="17">
          <cell r="C17" t="str">
            <v>AUD</v>
          </cell>
          <cell r="D17">
            <v>0.78274999999999995</v>
          </cell>
          <cell r="E17">
            <v>0.78274999999999995</v>
          </cell>
        </row>
        <row r="18">
          <cell r="C18" t="str">
            <v>CAD</v>
          </cell>
          <cell r="D18">
            <v>0.80086493400000003</v>
          </cell>
          <cell r="E18">
            <v>0.80086493400000003</v>
          </cell>
        </row>
        <row r="19">
          <cell r="C19" t="str">
            <v>EUR</v>
          </cell>
          <cell r="D19">
            <v>1.12165</v>
          </cell>
          <cell r="E19">
            <v>1.12165</v>
          </cell>
        </row>
        <row r="20">
          <cell r="C20" t="str">
            <v>HRK</v>
          </cell>
          <cell r="D20">
            <v>0.145902333</v>
          </cell>
          <cell r="E20">
            <v>0.145902333</v>
          </cell>
        </row>
        <row r="21">
          <cell r="C21" t="str">
            <v>CZK</v>
          </cell>
          <cell r="D21">
            <v>4.0805833999999999E-2</v>
          </cell>
          <cell r="E21">
            <v>4.0805833999999999E-2</v>
          </cell>
        </row>
        <row r="22">
          <cell r="C22" t="str">
            <v>DKK</v>
          </cell>
          <cell r="D22">
            <v>0.150309261</v>
          </cell>
          <cell r="E22">
            <v>0.150309261</v>
          </cell>
        </row>
        <row r="23">
          <cell r="C23" t="str">
            <v>HUF</v>
          </cell>
          <cell r="D23">
            <v>3.701448E-3</v>
          </cell>
          <cell r="E23">
            <v>3.701448E-3</v>
          </cell>
        </row>
        <row r="24">
          <cell r="C24" t="str">
            <v>NOK</v>
          </cell>
          <cell r="D24">
            <v>0.13105730500000001</v>
          </cell>
          <cell r="E24">
            <v>0.13105730500000001</v>
          </cell>
        </row>
        <row r="25">
          <cell r="C25" t="str">
            <v>PLN</v>
          </cell>
          <cell r="D25">
            <v>0.27025931399999997</v>
          </cell>
          <cell r="E25">
            <v>0.27025931399999997</v>
          </cell>
        </row>
        <row r="26">
          <cell r="C26" t="str">
            <v>RON</v>
          </cell>
          <cell r="D26">
            <v>0.25273586599999998</v>
          </cell>
          <cell r="E26">
            <v>0.25273586599999998</v>
          </cell>
        </row>
        <row r="27">
          <cell r="C27" t="str">
            <v>RUB</v>
          </cell>
          <cell r="D27">
            <v>1.6177500000000001E-2</v>
          </cell>
          <cell r="E27">
            <v>1.6177500000000001E-2</v>
          </cell>
        </row>
        <row r="28">
          <cell r="C28" t="str">
            <v>ESK</v>
          </cell>
          <cell r="D28">
            <v>1.12165</v>
          </cell>
          <cell r="E28">
            <v>1.12165</v>
          </cell>
        </row>
        <row r="29">
          <cell r="C29" t="str">
            <v>SEK</v>
          </cell>
          <cell r="D29">
            <v>0.119893295</v>
          </cell>
          <cell r="E29">
            <v>0.119893295</v>
          </cell>
        </row>
        <row r="30">
          <cell r="C30" t="str">
            <v>CHF</v>
          </cell>
          <cell r="D30">
            <v>1.054852321</v>
          </cell>
          <cell r="E30">
            <v>1.054852321</v>
          </cell>
        </row>
        <row r="31">
          <cell r="C31" t="str">
            <v>GBP</v>
          </cell>
          <cell r="D31">
            <v>1.5454000000000001</v>
          </cell>
          <cell r="E31">
            <v>1.5454000000000001</v>
          </cell>
        </row>
        <row r="32">
          <cell r="C32" t="str">
            <v>ARS</v>
          </cell>
          <cell r="D32">
            <v>0.114596763</v>
          </cell>
          <cell r="E32">
            <v>0.114596763</v>
          </cell>
        </row>
        <row r="33">
          <cell r="C33" t="str">
            <v>BRL</v>
          </cell>
          <cell r="D33">
            <v>0.34743937200000002</v>
          </cell>
          <cell r="E33">
            <v>0.34743937200000002</v>
          </cell>
        </row>
        <row r="34">
          <cell r="C34" t="str">
            <v>CLP</v>
          </cell>
          <cell r="D34">
            <v>1.6189869999999999E-3</v>
          </cell>
          <cell r="E34">
            <v>1.6189869999999999E-3</v>
          </cell>
        </row>
        <row r="35">
          <cell r="C35" t="str">
            <v>COP</v>
          </cell>
          <cell r="D35">
            <v>4.0093300000000002E-4</v>
          </cell>
          <cell r="E35">
            <v>4.0093300000000002E-4</v>
          </cell>
        </row>
        <row r="36">
          <cell r="C36" t="str">
            <v>ECS</v>
          </cell>
          <cell r="D36">
            <v>4.0000000000000003E-5</v>
          </cell>
          <cell r="E36">
            <v>4.0000000000000003E-5</v>
          </cell>
        </row>
        <row r="37">
          <cell r="C37" t="str">
            <v>MXN</v>
          </cell>
          <cell r="D37">
            <v>6.6880684999999995E-2</v>
          </cell>
          <cell r="E37">
            <v>6.6880684999999995E-2</v>
          </cell>
        </row>
        <row r="38">
          <cell r="C38" t="str">
            <v>VEF</v>
          </cell>
          <cell r="D38">
            <v>8.3333332999999996E-2</v>
          </cell>
          <cell r="E38">
            <v>8.3333332999999996E-2</v>
          </cell>
        </row>
        <row r="39">
          <cell r="C39" t="str">
            <v>ZAR</v>
          </cell>
          <cell r="D39">
            <v>8.5814812000000004E-2</v>
          </cell>
          <cell r="E39">
            <v>8.5814812000000004E-2</v>
          </cell>
        </row>
        <row r="40">
          <cell r="C40" t="str">
            <v>TRY</v>
          </cell>
          <cell r="D40">
            <v>0.39761431400000002</v>
          </cell>
          <cell r="E40">
            <v>0.39761431400000002</v>
          </cell>
        </row>
        <row r="41">
          <cell r="C41" t="str">
            <v>USD</v>
          </cell>
          <cell r="D41">
            <v>1</v>
          </cell>
          <cell r="E4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P3" t="str">
            <v>AustriaBAWAGCommittedBank Loan</v>
          </cell>
          <cell r="Q3">
            <v>100000000</v>
          </cell>
          <cell r="R3">
            <v>60000000</v>
          </cell>
        </row>
        <row r="4">
          <cell r="P4" t="str">
            <v>AustriaRaiffeisen BankCommittedBank Loan</v>
          </cell>
          <cell r="Q4">
            <v>40000000</v>
          </cell>
          <cell r="R4">
            <v>20000000</v>
          </cell>
        </row>
        <row r="5">
          <cell r="P5" t="str">
            <v>AustriaUniCreditCommittedBank Loan</v>
          </cell>
          <cell r="Q5">
            <v>0</v>
          </cell>
          <cell r="R5">
            <v>0</v>
          </cell>
        </row>
        <row r="6">
          <cell r="P6" t="str">
            <v>BelgiumBook Overdraft ReclassUncommittedOverdraft</v>
          </cell>
          <cell r="Q6">
            <v>56712.82</v>
          </cell>
          <cell r="R6">
            <v>56712.82</v>
          </cell>
        </row>
        <row r="7">
          <cell r="P7" t="str">
            <v>BrazilBanco ItauUncommittedCDI</v>
          </cell>
          <cell r="Q7">
            <v>650000000</v>
          </cell>
          <cell r="R7">
            <v>650000000</v>
          </cell>
        </row>
        <row r="8">
          <cell r="P8" t="str">
            <v>BrazilBanco ItauUncommittedLF</v>
          </cell>
          <cell r="Q8">
            <v>145000000</v>
          </cell>
          <cell r="R8">
            <v>145000000</v>
          </cell>
        </row>
        <row r="9">
          <cell r="P9" t="str">
            <v>BrazilBanco BradescoUncommittedCDI</v>
          </cell>
          <cell r="Q9">
            <v>120000000</v>
          </cell>
          <cell r="R9">
            <v>120000000</v>
          </cell>
        </row>
        <row r="10">
          <cell r="P10" t="str">
            <v>BrazilBanco BradescoUncommittedLF</v>
          </cell>
          <cell r="Q10">
            <v>430000000</v>
          </cell>
          <cell r="R10">
            <v>430000000</v>
          </cell>
        </row>
        <row r="11">
          <cell r="P11" t="str">
            <v>BrazilBanco BradescoCommittedCDI</v>
          </cell>
          <cell r="Q11">
            <v>200000000</v>
          </cell>
          <cell r="R11">
            <v>0</v>
          </cell>
        </row>
        <row r="12">
          <cell r="P12" t="str">
            <v>BrazilBanco do BrasilUncommittedCDI</v>
          </cell>
          <cell r="Q12">
            <v>700000000</v>
          </cell>
          <cell r="R12">
            <v>700000000</v>
          </cell>
        </row>
        <row r="13">
          <cell r="P13" t="str">
            <v>BrazilBanco VotorantimUncommittedCDI</v>
          </cell>
          <cell r="Q13">
            <v>320700000</v>
          </cell>
          <cell r="R13">
            <v>320700000</v>
          </cell>
        </row>
        <row r="14">
          <cell r="P14" t="str">
            <v>BrazilBanco VotorantimUncommittedLF</v>
          </cell>
          <cell r="Q14">
            <v>180000000</v>
          </cell>
          <cell r="R14">
            <v>180000000</v>
          </cell>
        </row>
        <row r="15">
          <cell r="P15" t="str">
            <v>BrazilBanco SafraUncommittedCDI</v>
          </cell>
          <cell r="Q15">
            <v>462000000</v>
          </cell>
          <cell r="R15">
            <v>462000000</v>
          </cell>
        </row>
        <row r="16">
          <cell r="P16" t="str">
            <v>BrazilBanco SofisaUncommittedCDI</v>
          </cell>
          <cell r="Q16">
            <v>0</v>
          </cell>
          <cell r="R16">
            <v>0</v>
          </cell>
        </row>
        <row r="17">
          <cell r="P17" t="str">
            <v>BrazilBanco SantanderUncommittedCDI</v>
          </cell>
          <cell r="Q17">
            <v>390000000</v>
          </cell>
          <cell r="R17">
            <v>390000000</v>
          </cell>
        </row>
        <row r="18">
          <cell r="P18" t="str">
            <v>BrazilABC UncommittedCDI</v>
          </cell>
          <cell r="Q18">
            <v>75000000</v>
          </cell>
          <cell r="R18">
            <v>75000000</v>
          </cell>
        </row>
        <row r="19">
          <cell r="P19" t="str">
            <v>BrazilABC UncommittedLF</v>
          </cell>
          <cell r="Q19">
            <v>100000000</v>
          </cell>
          <cell r="R19">
            <v>100000000</v>
          </cell>
        </row>
        <row r="20">
          <cell r="P20" t="str">
            <v>BrazilBic BancoUncommittedCDI</v>
          </cell>
          <cell r="Q20">
            <v>50000000</v>
          </cell>
          <cell r="R20">
            <v>50000000</v>
          </cell>
        </row>
        <row r="21">
          <cell r="P21" t="str">
            <v>BrazilBanco OriginalUncommittedCDI</v>
          </cell>
          <cell r="Q21">
            <v>35000000</v>
          </cell>
          <cell r="R21">
            <v>35000000</v>
          </cell>
        </row>
        <row r="22">
          <cell r="P22" t="str">
            <v>BrazilBanco BradescoUncommittedCDI</v>
          </cell>
          <cell r="Q22">
            <v>0</v>
          </cell>
          <cell r="R22">
            <v>0</v>
          </cell>
        </row>
        <row r="23">
          <cell r="P23" t="str">
            <v>BrazilBanco AlfaUncommittedCDI</v>
          </cell>
          <cell r="Q23">
            <v>100000000</v>
          </cell>
          <cell r="R23">
            <v>100000000</v>
          </cell>
        </row>
        <row r="24">
          <cell r="P24" t="str">
            <v>BrazilScotiaUncommittedCDI</v>
          </cell>
          <cell r="Q24">
            <v>45000000</v>
          </cell>
          <cell r="R24">
            <v>45000000</v>
          </cell>
        </row>
        <row r="25">
          <cell r="P25" t="str">
            <v>BrazilBanco FibraUncommittedCDI</v>
          </cell>
          <cell r="Q25">
            <v>0</v>
          </cell>
          <cell r="R25">
            <v>0</v>
          </cell>
        </row>
        <row r="26">
          <cell r="P26" t="str">
            <v>BrazilVarious InvestorsUncommittedCDB</v>
          </cell>
          <cell r="Q26">
            <v>921845168</v>
          </cell>
          <cell r="R26">
            <v>921845168</v>
          </cell>
        </row>
        <row r="27">
          <cell r="P27" t="str">
            <v>BrazilVarious InvestorsUncommittedDPGE</v>
          </cell>
          <cell r="Q27">
            <v>229300000</v>
          </cell>
          <cell r="R27">
            <v>229300000</v>
          </cell>
        </row>
        <row r="28">
          <cell r="P28" t="str">
            <v>BrazilVarious InvestorsUncommittedNon-Bank LF</v>
          </cell>
          <cell r="Q28">
            <v>384600000</v>
          </cell>
          <cell r="R28">
            <v>384600000</v>
          </cell>
        </row>
        <row r="29">
          <cell r="P29" t="str">
            <v>ChileBanco BICEUncommittedBank Loan</v>
          </cell>
          <cell r="Q29">
            <v>18000000000</v>
          </cell>
          <cell r="R29">
            <v>17463200000</v>
          </cell>
        </row>
        <row r="30">
          <cell r="P30" t="str">
            <v>ChileBanco BICEUncommittedBank Overdraft</v>
          </cell>
          <cell r="Q30">
            <v>4000000000</v>
          </cell>
          <cell r="R30">
            <v>3992000100</v>
          </cell>
        </row>
        <row r="31">
          <cell r="P31" t="str">
            <v>ChileBanco ConsorcioUncommittedBank Loan</v>
          </cell>
          <cell r="Q31">
            <v>7500000000</v>
          </cell>
          <cell r="R31">
            <v>2000000000</v>
          </cell>
        </row>
        <row r="32">
          <cell r="P32" t="str">
            <v>ChileBanco ConsorcioCommittedBank Loan</v>
          </cell>
          <cell r="Q32">
            <v>10000000000</v>
          </cell>
          <cell r="R32">
            <v>0</v>
          </cell>
        </row>
        <row r="33">
          <cell r="P33" t="str">
            <v>ChileBanco de ChileUncommittedBank Loan</v>
          </cell>
          <cell r="Q33">
            <v>40000000000</v>
          </cell>
          <cell r="R33">
            <v>33641224715</v>
          </cell>
        </row>
        <row r="34">
          <cell r="P34" t="str">
            <v>ChileBanco InternacionalUncommittedBank Loan</v>
          </cell>
          <cell r="Q34">
            <v>3000000000</v>
          </cell>
          <cell r="R34">
            <v>0</v>
          </cell>
        </row>
        <row r="35">
          <cell r="P35" t="str">
            <v>ChileBanco PentaUncommittedBank Loan</v>
          </cell>
          <cell r="Q35">
            <v>8000000000</v>
          </cell>
          <cell r="R35">
            <v>6750000000</v>
          </cell>
        </row>
        <row r="36">
          <cell r="P36" t="str">
            <v>ChileBanco SecurityUncommittedBank Loan</v>
          </cell>
          <cell r="Q36">
            <v>23850000000</v>
          </cell>
          <cell r="R36">
            <v>20130000000</v>
          </cell>
        </row>
        <row r="37">
          <cell r="P37" t="str">
            <v>ChileBanco SecurityUncommittedBank Overdraft</v>
          </cell>
          <cell r="Q37">
            <v>5000000000</v>
          </cell>
          <cell r="R37">
            <v>4904845789</v>
          </cell>
        </row>
        <row r="38">
          <cell r="P38" t="str">
            <v>ChileBanco SecurityUncommittedBank Loan</v>
          </cell>
          <cell r="Q38">
            <v>0</v>
          </cell>
          <cell r="R38">
            <v>0</v>
          </cell>
        </row>
        <row r="39">
          <cell r="P39" t="str">
            <v>ChileBanco SecurityUncommittedBank Loan</v>
          </cell>
          <cell r="Q39">
            <v>0</v>
          </cell>
          <cell r="R39">
            <v>0</v>
          </cell>
        </row>
        <row r="40">
          <cell r="P40" t="str">
            <v>ChileBCIUncommittedBank Loan</v>
          </cell>
          <cell r="Q40">
            <v>15650000000</v>
          </cell>
          <cell r="R40">
            <v>8000000000</v>
          </cell>
        </row>
        <row r="41">
          <cell r="P41" t="str">
            <v>ChileBCIUncommittedBank Overdraft</v>
          </cell>
          <cell r="Q41">
            <v>2500000000</v>
          </cell>
          <cell r="R41">
            <v>2463889615</v>
          </cell>
        </row>
        <row r="42">
          <cell r="P42" t="str">
            <v>ChileBCIUncommittedBank Loan</v>
          </cell>
          <cell r="Q42">
            <v>0</v>
          </cell>
          <cell r="R42">
            <v>0</v>
          </cell>
        </row>
        <row r="43">
          <cell r="P43" t="str">
            <v>ChileCorpbancaUncommittedBank Loan</v>
          </cell>
          <cell r="Q43">
            <v>0</v>
          </cell>
          <cell r="R43">
            <v>0</v>
          </cell>
        </row>
        <row r="44">
          <cell r="P44" t="str">
            <v>ChileCorpbancaUncommittedBank Loan</v>
          </cell>
          <cell r="Q44">
            <v>750000000</v>
          </cell>
          <cell r="R44">
            <v>750000000</v>
          </cell>
        </row>
        <row r="45">
          <cell r="P45" t="str">
            <v>ChileScotiaUncommittedBank Loan</v>
          </cell>
          <cell r="Q45">
            <v>4800000000</v>
          </cell>
          <cell r="R45">
            <v>2800000000</v>
          </cell>
        </row>
        <row r="46">
          <cell r="P46" t="str">
            <v>ChileBBVAUncommittedBank Loan</v>
          </cell>
          <cell r="Q46">
            <v>8640000000</v>
          </cell>
          <cell r="R46">
            <v>8000000000</v>
          </cell>
        </row>
        <row r="47">
          <cell r="P47" t="str">
            <v>ChileBanco ItauUncommittedBank Loan</v>
          </cell>
          <cell r="Q47">
            <v>5000000000</v>
          </cell>
          <cell r="R47">
            <v>4000000000</v>
          </cell>
        </row>
        <row r="48">
          <cell r="P48" t="str">
            <v>ChileBook Overdraft ReclassUncommittedOverdraft</v>
          </cell>
          <cell r="Q48">
            <v>0</v>
          </cell>
          <cell r="R48">
            <v>0</v>
          </cell>
        </row>
        <row r="49">
          <cell r="P49" t="str">
            <v>ChileVarious InvestorsUncommittedCP</v>
          </cell>
          <cell r="Q49">
            <v>4000000000</v>
          </cell>
          <cell r="R49">
            <v>4000000000</v>
          </cell>
        </row>
        <row r="50">
          <cell r="P50" t="str">
            <v>ColombiaBanco Av VillasUncommittedBank Loan</v>
          </cell>
          <cell r="Q50">
            <v>20000000000</v>
          </cell>
          <cell r="R50">
            <v>20000000000</v>
          </cell>
        </row>
        <row r="51">
          <cell r="P51" t="str">
            <v>ColombiaBanco de BogotaUncommittedBank Loan</v>
          </cell>
          <cell r="Q51">
            <v>150000000000</v>
          </cell>
          <cell r="R51">
            <v>150000000000</v>
          </cell>
        </row>
        <row r="52">
          <cell r="P52" t="str">
            <v>ColombiaBanco de BogotaCommittedBank Loan</v>
          </cell>
          <cell r="Q52">
            <v>25000000000</v>
          </cell>
          <cell r="R52">
            <v>0</v>
          </cell>
        </row>
        <row r="53">
          <cell r="P53" t="str">
            <v>ColombiaBanco de OccidenteUncommittedBank Loan</v>
          </cell>
          <cell r="Q53">
            <v>80000000000</v>
          </cell>
          <cell r="R53">
            <v>80000000000</v>
          </cell>
        </row>
        <row r="54">
          <cell r="P54" t="str">
            <v>ColombiaBanco PopularUncommittedBank Loan</v>
          </cell>
          <cell r="Q54">
            <v>40000000000</v>
          </cell>
          <cell r="R54">
            <v>40000000000</v>
          </cell>
        </row>
        <row r="55">
          <cell r="P55" t="str">
            <v>ColombiaBancolombiaUncommittedBank Loan</v>
          </cell>
          <cell r="Q55">
            <v>230000000000</v>
          </cell>
          <cell r="R55">
            <v>219666666667</v>
          </cell>
        </row>
        <row r="56">
          <cell r="P56" t="str">
            <v>ColombiaBancolombiaCommittedBank Loan</v>
          </cell>
          <cell r="Q56">
            <v>20000000000</v>
          </cell>
          <cell r="R56">
            <v>0</v>
          </cell>
        </row>
        <row r="57">
          <cell r="P57" t="str">
            <v>ColombiaBancolombiaUncommittedBank Overdraft</v>
          </cell>
          <cell r="Q57">
            <v>6000000000</v>
          </cell>
          <cell r="R57">
            <v>0</v>
          </cell>
        </row>
        <row r="58">
          <cell r="P58" t="str">
            <v>ColombiaCitibankUncommittedBank Loan</v>
          </cell>
          <cell r="Q58">
            <v>16635494917.856302</v>
          </cell>
          <cell r="R58">
            <v>0</v>
          </cell>
        </row>
        <row r="59">
          <cell r="P59" t="str">
            <v>ColombiaCorpbancaUncommittedBank Loan</v>
          </cell>
          <cell r="Q59">
            <v>0</v>
          </cell>
          <cell r="R59">
            <v>0</v>
          </cell>
        </row>
        <row r="60">
          <cell r="Q60">
            <v>0</v>
          </cell>
          <cell r="R60">
            <v>0</v>
          </cell>
        </row>
        <row r="61">
          <cell r="Q61">
            <v>0</v>
          </cell>
          <cell r="R61">
            <v>0</v>
          </cell>
        </row>
        <row r="62">
          <cell r="P62" t="str">
            <v>ColombiaCorpbancaUncommittedBank Loan</v>
          </cell>
          <cell r="Q62">
            <v>2000000000</v>
          </cell>
          <cell r="R62">
            <v>0</v>
          </cell>
        </row>
        <row r="63">
          <cell r="P63" t="str">
            <v>ColombiaCorpbancaUncommittedBank Loan</v>
          </cell>
          <cell r="Q63">
            <v>20000000000</v>
          </cell>
          <cell r="R63">
            <v>20000000000</v>
          </cell>
        </row>
        <row r="64">
          <cell r="P64" t="str">
            <v>ColombiaDaviviendaUncommittedBank Loan</v>
          </cell>
          <cell r="Q64">
            <v>15000000000</v>
          </cell>
          <cell r="R64">
            <v>15000000000</v>
          </cell>
        </row>
        <row r="65">
          <cell r="P65" t="str">
            <v>ColombiaFindeterUncommittedBank Overdraft</v>
          </cell>
          <cell r="Q65">
            <v>16000000000</v>
          </cell>
          <cell r="R65">
            <v>0</v>
          </cell>
        </row>
        <row r="66">
          <cell r="P66" t="str">
            <v>ColombiaVarious InvestorsUncommittedCDT</v>
          </cell>
          <cell r="Q66">
            <v>319343940346</v>
          </cell>
          <cell r="R66">
            <v>319343940346</v>
          </cell>
        </row>
        <row r="67">
          <cell r="P67" t="str">
            <v>FranceBNP ParibasUncommittedOverdraft</v>
          </cell>
          <cell r="Q67">
            <v>0</v>
          </cell>
          <cell r="R67">
            <v>0</v>
          </cell>
        </row>
        <row r="68">
          <cell r="P68" t="str">
            <v>FranceBNP ParibasCommittedBank Loan</v>
          </cell>
          <cell r="Q68">
            <v>60000000</v>
          </cell>
          <cell r="R68">
            <v>20000000</v>
          </cell>
        </row>
        <row r="69">
          <cell r="P69" t="str">
            <v>FranceJPLabaletteUncommittedNon-Bank Loan</v>
          </cell>
          <cell r="Q69">
            <v>0</v>
          </cell>
          <cell r="R69">
            <v>0</v>
          </cell>
        </row>
        <row r="70">
          <cell r="P70" t="str">
            <v>GermanyLandesbank Baden-WurttembergCommittedBank Loan</v>
          </cell>
          <cell r="Q70">
            <v>50000000</v>
          </cell>
          <cell r="R70">
            <v>30000000</v>
          </cell>
        </row>
        <row r="71">
          <cell r="P71" t="str">
            <v>GermanyBNP ParibasCommittedBank Loan</v>
          </cell>
          <cell r="Q71">
            <v>25000000</v>
          </cell>
          <cell r="R71">
            <v>15000000</v>
          </cell>
        </row>
        <row r="72">
          <cell r="P72" t="str">
            <v>GermanyCommerzbank*CommittedBank Loan</v>
          </cell>
          <cell r="Q72">
            <v>100000000</v>
          </cell>
          <cell r="R72">
            <v>94189882</v>
          </cell>
        </row>
        <row r="73">
          <cell r="P73" t="str">
            <v>GermanyCommerzbank*CommittedBank Loan</v>
          </cell>
          <cell r="Q73">
            <v>0</v>
          </cell>
          <cell r="R73">
            <v>0</v>
          </cell>
        </row>
        <row r="74">
          <cell r="P74" t="str">
            <v>GreeceBook Overdraft ReclassUncommittedOverdraft</v>
          </cell>
          <cell r="Q74">
            <v>0</v>
          </cell>
          <cell r="R74">
            <v>0</v>
          </cell>
        </row>
        <row r="75">
          <cell r="P75" t="str">
            <v>ItalyAutoimport (Dealer Deposit)UncommittedDealer Deposit</v>
          </cell>
          <cell r="Q75">
            <v>15000000</v>
          </cell>
          <cell r="R75">
            <v>0</v>
          </cell>
        </row>
        <row r="76">
          <cell r="P76" t="str">
            <v>ItalyCredito BergamascoUncommittedBank Overdraft</v>
          </cell>
          <cell r="Q76">
            <v>0</v>
          </cell>
          <cell r="R76">
            <v>0</v>
          </cell>
        </row>
        <row r="77">
          <cell r="P77" t="str">
            <v>ItalyMarcar (Dealer Deposit)UncommittedDealer Deposit</v>
          </cell>
          <cell r="Q77">
            <v>2500000</v>
          </cell>
          <cell r="R77">
            <v>0</v>
          </cell>
        </row>
        <row r="78">
          <cell r="P78" t="str">
            <v>ItalyMONTE DEI PASCHI DI SIENAUncommittedBank Overdraft</v>
          </cell>
          <cell r="Q78">
            <v>4000000</v>
          </cell>
          <cell r="R78">
            <v>3730535.45</v>
          </cell>
        </row>
        <row r="79">
          <cell r="P79" t="str">
            <v>ItalyBanca IntesaUncommittedBank Loan</v>
          </cell>
          <cell r="Q79">
            <v>45000000</v>
          </cell>
          <cell r="R79">
            <v>45000000</v>
          </cell>
        </row>
        <row r="80">
          <cell r="P80" t="str">
            <v>ItalyBanca IntesaUncommittedBank Overdraft</v>
          </cell>
          <cell r="Q80">
            <v>5000000</v>
          </cell>
          <cell r="R80">
            <v>1446588.03</v>
          </cell>
        </row>
        <row r="81">
          <cell r="P81" t="str">
            <v>ItalyBPMUncommittedBank Loan</v>
          </cell>
          <cell r="Q81">
            <v>0</v>
          </cell>
          <cell r="R81">
            <v>0</v>
          </cell>
        </row>
        <row r="82">
          <cell r="P82" t="str">
            <v>ItalyBook Overdraft ReclassUncommittedOverdraft</v>
          </cell>
          <cell r="Q82">
            <v>0</v>
          </cell>
          <cell r="R82">
            <v>0</v>
          </cell>
        </row>
        <row r="83">
          <cell r="P83" t="str">
            <v>ItalyMediobancaCommittedBank Loan</v>
          </cell>
          <cell r="Q83">
            <v>20000000</v>
          </cell>
          <cell r="R83">
            <v>20000000</v>
          </cell>
        </row>
        <row r="84">
          <cell r="P84" t="str">
            <v>MexicoBanco del BajioUncommittedBank Loan</v>
          </cell>
          <cell r="Q84">
            <v>500000000</v>
          </cell>
          <cell r="R84">
            <v>500000000</v>
          </cell>
        </row>
        <row r="85">
          <cell r="P85" t="str">
            <v>MexicoCitibankUncommittedBank Loan</v>
          </cell>
          <cell r="Q85">
            <v>0</v>
          </cell>
          <cell r="R85">
            <v>0</v>
          </cell>
        </row>
        <row r="86">
          <cell r="P86" t="str">
            <v>MexicoBanco InvexUncommittedBank Loan</v>
          </cell>
          <cell r="Q86">
            <v>300000000</v>
          </cell>
          <cell r="R86">
            <v>0</v>
          </cell>
        </row>
        <row r="87">
          <cell r="P87" t="str">
            <v>MexicoBanco MonexUncommittedBank Loan</v>
          </cell>
          <cell r="Q87">
            <v>250000000</v>
          </cell>
          <cell r="R87">
            <v>250000000</v>
          </cell>
        </row>
        <row r="88">
          <cell r="P88" t="str">
            <v>MexicoBanco BanregioUncommittedBank Loan</v>
          </cell>
          <cell r="Q88">
            <v>300000000</v>
          </cell>
          <cell r="R88">
            <v>200000000</v>
          </cell>
        </row>
        <row r="89">
          <cell r="P89" t="str">
            <v>MexicoBanorte - IXEUncommittedBank Loan</v>
          </cell>
          <cell r="Q89">
            <v>400000000</v>
          </cell>
          <cell r="R89">
            <v>0</v>
          </cell>
        </row>
        <row r="90">
          <cell r="P90" t="str">
            <v>MexicoNAFINUncommittedBank Loan</v>
          </cell>
          <cell r="Q90">
            <v>2500000000</v>
          </cell>
          <cell r="R90">
            <v>2500000000</v>
          </cell>
        </row>
        <row r="91">
          <cell r="P91" t="str">
            <v>MexicoScotiaUncommittedBank Loan</v>
          </cell>
          <cell r="Q91">
            <v>500000000</v>
          </cell>
          <cell r="R91">
            <v>200000000</v>
          </cell>
        </row>
        <row r="92">
          <cell r="P92" t="str">
            <v>MexicoBBVAUncommittedBank Loan</v>
          </cell>
          <cell r="Q92">
            <v>300000000</v>
          </cell>
          <cell r="R92">
            <v>300000000</v>
          </cell>
        </row>
        <row r="93">
          <cell r="P93" t="str">
            <v>MexicoCi BancoUncommittedBank Loan</v>
          </cell>
          <cell r="Q93">
            <v>180000000</v>
          </cell>
          <cell r="R93">
            <v>180000000</v>
          </cell>
        </row>
        <row r="94">
          <cell r="P94" t="str">
            <v>MexicoBanco InbursaUncommittedBank Loan</v>
          </cell>
          <cell r="Q94">
            <v>1000000000</v>
          </cell>
          <cell r="R94">
            <v>200000000</v>
          </cell>
        </row>
        <row r="95">
          <cell r="P95" t="str">
            <v>MexicoVarious InvestorsUncommittedCP</v>
          </cell>
          <cell r="Q95">
            <v>1100000000</v>
          </cell>
          <cell r="R95">
            <v>1100000000</v>
          </cell>
        </row>
        <row r="96">
          <cell r="P96" t="str">
            <v>GMFICitibankCommittedBank Loan</v>
          </cell>
          <cell r="Q96">
            <v>150000000</v>
          </cell>
          <cell r="R96">
            <v>43346292</v>
          </cell>
        </row>
        <row r="97">
          <cell r="P97" t="str">
            <v>GMFICredit AgricoleCommittedBank Loan</v>
          </cell>
          <cell r="Q97">
            <v>100000000</v>
          </cell>
          <cell r="R97">
            <v>50000000</v>
          </cell>
        </row>
        <row r="98">
          <cell r="P98" t="str">
            <v>GMFIVarious InvestorsUncommittedSenior Notes</v>
          </cell>
          <cell r="Q98">
            <v>499434583.32999998</v>
          </cell>
          <cell r="R98">
            <v>499434583.32999998</v>
          </cell>
        </row>
        <row r="99">
          <cell r="P99" t="str">
            <v>UKLloydsCommittedBank Loan</v>
          </cell>
          <cell r="Q99">
            <v>115000000</v>
          </cell>
          <cell r="R99">
            <v>110000000</v>
          </cell>
        </row>
        <row r="100">
          <cell r="P100" t="str">
            <v>UKLloydsUncommittedBank Overdraft</v>
          </cell>
          <cell r="Q100">
            <v>5000000</v>
          </cell>
          <cell r="R100">
            <v>2166</v>
          </cell>
        </row>
        <row r="101">
          <cell r="P101" t="str">
            <v>UKBook Overdraft ReclassUncommittedOverdraft</v>
          </cell>
          <cell r="Q101">
            <v>0</v>
          </cell>
          <cell r="R101">
            <v>0</v>
          </cell>
        </row>
        <row r="102">
          <cell r="P102" t="str">
            <v>UKBank of AmericaCommittedBank Loan</v>
          </cell>
          <cell r="Q102">
            <v>40000000</v>
          </cell>
          <cell r="R102">
            <v>20000000</v>
          </cell>
        </row>
        <row r="103">
          <cell r="P103" t="str">
            <v>UKRBSCommittedBank Loan</v>
          </cell>
          <cell r="Q103">
            <v>60000000</v>
          </cell>
          <cell r="R103">
            <v>40000000</v>
          </cell>
        </row>
        <row r="104">
          <cell r="P104" t="str">
            <v>UKRBCCommittedBank Loan</v>
          </cell>
          <cell r="Q104">
            <v>65000000</v>
          </cell>
          <cell r="R104">
            <v>50000000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ummary"/>
      <sheetName val="Investment Securities"/>
      <sheetName val="SL Book Value"/>
      <sheetName val="Debt"/>
      <sheetName val="FX Rate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 t="str">
            <v>ARS</v>
          </cell>
          <cell r="B6">
            <v>0.339559</v>
          </cell>
        </row>
        <row r="7">
          <cell r="A7" t="str">
            <v>AUD</v>
          </cell>
          <cell r="B7">
            <v>0.75170000000000003</v>
          </cell>
        </row>
        <row r="8">
          <cell r="A8" t="str">
            <v>BRL</v>
          </cell>
          <cell r="B8">
            <v>0</v>
          </cell>
        </row>
        <row r="9">
          <cell r="A9" t="str">
            <v>CAD</v>
          </cell>
          <cell r="B9">
            <v>0.77453300000000003</v>
          </cell>
        </row>
        <row r="10">
          <cell r="A10" t="str">
            <v>CHF</v>
          </cell>
          <cell r="B10">
            <v>0.80961799999999995</v>
          </cell>
        </row>
        <row r="11">
          <cell r="A11" t="str">
            <v>CLP</v>
          </cell>
          <cell r="B11">
            <v>1.688E-3</v>
          </cell>
        </row>
        <row r="12">
          <cell r="A12" t="str">
            <v>CNY</v>
          </cell>
          <cell r="B12">
            <v>0.120821</v>
          </cell>
        </row>
        <row r="13">
          <cell r="A13" t="str">
            <v>COP</v>
          </cell>
          <cell r="B13">
            <v>3.6000000000000002E-4</v>
          </cell>
        </row>
        <row r="14">
          <cell r="A14" t="str">
            <v>CZK</v>
          </cell>
          <cell r="B14">
            <v>3.8948000000000003E-2</v>
          </cell>
        </row>
        <row r="15">
          <cell r="A15" t="str">
            <v>DKK</v>
          </cell>
          <cell r="B15">
            <v>0.16952500000000001</v>
          </cell>
        </row>
        <row r="16">
          <cell r="A16" t="str">
            <v>ECS</v>
          </cell>
          <cell r="B16">
            <v>1</v>
          </cell>
        </row>
        <row r="17">
          <cell r="A17" t="str">
            <v>EUR</v>
          </cell>
          <cell r="B17">
            <v>1.2620499999999999</v>
          </cell>
        </row>
        <row r="18">
          <cell r="A18" t="str">
            <v>GBP</v>
          </cell>
          <cell r="B18">
            <v>1.79135</v>
          </cell>
        </row>
        <row r="19">
          <cell r="A19" t="str">
            <v>HKD</v>
          </cell>
          <cell r="B19">
            <v>0.12881000000000001</v>
          </cell>
        </row>
        <row r="20">
          <cell r="A20" t="str">
            <v>HRK</v>
          </cell>
          <cell r="B20">
            <v>0.16514699999999999</v>
          </cell>
        </row>
        <row r="21">
          <cell r="A21" t="str">
            <v>HUF</v>
          </cell>
          <cell r="B21">
            <v>4.7959999999999999E-3</v>
          </cell>
        </row>
        <row r="22">
          <cell r="A22" t="str">
            <v>IDR</v>
          </cell>
          <cell r="B22">
            <v>1.1900000000000001E-4</v>
          </cell>
        </row>
        <row r="23">
          <cell r="A23" t="str">
            <v>INR</v>
          </cell>
          <cell r="B23">
            <v>2.1971000000000001E-2</v>
          </cell>
        </row>
        <row r="24">
          <cell r="A24" t="str">
            <v>JPY</v>
          </cell>
          <cell r="B24">
            <v>9.3419999999999996E-3</v>
          </cell>
        </row>
        <row r="25">
          <cell r="A25" t="str">
            <v>KRW</v>
          </cell>
          <cell r="B25">
            <v>8.38469E-4</v>
          </cell>
        </row>
        <row r="26">
          <cell r="A26" t="str">
            <v>MXN</v>
          </cell>
          <cell r="B26">
            <v>8.9030999999999999E-2</v>
          </cell>
        </row>
        <row r="27">
          <cell r="A27" t="str">
            <v>NOK</v>
          </cell>
          <cell r="B27">
            <v>0.15074299999999999</v>
          </cell>
        </row>
        <row r="28">
          <cell r="A28" t="str">
            <v>NZD</v>
          </cell>
          <cell r="B28">
            <v>0.65549999999999997</v>
          </cell>
        </row>
        <row r="29">
          <cell r="A29" t="str">
            <v>PLN</v>
          </cell>
          <cell r="B29">
            <v>0.26700800000000002</v>
          </cell>
        </row>
        <row r="30">
          <cell r="A30" t="str">
            <v>SEK</v>
          </cell>
          <cell r="B30">
            <v>0.13924900000000001</v>
          </cell>
        </row>
        <row r="31">
          <cell r="A31" t="str">
            <v>SGD</v>
          </cell>
          <cell r="B31">
            <v>0.58877199999999996</v>
          </cell>
        </row>
        <row r="32">
          <cell r="A32" t="str">
            <v>SIT</v>
          </cell>
          <cell r="B32">
            <v>5.3290000000000004E-3</v>
          </cell>
        </row>
        <row r="33">
          <cell r="A33" t="str">
            <v>SKK</v>
          </cell>
          <cell r="B33">
            <v>3.0681E-2</v>
          </cell>
        </row>
        <row r="34">
          <cell r="A34" t="str">
            <v>THB</v>
          </cell>
          <cell r="B34">
            <v>2.5253000000000001E-2</v>
          </cell>
        </row>
        <row r="35">
          <cell r="A35" t="str">
            <v>TWD</v>
          </cell>
          <cell r="B35">
            <v>2.9464000000000001E-2</v>
          </cell>
        </row>
        <row r="36">
          <cell r="A36" t="str">
            <v>VEB</v>
          </cell>
          <cell r="B36">
            <v>6.2600000000000004E-4</v>
          </cell>
        </row>
      </sheetData>
      <sheetData sheetId="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A"/>
      <sheetName val="B"/>
      <sheetName val="C"/>
      <sheetName val="D"/>
      <sheetName val="E"/>
      <sheetName val="F"/>
      <sheetName val="G"/>
      <sheetName val="PY NPPC Support"/>
      <sheetName val="H"/>
      <sheetName val="I(a)"/>
      <sheetName val="I(b)"/>
      <sheetName val="I(c)"/>
      <sheetName val="J(a)"/>
      <sheetName val="J(b)"/>
      <sheetName val="I"/>
      <sheetName val="J1"/>
      <sheetName val="J2"/>
      <sheetName val="J3"/>
      <sheetName val="Ply Gem NPPC by group"/>
      <sheetName val="Ply Gem - 01011999 -by Div"/>
      <sheetName val="Salary 03"/>
      <sheetName val="DS-Summary"/>
    </sheetNames>
    <sheetDataSet>
      <sheetData sheetId="0" refreshError="1">
        <row r="1">
          <cell r="B1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"/>
      <sheetName val="Traditional"/>
      <sheetName val="NonTraditional"/>
      <sheetName val="Data Tables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Global Delta</v>
          </cell>
        </row>
        <row r="3">
          <cell r="C3" t="str">
            <v>Global Epsilon</v>
          </cell>
        </row>
        <row r="4">
          <cell r="C4" t="str">
            <v>Global Sigma</v>
          </cell>
        </row>
        <row r="5">
          <cell r="C5" t="str">
            <v>Global Gamma</v>
          </cell>
        </row>
        <row r="6">
          <cell r="C6" t="str">
            <v>Global Theta</v>
          </cell>
        </row>
        <row r="7">
          <cell r="C7" t="str">
            <v>Global Zeta</v>
          </cell>
        </row>
        <row r="8">
          <cell r="C8" t="str">
            <v>Global Mini</v>
          </cell>
        </row>
        <row r="9">
          <cell r="C9" t="str">
            <v>NG190 (7XX)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ReferencePage"/>
      <sheetName val="Secured Summary"/>
      <sheetName val="Unsecured Summary"/>
      <sheetName val="ID"/>
      <sheetName val="Unsec.M"/>
      <sheetName val="Formulas"/>
      <sheetName val="Guarantee"/>
      <sheetName val="Secured Pivot"/>
      <sheetName val="Unsecured Pivot"/>
      <sheetName val="PriorQ-Sec."/>
      <sheetName val="PriorQ-Unsec"/>
      <sheetName val="Brazil-Data"/>
      <sheetName val="2015 GMF Fx R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B10" t="str">
            <v>CNY</v>
          </cell>
          <cell r="C10">
            <v>0.16502</v>
          </cell>
          <cell r="D10">
            <v>0.16525000000000001</v>
          </cell>
          <cell r="E10">
            <v>0.16273000000000001</v>
          </cell>
          <cell r="F10">
            <v>0.16444</v>
          </cell>
          <cell r="G10">
            <v>0.16081999999999999</v>
          </cell>
          <cell r="H10">
            <v>0.16199</v>
          </cell>
          <cell r="I10">
            <v>0.15976000000000001</v>
          </cell>
          <cell r="J10">
            <v>0.16064999999999999</v>
          </cell>
          <cell r="K10">
            <v>0.16006914999999999</v>
          </cell>
          <cell r="L10">
            <v>0.160290038</v>
          </cell>
          <cell r="M10">
            <v>0.16116035500000001</v>
          </cell>
          <cell r="N10">
            <v>0.16047819399999999</v>
          </cell>
          <cell r="O10">
            <v>0.161951188</v>
          </cell>
          <cell r="P10">
            <v>0.161307743</v>
          </cell>
          <cell r="Q10">
            <v>0.16278161199999999</v>
          </cell>
          <cell r="R10">
            <v>0.16247984500000001</v>
          </cell>
          <cell r="S10">
            <v>0.16287971300000001</v>
          </cell>
          <cell r="T10">
            <v>0.16289020500000001</v>
          </cell>
          <cell r="U10">
            <v>0.163572422</v>
          </cell>
          <cell r="V10">
            <v>0.16324630200000001</v>
          </cell>
          <cell r="W10">
            <v>0.16273393</v>
          </cell>
          <cell r="X10">
            <v>0.16323106100000001</v>
          </cell>
          <cell r="Y10">
            <v>0.16118633099999999</v>
          </cell>
          <cell r="Z10">
            <v>0.16154175500000001</v>
          </cell>
          <cell r="AA10">
            <v>0.15997440399999999</v>
          </cell>
          <cell r="AB10">
            <v>0.16080518999999999</v>
          </cell>
          <cell r="AC10">
            <v>0.15949980899999999</v>
          </cell>
          <cell r="AD10">
            <v>0.159939735</v>
          </cell>
          <cell r="AE10">
            <v>0.161300729</v>
          </cell>
          <cell r="AF10">
            <v>0.16026563299999999</v>
          </cell>
          <cell r="AG10">
            <v>0.16121751500000001</v>
          </cell>
          <cell r="AH10">
            <v>0.16122814799999999</v>
          </cell>
          <cell r="AI10">
            <v>0.16132935400000001</v>
          </cell>
          <cell r="AJ10">
            <v>0.16119462100000001</v>
          </cell>
        </row>
        <row r="13">
          <cell r="B13" t="str">
            <v>CLP</v>
          </cell>
          <cell r="C13">
            <v>1.7976699999999999E-3</v>
          </cell>
          <cell r="D13">
            <v>1.8570399999999999E-3</v>
          </cell>
          <cell r="E13">
            <v>1.7922599999999999E-3</v>
          </cell>
          <cell r="F13">
            <v>1.8035799999999999E-3</v>
          </cell>
          <cell r="G13">
            <v>1.8157399999999999E-3</v>
          </cell>
          <cell r="H13">
            <v>1.77487E-3</v>
          </cell>
          <cell r="I13">
            <v>1.7719000000000001E-3</v>
          </cell>
          <cell r="J13">
            <v>1.8005499999999999E-3</v>
          </cell>
          <cell r="K13">
            <v>1.8150799999999999E-3</v>
          </cell>
          <cell r="L13">
            <v>1.8020759999999999E-3</v>
          </cell>
          <cell r="M13">
            <v>1.80613E-3</v>
          </cell>
          <cell r="N13">
            <v>1.8079140000000001E-3</v>
          </cell>
          <cell r="O13">
            <v>1.742616E-3</v>
          </cell>
          <cell r="P13">
            <v>1.78823E-3</v>
          </cell>
          <cell r="Q13">
            <v>1.6909029999999999E-3</v>
          </cell>
          <cell r="R13">
            <v>1.724674E-3</v>
          </cell>
          <cell r="S13">
            <v>1.674004E-3</v>
          </cell>
          <cell r="T13">
            <v>1.682687E-3</v>
          </cell>
          <cell r="U13">
            <v>1.7299240000000001E-3</v>
          </cell>
          <cell r="V13">
            <v>1.699786E-3</v>
          </cell>
          <cell r="W13">
            <v>1.6441959999999999E-3</v>
          </cell>
          <cell r="X13">
            <v>1.6830440000000001E-3</v>
          </cell>
          <cell r="Y13">
            <v>1.647854E-3</v>
          </cell>
          <cell r="Z13">
            <v>1.6328849999999999E-3</v>
          </cell>
          <cell r="AA13">
            <v>1.57938E-3</v>
          </cell>
          <cell r="AB13">
            <v>1.606831E-3</v>
          </cell>
          <cell r="AC13">
            <v>1.6189869999999999E-3</v>
          </cell>
          <cell r="AD13">
            <v>1.6035470000000001E-3</v>
          </cell>
          <cell r="AE13">
            <v>1.5952270000000001E-3</v>
          </cell>
          <cell r="AF13">
            <v>1.591082E-3</v>
          </cell>
          <cell r="AG13">
            <v>1.6479349999999999E-3</v>
          </cell>
          <cell r="AH13">
            <v>1.6267320000000001E-3</v>
          </cell>
          <cell r="AI13">
            <v>1.619564E-3</v>
          </cell>
          <cell r="AJ13">
            <v>1.6456349999999999E-3</v>
          </cell>
        </row>
        <row r="14">
          <cell r="B14" t="str">
            <v>COP</v>
          </cell>
          <cell r="C14">
            <v>4.9412999999999996E-4</v>
          </cell>
          <cell r="D14">
            <v>5.0914000000000005E-4</v>
          </cell>
          <cell r="E14">
            <v>4.8840999999999999E-4</v>
          </cell>
          <cell r="F14">
            <v>4.8957000000000004E-4</v>
          </cell>
          <cell r="G14">
            <v>5.0803000000000003E-4</v>
          </cell>
          <cell r="H14">
            <v>4.9578000000000003E-4</v>
          </cell>
          <cell r="I14">
            <v>5.1756000000000003E-4</v>
          </cell>
          <cell r="J14">
            <v>5.1643000000000001E-4</v>
          </cell>
          <cell r="K14">
            <v>5.2572100000000004E-4</v>
          </cell>
          <cell r="L14">
            <v>5.2213800000000001E-4</v>
          </cell>
          <cell r="M14">
            <v>5.3198600000000003E-4</v>
          </cell>
          <cell r="N14">
            <v>5.2992299999999996E-4</v>
          </cell>
          <cell r="O14">
            <v>5.32749E-4</v>
          </cell>
          <cell r="P14">
            <v>5.3810700000000002E-4</v>
          </cell>
          <cell r="Q14">
            <v>5.2125399999999997E-4</v>
          </cell>
          <cell r="R14">
            <v>5.2655400000000004E-4</v>
          </cell>
          <cell r="S14">
            <v>4.9538100000000003E-4</v>
          </cell>
          <cell r="T14">
            <v>5.0596400000000002E-4</v>
          </cell>
          <cell r="U14">
            <v>4.8526E-4</v>
          </cell>
          <cell r="V14">
            <v>4.8806499999999998E-4</v>
          </cell>
          <cell r="W14">
            <v>4.5227400000000001E-4</v>
          </cell>
          <cell r="X14">
            <v>4.6873800000000001E-4</v>
          </cell>
          <cell r="Y14">
            <v>4.2078699999999999E-4</v>
          </cell>
          <cell r="Z14">
            <v>4.2521799999999999E-4</v>
          </cell>
          <cell r="AA14">
            <v>4.1050899999999998E-4</v>
          </cell>
          <cell r="AB14">
            <v>4.1644199999999999E-4</v>
          </cell>
          <cell r="AC14">
            <v>4.0093300000000002E-4</v>
          </cell>
          <cell r="AD14">
            <v>4.1271199999999997E-4</v>
          </cell>
          <cell r="AE14">
            <v>3.8495199999999998E-4</v>
          </cell>
          <cell r="AF14">
            <v>3.8558499999999998E-4</v>
          </cell>
          <cell r="AG14">
            <v>4.1672699999999998E-4</v>
          </cell>
          <cell r="AH14">
            <v>4.0116099999999998E-4</v>
          </cell>
          <cell r="AI14">
            <v>3.9409299999999998E-4</v>
          </cell>
          <cell r="AJ14">
            <v>4.0911300000000001E-4</v>
          </cell>
        </row>
        <row r="15">
          <cell r="B15" t="str">
            <v>MXN</v>
          </cell>
          <cell r="C15">
            <v>7.4730000000000005E-2</v>
          </cell>
          <cell r="D15">
            <v>7.5630000000000003E-2</v>
          </cell>
          <cell r="E15">
            <v>7.5499999999999998E-2</v>
          </cell>
          <cell r="F15">
            <v>7.5219999999999995E-2</v>
          </cell>
          <cell r="G15">
            <v>7.664E-2</v>
          </cell>
          <cell r="H15">
            <v>7.5800000000000006E-2</v>
          </cell>
          <cell r="I15">
            <v>7.6399999999999996E-2</v>
          </cell>
          <cell r="J15">
            <v>7.6530000000000001E-2</v>
          </cell>
          <cell r="K15">
            <v>7.7709134999999999E-2</v>
          </cell>
          <cell r="L15">
            <v>7.7321620999999993E-2</v>
          </cell>
          <cell r="M15">
            <v>7.7083173000000005E-2</v>
          </cell>
          <cell r="N15">
            <v>7.6947457999999996E-2</v>
          </cell>
          <cell r="O15">
            <v>7.5568653999999999E-2</v>
          </cell>
          <cell r="P15">
            <v>7.6981237999999994E-2</v>
          </cell>
          <cell r="Q15">
            <v>7.6478910999999997E-2</v>
          </cell>
          <cell r="R15">
            <v>7.6117210000000005E-2</v>
          </cell>
          <cell r="S15">
            <v>7.4458778000000003E-2</v>
          </cell>
          <cell r="T15">
            <v>7.5560192999999998E-2</v>
          </cell>
          <cell r="U15">
            <v>7.4168020000000001E-2</v>
          </cell>
          <cell r="V15">
            <v>7.4207217000000006E-2</v>
          </cell>
          <cell r="W15">
            <v>7.1943740000000006E-2</v>
          </cell>
          <cell r="X15">
            <v>7.3448578E-2</v>
          </cell>
          <cell r="Y15">
            <v>6.7843756000000005E-2</v>
          </cell>
          <cell r="Z15">
            <v>6.8832707000000007E-2</v>
          </cell>
          <cell r="AA15">
            <v>6.6786883000000005E-2</v>
          </cell>
          <cell r="AB15">
            <v>6.8084730999999996E-2</v>
          </cell>
          <cell r="AC15">
            <v>6.6880684999999995E-2</v>
          </cell>
          <cell r="AD15">
            <v>6.7037978999999998E-2</v>
          </cell>
          <cell r="AE15">
            <v>6.5641563999999999E-2</v>
          </cell>
          <cell r="AF15">
            <v>6.5634219999999993E-2</v>
          </cell>
          <cell r="AG15">
            <v>6.5100352E-2</v>
          </cell>
          <cell r="AH15">
            <v>6.5740404000000002E-2</v>
          </cell>
          <cell r="AI15">
            <v>6.4837177999999995E-2</v>
          </cell>
          <cell r="AJ15">
            <v>6.5442069000000005E-2</v>
          </cell>
        </row>
        <row r="16">
          <cell r="B16" t="str">
            <v>VEF</v>
          </cell>
          <cell r="AA16">
            <v>8.3333332999999996E-2</v>
          </cell>
          <cell r="AB16">
            <v>8.3333332999999996E-2</v>
          </cell>
          <cell r="AC16">
            <v>8.3333332999999996E-2</v>
          </cell>
          <cell r="AD16">
            <v>8.3333332999999996E-2</v>
          </cell>
          <cell r="AE16">
            <v>8.3333332999999996E-2</v>
          </cell>
          <cell r="AF16">
            <v>8.3333332999999996E-2</v>
          </cell>
          <cell r="AG16">
            <v>8.3333332999999996E-2</v>
          </cell>
          <cell r="AH16">
            <v>8.3333332999999996E-2</v>
          </cell>
          <cell r="AI16">
            <v>8.3333332999999996E-2</v>
          </cell>
          <cell r="AJ16">
            <v>8.3333332999999996E-2</v>
          </cell>
        </row>
        <row r="17">
          <cell r="B17" t="str">
            <v>BRL</v>
          </cell>
          <cell r="C17">
            <v>0.41292000000000001</v>
          </cell>
          <cell r="D17">
            <v>0.41960999999999998</v>
          </cell>
          <cell r="E17">
            <v>0.42808000000000002</v>
          </cell>
          <cell r="F17">
            <v>0.41993000000000003</v>
          </cell>
          <cell r="G17">
            <v>0.44316</v>
          </cell>
          <cell r="H17">
            <v>0.42975000000000002</v>
          </cell>
          <cell r="I17">
            <v>0.44744</v>
          </cell>
          <cell r="J17">
            <v>0.44766</v>
          </cell>
          <cell r="K17">
            <v>0.44582153800000002</v>
          </cell>
          <cell r="L17">
            <v>0.44999851699999999</v>
          </cell>
          <cell r="M17">
            <v>0.453699923</v>
          </cell>
          <cell r="N17">
            <v>0.44726481600000001</v>
          </cell>
          <cell r="O17">
            <v>0.44132574299999999</v>
          </cell>
          <cell r="P17">
            <v>0.44953439000000001</v>
          </cell>
          <cell r="Q17">
            <v>0.446917387</v>
          </cell>
          <cell r="R17">
            <v>0.440887486</v>
          </cell>
          <cell r="S17">
            <v>0.408229915</v>
          </cell>
          <cell r="T17">
            <v>0.42835725000000002</v>
          </cell>
          <cell r="U17">
            <v>0.40913182199999998</v>
          </cell>
          <cell r="V17">
            <v>0.40845320499999999</v>
          </cell>
          <cell r="W17">
            <v>0.39060974199999998</v>
          </cell>
          <cell r="X17">
            <v>0.39240846600000001</v>
          </cell>
          <cell r="Y17">
            <v>0.37647767500000001</v>
          </cell>
          <cell r="Z17">
            <v>0.37887920600000002</v>
          </cell>
          <cell r="AA17">
            <v>0.37561507</v>
          </cell>
          <cell r="AB17">
            <v>0.37961777899999999</v>
          </cell>
          <cell r="AC17">
            <v>0.34743937200000002</v>
          </cell>
          <cell r="AD17">
            <v>0.35477033099999999</v>
          </cell>
          <cell r="AE17">
            <v>0.31172069800000002</v>
          </cell>
          <cell r="AF17">
            <v>0.31852436299999998</v>
          </cell>
          <cell r="AG17">
            <v>0.334045965</v>
          </cell>
          <cell r="AH17">
            <v>0.32806001699999998</v>
          </cell>
          <cell r="AI17">
            <v>0.31458412000000002</v>
          </cell>
          <cell r="AJ17">
            <v>0.32696071300000001</v>
          </cell>
        </row>
        <row r="18">
          <cell r="B18" t="str">
            <v>PEN</v>
          </cell>
          <cell r="AA18">
            <v>0.32674399599999998</v>
          </cell>
          <cell r="AB18">
            <v>0.33276657399999998</v>
          </cell>
          <cell r="AC18">
            <v>0.323206206</v>
          </cell>
          <cell r="AD18">
            <v>0.32493907399999999</v>
          </cell>
          <cell r="AE18">
            <v>0.32299741599999998</v>
          </cell>
          <cell r="AF18">
            <v>0.32327744600000002</v>
          </cell>
          <cell r="AG18">
            <v>0.320307495</v>
          </cell>
          <cell r="AH18">
            <v>0.32076049400000001</v>
          </cell>
          <cell r="AI18">
            <v>0.31665611100000002</v>
          </cell>
          <cell r="AJ18">
            <v>0.31756353199999998</v>
          </cell>
        </row>
        <row r="21">
          <cell r="B21" t="str">
            <v>SEK</v>
          </cell>
          <cell r="C21">
            <v>0.15276000000000001</v>
          </cell>
          <cell r="D21">
            <v>0.15415999999999999</v>
          </cell>
          <cell r="E21">
            <v>0.15611</v>
          </cell>
          <cell r="F21">
            <v>0.15404999999999999</v>
          </cell>
          <cell r="G21">
            <v>0.15423999999999999</v>
          </cell>
          <cell r="H21">
            <v>0.15595000000000001</v>
          </cell>
          <cell r="I21">
            <v>0.15345</v>
          </cell>
          <cell r="J21">
            <v>0.1527</v>
          </cell>
          <cell r="K21">
            <v>0.149707322</v>
          </cell>
          <cell r="L21">
            <v>0.15209235900000001</v>
          </cell>
          <cell r="M21">
            <v>0.14958080000000001</v>
          </cell>
          <cell r="N21">
            <v>0.14952243600000001</v>
          </cell>
          <cell r="O21">
            <v>0.14480266999999999</v>
          </cell>
          <cell r="P21">
            <v>0.146616677</v>
          </cell>
          <cell r="Q21">
            <v>0.143446297</v>
          </cell>
          <cell r="R21">
            <v>0.14494379099999999</v>
          </cell>
          <cell r="S21">
            <v>0.138727041</v>
          </cell>
          <cell r="T21">
            <v>0.140348415</v>
          </cell>
          <cell r="U21">
            <v>0.13513057000000001</v>
          </cell>
          <cell r="V21">
            <v>0.138059863</v>
          </cell>
          <cell r="W21">
            <v>0.13437428600000001</v>
          </cell>
          <cell r="X21">
            <v>0.13489947099999999</v>
          </cell>
          <cell r="Y21">
            <v>0.127742471</v>
          </cell>
          <cell r="Z21">
            <v>0.13083797599999999</v>
          </cell>
          <cell r="AA21">
            <v>0.120883172</v>
          </cell>
          <cell r="AB21">
            <v>0.123182797</v>
          </cell>
          <cell r="AC21">
            <v>0.119893295</v>
          </cell>
          <cell r="AD21">
            <v>0.119689024</v>
          </cell>
          <cell r="AE21">
            <v>0.115954801</v>
          </cell>
          <cell r="AF21">
            <v>0.117041323</v>
          </cell>
          <cell r="AG21">
            <v>0.11975545899999999</v>
          </cell>
          <cell r="AH21">
            <v>0.115808917</v>
          </cell>
          <cell r="AI21">
            <v>0.117041883</v>
          </cell>
          <cell r="AJ21">
            <v>0.11990903999999999</v>
          </cell>
        </row>
        <row r="22">
          <cell r="B22" t="str">
            <v>CHF</v>
          </cell>
          <cell r="C22">
            <v>1.1041799999999999</v>
          </cell>
          <cell r="D22">
            <v>1.1060300000000001</v>
          </cell>
          <cell r="E22">
            <v>1.13533</v>
          </cell>
          <cell r="F22">
            <v>1.11896</v>
          </cell>
          <cell r="G22">
            <v>1.13205</v>
          </cell>
          <cell r="H22">
            <v>1.13567</v>
          </cell>
          <cell r="I22">
            <v>1.13578</v>
          </cell>
          <cell r="J22">
            <v>1.1327799999999999</v>
          </cell>
          <cell r="K22">
            <v>1.1186307959999999</v>
          </cell>
          <cell r="L22">
            <v>1.1255096769999999</v>
          </cell>
          <cell r="M22">
            <v>1.1276499769999999</v>
          </cell>
          <cell r="N22">
            <v>1.1163354430000001</v>
          </cell>
          <cell r="O22">
            <v>1.0997470579999999</v>
          </cell>
          <cell r="P22">
            <v>1.1138176339999999</v>
          </cell>
          <cell r="Q22">
            <v>1.091881858</v>
          </cell>
          <cell r="R22">
            <v>1.099254862</v>
          </cell>
          <cell r="S22">
            <v>1.0465724750000001</v>
          </cell>
          <cell r="T22">
            <v>1.0680674530000001</v>
          </cell>
          <cell r="U22">
            <v>1.0390150140000001</v>
          </cell>
          <cell r="V22">
            <v>1.0492748599999999</v>
          </cell>
          <cell r="W22">
            <v>1.037882719</v>
          </cell>
          <cell r="X22">
            <v>1.037600031</v>
          </cell>
          <cell r="Y22">
            <v>1.0063905799999999</v>
          </cell>
          <cell r="Z22">
            <v>1.024447031</v>
          </cell>
          <cell r="AA22">
            <v>1.086897451</v>
          </cell>
          <cell r="AB22">
            <v>1.061281422</v>
          </cell>
          <cell r="AC22">
            <v>1.054852321</v>
          </cell>
          <cell r="AD22">
            <v>1.069129942</v>
          </cell>
          <cell r="AE22">
            <v>1.029548028</v>
          </cell>
          <cell r="AF22">
            <v>1.0206898470000001</v>
          </cell>
          <cell r="AG22">
            <v>1.0673497709999999</v>
          </cell>
          <cell r="AH22">
            <v>1.0420120310000001</v>
          </cell>
          <cell r="AI22">
            <v>1.0600519429999999</v>
          </cell>
          <cell r="AJ22">
            <v>1.073035387</v>
          </cell>
        </row>
        <row r="23">
          <cell r="B23" t="str">
            <v>GBP</v>
          </cell>
          <cell r="C23">
            <v>1.6434500000000001</v>
          </cell>
          <cell r="D23">
            <v>1.6469499999999999</v>
          </cell>
          <cell r="E23">
            <v>1.6758500000000001</v>
          </cell>
          <cell r="F23">
            <v>1.6567000000000001</v>
          </cell>
          <cell r="G23">
            <v>1.6671499999999999</v>
          </cell>
          <cell r="H23">
            <v>1.6621900000000001</v>
          </cell>
          <cell r="I23">
            <v>1.68855</v>
          </cell>
          <cell r="J23">
            <v>1.67492</v>
          </cell>
          <cell r="K23">
            <v>1.6773499999999999</v>
          </cell>
          <cell r="L23">
            <v>1.6845386360000001</v>
          </cell>
          <cell r="M23">
            <v>1.7098500000000001</v>
          </cell>
          <cell r="N23">
            <v>1.6905785710000001</v>
          </cell>
          <cell r="O23">
            <v>1.6882999999999999</v>
          </cell>
          <cell r="P23">
            <v>1.7068391300000001</v>
          </cell>
          <cell r="Q23">
            <v>1.6607499999999999</v>
          </cell>
          <cell r="R23">
            <v>1.6703357139999999</v>
          </cell>
          <cell r="S23">
            <v>1.6211500000000001</v>
          </cell>
          <cell r="T23">
            <v>1.630479545</v>
          </cell>
          <cell r="U23">
            <v>1.59985</v>
          </cell>
          <cell r="V23">
            <v>1.6068173910000001</v>
          </cell>
          <cell r="W23">
            <v>1.5660499999999999</v>
          </cell>
          <cell r="X23">
            <v>1.5780099999999999</v>
          </cell>
          <cell r="Y23">
            <v>1.55925</v>
          </cell>
          <cell r="Z23">
            <v>1.5635613639999999</v>
          </cell>
          <cell r="AA23">
            <v>1.5019</v>
          </cell>
          <cell r="AB23">
            <v>1.5143</v>
          </cell>
          <cell r="AC23">
            <v>1.5454000000000001</v>
          </cell>
          <cell r="AD23">
            <v>1.5334099999999999</v>
          </cell>
          <cell r="AE23">
            <v>1.4844999999999999</v>
          </cell>
          <cell r="AF23">
            <v>1.4956954549999999</v>
          </cell>
          <cell r="AG23">
            <v>1.5367500000000001</v>
          </cell>
          <cell r="AH23">
            <v>1.4961227269999999</v>
          </cell>
          <cell r="AI23">
            <v>1.5259499999999999</v>
          </cell>
          <cell r="AJ23">
            <v>1.545438095</v>
          </cell>
        </row>
        <row r="24">
          <cell r="B24" t="str">
            <v>EUR</v>
          </cell>
          <cell r="C24">
            <v>1.3485499999999999</v>
          </cell>
          <cell r="D24">
            <v>1.36155</v>
          </cell>
          <cell r="E24">
            <v>1.3811500000000001</v>
          </cell>
          <cell r="F24">
            <v>1.3666400000000001</v>
          </cell>
          <cell r="G24">
            <v>1.37825</v>
          </cell>
          <cell r="H24">
            <v>1.3828499999999999</v>
          </cell>
          <cell r="I24">
            <v>1.3865499999999999</v>
          </cell>
          <cell r="J24">
            <v>1.38106</v>
          </cell>
          <cell r="K24">
            <v>1.3645499999999999</v>
          </cell>
          <cell r="L24">
            <v>1.3734999999999999</v>
          </cell>
          <cell r="M24">
            <v>1.3691500000000001</v>
          </cell>
          <cell r="N24">
            <v>1.3594904759999999</v>
          </cell>
          <cell r="O24">
            <v>1.3380000000000001</v>
          </cell>
          <cell r="P24">
            <v>1.3535021739999999</v>
          </cell>
          <cell r="Q24">
            <v>1.3171999999999999</v>
          </cell>
          <cell r="R24">
            <v>1.3317547620000001</v>
          </cell>
          <cell r="S24">
            <v>1.26325</v>
          </cell>
          <cell r="T24">
            <v>1.290143182</v>
          </cell>
          <cell r="U24">
            <v>1.2528999999999999</v>
          </cell>
          <cell r="V24">
            <v>1.2674021740000001</v>
          </cell>
          <cell r="W24">
            <v>1.24665</v>
          </cell>
          <cell r="X24">
            <v>1.2478825</v>
          </cell>
          <cell r="Y24">
            <v>1.2100500000000001</v>
          </cell>
          <cell r="Z24">
            <v>1.2319068179999999</v>
          </cell>
          <cell r="AA24">
            <v>1.12845</v>
          </cell>
          <cell r="AB24">
            <v>1.161266667</v>
          </cell>
          <cell r="AC24">
            <v>1.12165</v>
          </cell>
          <cell r="AD24">
            <v>1.1356675000000001</v>
          </cell>
          <cell r="AE24">
            <v>1.0740000000000001</v>
          </cell>
          <cell r="AF24">
            <v>1.082045455</v>
          </cell>
          <cell r="AG24">
            <v>1.1205499999999999</v>
          </cell>
          <cell r="AH24">
            <v>1.0816840910000001</v>
          </cell>
          <cell r="AI24">
            <v>1.0963499999999999</v>
          </cell>
          <cell r="AJ24">
            <v>1.1161666669999999</v>
          </cell>
        </row>
        <row r="27">
          <cell r="B27" t="str">
            <v>CAD</v>
          </cell>
          <cell r="C27">
            <v>0.89690000000000003</v>
          </cell>
          <cell r="D27">
            <v>0.91369999999999996</v>
          </cell>
          <cell r="E27">
            <v>0.90337999999999996</v>
          </cell>
          <cell r="F27">
            <v>0.90505999999999998</v>
          </cell>
          <cell r="G27">
            <v>0.90600000000000003</v>
          </cell>
          <cell r="H27">
            <v>0.90044999999999997</v>
          </cell>
          <cell r="I27">
            <v>0.91120000000000001</v>
          </cell>
          <cell r="J27">
            <v>0.90981999999999996</v>
          </cell>
          <cell r="K27">
            <v>0.92093751400000001</v>
          </cell>
          <cell r="L27">
            <v>0.91784073799999999</v>
          </cell>
          <cell r="M27">
            <v>0.93883490599999997</v>
          </cell>
          <cell r="N27">
            <v>0.92313778899999999</v>
          </cell>
          <cell r="O27">
            <v>0.91856886999999998</v>
          </cell>
          <cell r="P27">
            <v>0.93148332599999994</v>
          </cell>
          <cell r="Q27">
            <v>0.92187139900000004</v>
          </cell>
          <cell r="R27">
            <v>0.91544153699999997</v>
          </cell>
          <cell r="S27">
            <v>0.89481454999999999</v>
          </cell>
          <cell r="T27">
            <v>0.90901953999999996</v>
          </cell>
          <cell r="U27">
            <v>0.88695729300000004</v>
          </cell>
          <cell r="V27">
            <v>0.89156617199999999</v>
          </cell>
          <cell r="W27">
            <v>0.87700065800000004</v>
          </cell>
          <cell r="X27">
            <v>0.88313672499999996</v>
          </cell>
          <cell r="Y27">
            <v>0.86337146600000003</v>
          </cell>
          <cell r="Z27">
            <v>0.86699849100000004</v>
          </cell>
          <cell r="AA27">
            <v>0.78867463199999999</v>
          </cell>
          <cell r="AB27">
            <v>0.82639261900000005</v>
          </cell>
          <cell r="AC27">
            <v>0.80086493400000003</v>
          </cell>
          <cell r="AD27">
            <v>0.79972169699999995</v>
          </cell>
          <cell r="AE27">
            <v>0.789577576</v>
          </cell>
          <cell r="AF27">
            <v>0.79249721299999998</v>
          </cell>
          <cell r="AG27">
            <v>0.82559339499999995</v>
          </cell>
          <cell r="AH27">
            <v>0.80998043200000003</v>
          </cell>
          <cell r="AI27">
            <v>0.80112156999999995</v>
          </cell>
          <cell r="AJ27">
            <v>0.82082712000000002</v>
          </cell>
        </row>
        <row r="28">
          <cell r="B28" t="str">
            <v>USD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</row>
      </sheetData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Entries"/>
      <sheetName val="System"/>
      <sheetName val="lists"/>
      <sheetName val="Org Info"/>
      <sheetName val="StageArea"/>
      <sheetName val="Salary 03"/>
    </sheetNames>
    <sheetDataSet>
      <sheetData sheetId="0"/>
      <sheetData sheetId="1"/>
      <sheetData sheetId="2">
        <row r="6">
          <cell r="A6" t="str">
            <v>JUL9 2009</v>
          </cell>
        </row>
        <row r="7">
          <cell r="A7" t="str">
            <v>JUL10 2009</v>
          </cell>
        </row>
        <row r="8">
          <cell r="A8" t="str">
            <v>JUL31 2009</v>
          </cell>
        </row>
        <row r="9">
          <cell r="A9" t="str">
            <v>AUG 2009</v>
          </cell>
        </row>
        <row r="10">
          <cell r="A10" t="str">
            <v>SEP 2009</v>
          </cell>
        </row>
        <row r="11">
          <cell r="A11" t="str">
            <v>OCT 2009</v>
          </cell>
        </row>
        <row r="12">
          <cell r="A12" t="str">
            <v>NOV 2009</v>
          </cell>
        </row>
        <row r="13">
          <cell r="A13" t="str">
            <v>DEC 2009</v>
          </cell>
        </row>
        <row r="28">
          <cell r="A28" t="str">
            <v>Record Net Change</v>
          </cell>
        </row>
        <row r="29">
          <cell r="A29" t="str">
            <v>Record New Entry</v>
          </cell>
        </row>
        <row r="30">
          <cell r="A30" t="str">
            <v>Revaluation</v>
          </cell>
        </row>
        <row r="31">
          <cell r="A31" t="str">
            <v>Reverse Recorded Entr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2)"/>
      <sheetName val="FCF (2)"/>
      <sheetName val="Cons BS"/>
      <sheetName val="Cons IS"/>
      <sheetName val="DCF"/>
      <sheetName val="FCF"/>
      <sheetName val="Ins BS"/>
      <sheetName val="RC BS HYP"/>
      <sheetName val="RC IS HYP"/>
      <sheetName val="IO BS"/>
      <sheetName val="IO IS"/>
      <sheetName val="NAO BS"/>
      <sheetName val="NAO IS"/>
      <sheetName val="CFG BS"/>
      <sheetName val="CFG IS"/>
      <sheetName val="Ins IS"/>
      <sheetName val="Key Inputs"/>
      <sheetName val="Book Value Multiple"/>
      <sheetName val="Dividend Multiple"/>
      <sheetName val="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C6">
            <v>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ed expense forecast"/>
      <sheetName val="Consolidated DPP Projection"/>
      <sheetName val="_60_01"/>
      <sheetName val="_58"/>
      <sheetName val="HEADER"/>
      <sheetName val="Run-off forecast"/>
      <sheetName val="Procedures"/>
    </sheetNames>
    <sheetDataSet>
      <sheetData sheetId="0" refreshError="1"/>
      <sheetData sheetId="1"/>
      <sheetData sheetId="2">
        <row r="5">
          <cell r="C5">
            <v>12</v>
          </cell>
        </row>
      </sheetData>
      <sheetData sheetId="3" refreshError="1"/>
      <sheetData sheetId="4" refreshError="1"/>
      <sheetData sheetId="5"/>
      <sheetData sheetId="6">
        <row r="2">
          <cell r="AU2">
            <v>1</v>
          </cell>
        </row>
      </sheetData>
      <sheetData sheetId="7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B"/>
      <sheetName val="Table"/>
      <sheetName val="FLAT HIERARCHY"/>
      <sheetName val="Graph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GL_ACCOUNT</v>
          </cell>
          <cell r="B1" t="str">
            <v>GL_DESC</v>
          </cell>
          <cell r="C1" t="str">
            <v>LEAF</v>
          </cell>
          <cell r="D1" t="str">
            <v>R1</v>
          </cell>
          <cell r="E1" t="str">
            <v>R2</v>
          </cell>
          <cell r="F1" t="str">
            <v>R3</v>
          </cell>
          <cell r="G1" t="str">
            <v>R4</v>
          </cell>
          <cell r="H1" t="str">
            <v>R5</v>
          </cell>
          <cell r="I1" t="str">
            <v>R6</v>
          </cell>
          <cell r="J1" t="str">
            <v>R7</v>
          </cell>
          <cell r="K1" t="str">
            <v>R8</v>
          </cell>
          <cell r="L1" t="str">
            <v>R9</v>
          </cell>
          <cell r="M1" t="str">
            <v>R10</v>
          </cell>
          <cell r="N1" t="str">
            <v>R11</v>
          </cell>
          <cell r="O1" t="str">
            <v>R12</v>
          </cell>
          <cell r="P1" t="str">
            <v>R13</v>
          </cell>
          <cell r="Q1" t="str">
            <v>R14</v>
          </cell>
        </row>
        <row r="2">
          <cell r="A2">
            <v>1010000000</v>
          </cell>
          <cell r="B2" t="str">
            <v>Petty Cash</v>
          </cell>
          <cell r="C2">
            <v>1010000000</v>
          </cell>
          <cell r="D2">
            <v>1010000000</v>
          </cell>
          <cell r="E2">
            <v>1010000000</v>
          </cell>
          <cell r="F2">
            <v>1010000000</v>
          </cell>
          <cell r="G2" t="str">
            <v>CCE9</v>
          </cell>
          <cell r="H2" t="str">
            <v>CCE8</v>
          </cell>
          <cell r="I2" t="str">
            <v>CCE4</v>
          </cell>
          <cell r="J2" t="str">
            <v>CCE3</v>
          </cell>
          <cell r="K2" t="str">
            <v>CCE2</v>
          </cell>
          <cell r="L2" t="str">
            <v>CCE1</v>
          </cell>
          <cell r="M2">
            <v>11</v>
          </cell>
          <cell r="N2">
            <v>1</v>
          </cell>
          <cell r="O2" t="str">
            <v>GMACL</v>
          </cell>
          <cell r="P2" t="str">
            <v>Z1</v>
          </cell>
          <cell r="Q2" t="str">
            <v>Hierarchy</v>
          </cell>
        </row>
        <row r="3">
          <cell r="A3">
            <v>1010100000</v>
          </cell>
          <cell r="B3" t="str">
            <v>Cash in Bank - Int Bearing US</v>
          </cell>
          <cell r="C3">
            <v>1010100000</v>
          </cell>
          <cell r="D3">
            <v>1010100000</v>
          </cell>
          <cell r="E3">
            <v>1010100000</v>
          </cell>
          <cell r="F3">
            <v>1010100000</v>
          </cell>
          <cell r="G3" t="str">
            <v>CCE6</v>
          </cell>
          <cell r="H3" t="str">
            <v>CCE5</v>
          </cell>
          <cell r="I3" t="str">
            <v>CCE4</v>
          </cell>
          <cell r="J3" t="str">
            <v>CCE3</v>
          </cell>
          <cell r="K3" t="str">
            <v>CCE2</v>
          </cell>
          <cell r="L3" t="str">
            <v>CCE1</v>
          </cell>
          <cell r="M3">
            <v>11</v>
          </cell>
          <cell r="N3">
            <v>1</v>
          </cell>
          <cell r="O3" t="str">
            <v>GMACL</v>
          </cell>
          <cell r="P3" t="str">
            <v>Z1</v>
          </cell>
          <cell r="Q3" t="str">
            <v>Hierarchy</v>
          </cell>
        </row>
        <row r="4">
          <cell r="A4">
            <v>1010200000</v>
          </cell>
          <cell r="B4" t="str">
            <v>Cash in Federal Reserve - Int Bearing</v>
          </cell>
          <cell r="C4">
            <v>1010200000</v>
          </cell>
          <cell r="D4">
            <v>1010200000</v>
          </cell>
          <cell r="E4">
            <v>1010200000</v>
          </cell>
          <cell r="F4">
            <v>1010200000</v>
          </cell>
          <cell r="G4" t="str">
            <v>CCE6</v>
          </cell>
          <cell r="H4" t="str">
            <v>CCE5</v>
          </cell>
          <cell r="I4" t="str">
            <v>CCE4</v>
          </cell>
          <cell r="J4" t="str">
            <v>CCE3</v>
          </cell>
          <cell r="K4" t="str">
            <v>CCE2</v>
          </cell>
          <cell r="L4" t="str">
            <v>CCE1</v>
          </cell>
          <cell r="M4">
            <v>11</v>
          </cell>
          <cell r="N4">
            <v>1</v>
          </cell>
          <cell r="O4" t="str">
            <v>GMACL</v>
          </cell>
          <cell r="P4" t="str">
            <v>Z1</v>
          </cell>
          <cell r="Q4" t="str">
            <v>Hierarchy</v>
          </cell>
        </row>
        <row r="5">
          <cell r="A5">
            <v>1015100000</v>
          </cell>
          <cell r="B5" t="str">
            <v>Cash Clearing</v>
          </cell>
          <cell r="C5">
            <v>1015100000</v>
          </cell>
          <cell r="D5">
            <v>1015100000</v>
          </cell>
          <cell r="E5">
            <v>1015100000</v>
          </cell>
          <cell r="F5">
            <v>1015100000</v>
          </cell>
          <cell r="G5" t="str">
            <v>CCE9</v>
          </cell>
          <cell r="H5" t="str">
            <v>CCE8</v>
          </cell>
          <cell r="I5" t="str">
            <v>CCE4</v>
          </cell>
          <cell r="J5" t="str">
            <v>CCE3</v>
          </cell>
          <cell r="K5" t="str">
            <v>CCE2</v>
          </cell>
          <cell r="L5" t="str">
            <v>CCE1</v>
          </cell>
          <cell r="M5">
            <v>11</v>
          </cell>
          <cell r="N5">
            <v>1</v>
          </cell>
          <cell r="O5" t="str">
            <v>GMACL</v>
          </cell>
          <cell r="P5" t="str">
            <v>Z1</v>
          </cell>
          <cell r="Q5" t="str">
            <v>Hierarchy</v>
          </cell>
        </row>
        <row r="6">
          <cell r="A6">
            <v>1019000000</v>
          </cell>
          <cell r="B6" t="str">
            <v>Intercompany Cash - Int Bearing US</v>
          </cell>
          <cell r="C6">
            <v>1019000000</v>
          </cell>
          <cell r="D6">
            <v>1019000000</v>
          </cell>
          <cell r="E6">
            <v>1019000000</v>
          </cell>
          <cell r="F6">
            <v>1019000000</v>
          </cell>
          <cell r="G6" t="str">
            <v>CCE6</v>
          </cell>
          <cell r="H6" t="str">
            <v>CCE5</v>
          </cell>
          <cell r="I6" t="str">
            <v>CCE4</v>
          </cell>
          <cell r="J6" t="str">
            <v>CCE3</v>
          </cell>
          <cell r="K6" t="str">
            <v>CCE2</v>
          </cell>
          <cell r="L6" t="str">
            <v>CCE1</v>
          </cell>
          <cell r="M6">
            <v>11</v>
          </cell>
          <cell r="N6">
            <v>1</v>
          </cell>
          <cell r="O6" t="str">
            <v>GMACL</v>
          </cell>
          <cell r="P6" t="str">
            <v>Z1</v>
          </cell>
          <cell r="Q6" t="str">
            <v>Hierarchy</v>
          </cell>
        </row>
        <row r="7">
          <cell r="A7">
            <v>1020000000</v>
          </cell>
          <cell r="B7" t="str">
            <v>Cash Equivalents - Int Bearing US</v>
          </cell>
          <cell r="C7">
            <v>1020000000</v>
          </cell>
          <cell r="D7">
            <v>1020000000</v>
          </cell>
          <cell r="E7">
            <v>1020000000</v>
          </cell>
          <cell r="F7">
            <v>1020000000</v>
          </cell>
          <cell r="G7" t="str">
            <v>CCE6</v>
          </cell>
          <cell r="H7" t="str">
            <v>CCE5</v>
          </cell>
          <cell r="I7" t="str">
            <v>CCE4</v>
          </cell>
          <cell r="J7" t="str">
            <v>CCE3</v>
          </cell>
          <cell r="K7" t="str">
            <v>CCE2</v>
          </cell>
          <cell r="L7" t="str">
            <v>CCE1</v>
          </cell>
          <cell r="M7">
            <v>11</v>
          </cell>
          <cell r="N7">
            <v>1</v>
          </cell>
          <cell r="O7" t="str">
            <v>GMACL</v>
          </cell>
          <cell r="P7" t="str">
            <v>Z1</v>
          </cell>
          <cell r="Q7" t="str">
            <v>Hierarchy</v>
          </cell>
        </row>
        <row r="8">
          <cell r="A8">
            <v>1020100000</v>
          </cell>
          <cell r="B8" t="str">
            <v>Cash in Bank -Int Bearing Non-US</v>
          </cell>
          <cell r="C8">
            <v>1020100000</v>
          </cell>
          <cell r="D8">
            <v>1020100000</v>
          </cell>
          <cell r="E8">
            <v>1020100000</v>
          </cell>
          <cell r="F8">
            <v>1020100000</v>
          </cell>
          <cell r="G8" t="str">
            <v>CCE7</v>
          </cell>
          <cell r="H8" t="str">
            <v>CCE5</v>
          </cell>
          <cell r="I8" t="str">
            <v>CCE4</v>
          </cell>
          <cell r="J8" t="str">
            <v>CCE3</v>
          </cell>
          <cell r="K8" t="str">
            <v>CCE2</v>
          </cell>
          <cell r="L8" t="str">
            <v>CCE1</v>
          </cell>
          <cell r="M8">
            <v>11</v>
          </cell>
          <cell r="N8">
            <v>1</v>
          </cell>
          <cell r="O8" t="str">
            <v>GMACL</v>
          </cell>
          <cell r="P8" t="str">
            <v>Z1</v>
          </cell>
          <cell r="Q8" t="str">
            <v>Hierarchy</v>
          </cell>
        </row>
        <row r="9">
          <cell r="A9">
            <v>1020200000</v>
          </cell>
          <cell r="B9" t="str">
            <v>Cash Equivalents - Money Market/Commerical Paper</v>
          </cell>
          <cell r="C9">
            <v>1020200000</v>
          </cell>
          <cell r="D9">
            <v>1020200000</v>
          </cell>
          <cell r="E9">
            <v>1020200000</v>
          </cell>
          <cell r="F9">
            <v>1020200000</v>
          </cell>
          <cell r="G9" t="str">
            <v>CCE11</v>
          </cell>
          <cell r="H9" t="str">
            <v>CCE5</v>
          </cell>
          <cell r="I9" t="str">
            <v>CCE4</v>
          </cell>
          <cell r="J9" t="str">
            <v>CCE3</v>
          </cell>
          <cell r="K9" t="str">
            <v>CCE2</v>
          </cell>
          <cell r="L9" t="str">
            <v>CCE1</v>
          </cell>
          <cell r="M9">
            <v>11</v>
          </cell>
          <cell r="N9">
            <v>1</v>
          </cell>
          <cell r="O9" t="str">
            <v>GMACL</v>
          </cell>
          <cell r="P9" t="str">
            <v>Z1</v>
          </cell>
          <cell r="Q9" t="str">
            <v>Hierarchy</v>
          </cell>
        </row>
        <row r="10">
          <cell r="A10">
            <v>1021000000</v>
          </cell>
          <cell r="B10" t="str">
            <v>Cash Equivalents - Int Bearing Non-US</v>
          </cell>
          <cell r="C10">
            <v>1021000000</v>
          </cell>
          <cell r="D10">
            <v>1021000000</v>
          </cell>
          <cell r="E10">
            <v>1021000000</v>
          </cell>
          <cell r="F10">
            <v>1021000000</v>
          </cell>
          <cell r="G10" t="str">
            <v>CCE7</v>
          </cell>
          <cell r="H10" t="str">
            <v>CCE5</v>
          </cell>
          <cell r="I10" t="str">
            <v>CCE4</v>
          </cell>
          <cell r="J10" t="str">
            <v>CCE3</v>
          </cell>
          <cell r="K10" t="str">
            <v>CCE2</v>
          </cell>
          <cell r="L10" t="str">
            <v>CCE1</v>
          </cell>
          <cell r="M10">
            <v>11</v>
          </cell>
          <cell r="N10">
            <v>1</v>
          </cell>
          <cell r="O10" t="str">
            <v>GMACL</v>
          </cell>
          <cell r="P10" t="str">
            <v>Z1</v>
          </cell>
          <cell r="Q10" t="str">
            <v>Hierarchy</v>
          </cell>
        </row>
        <row r="11">
          <cell r="A11">
            <v>1029000000</v>
          </cell>
          <cell r="B11" t="str">
            <v>Intercompany Cash - Int Bearing Non-US</v>
          </cell>
          <cell r="C11">
            <v>1029000000</v>
          </cell>
          <cell r="D11">
            <v>1029000000</v>
          </cell>
          <cell r="E11">
            <v>1029000000</v>
          </cell>
          <cell r="F11">
            <v>1029000000</v>
          </cell>
          <cell r="G11" t="str">
            <v>CCE7</v>
          </cell>
          <cell r="H11" t="str">
            <v>CCE5</v>
          </cell>
          <cell r="I11" t="str">
            <v>CCE4</v>
          </cell>
          <cell r="J11" t="str">
            <v>CCE3</v>
          </cell>
          <cell r="K11" t="str">
            <v>CCE2</v>
          </cell>
          <cell r="L11" t="str">
            <v>CCE1</v>
          </cell>
          <cell r="M11">
            <v>11</v>
          </cell>
          <cell r="N11">
            <v>1</v>
          </cell>
          <cell r="O11" t="str">
            <v>GMACL</v>
          </cell>
          <cell r="P11" t="str">
            <v>Z1</v>
          </cell>
          <cell r="Q11" t="str">
            <v>Hierarchy</v>
          </cell>
        </row>
        <row r="12">
          <cell r="A12">
            <v>1060100000</v>
          </cell>
          <cell r="B12" t="str">
            <v>Cash in Bank - Non-Int Bearing</v>
          </cell>
          <cell r="C12">
            <v>1060100000</v>
          </cell>
          <cell r="D12">
            <v>1060100000</v>
          </cell>
          <cell r="E12">
            <v>1060100000</v>
          </cell>
          <cell r="F12">
            <v>1060100000</v>
          </cell>
          <cell r="G12" t="str">
            <v>CCE9</v>
          </cell>
          <cell r="H12" t="str">
            <v>CCE8</v>
          </cell>
          <cell r="I12" t="str">
            <v>CCE4</v>
          </cell>
          <cell r="J12" t="str">
            <v>CCE3</v>
          </cell>
          <cell r="K12" t="str">
            <v>CCE2</v>
          </cell>
          <cell r="L12" t="str">
            <v>CCE1</v>
          </cell>
          <cell r="M12">
            <v>11</v>
          </cell>
          <cell r="N12">
            <v>1</v>
          </cell>
          <cell r="O12" t="str">
            <v>GMACL</v>
          </cell>
          <cell r="P12" t="str">
            <v>Z1</v>
          </cell>
          <cell r="Q12" t="str">
            <v>Hierarchy</v>
          </cell>
        </row>
        <row r="13">
          <cell r="A13">
            <v>1060200000</v>
          </cell>
          <cell r="B13" t="str">
            <v>Cash in Federal Reserve - Non-Int Bearing</v>
          </cell>
          <cell r="C13">
            <v>1060200000</v>
          </cell>
          <cell r="D13">
            <v>1060200000</v>
          </cell>
          <cell r="E13">
            <v>1060200000</v>
          </cell>
          <cell r="F13">
            <v>1060200000</v>
          </cell>
          <cell r="G13" t="str">
            <v>CCE9</v>
          </cell>
          <cell r="H13" t="str">
            <v>CCE8</v>
          </cell>
          <cell r="I13" t="str">
            <v>CCE4</v>
          </cell>
          <cell r="J13" t="str">
            <v>CCE3</v>
          </cell>
          <cell r="K13" t="str">
            <v>CCE2</v>
          </cell>
          <cell r="L13" t="str">
            <v>CCE1</v>
          </cell>
          <cell r="M13">
            <v>11</v>
          </cell>
          <cell r="N13">
            <v>1</v>
          </cell>
          <cell r="O13" t="str">
            <v>GMACL</v>
          </cell>
          <cell r="P13" t="str">
            <v>Z1</v>
          </cell>
          <cell r="Q13" t="str">
            <v>Hierarchy</v>
          </cell>
        </row>
        <row r="14">
          <cell r="A14">
            <v>1061000000</v>
          </cell>
          <cell r="B14" t="str">
            <v>Cash Equivalents - Non-Int Bearing</v>
          </cell>
          <cell r="C14">
            <v>1061000000</v>
          </cell>
          <cell r="D14">
            <v>1061000000</v>
          </cell>
          <cell r="E14">
            <v>1061000000</v>
          </cell>
          <cell r="F14">
            <v>1061000000</v>
          </cell>
          <cell r="G14" t="str">
            <v>CCE9</v>
          </cell>
          <cell r="H14" t="str">
            <v>CCE8</v>
          </cell>
          <cell r="I14" t="str">
            <v>CCE4</v>
          </cell>
          <cell r="J14" t="str">
            <v>CCE3</v>
          </cell>
          <cell r="K14" t="str">
            <v>CCE2</v>
          </cell>
          <cell r="L14" t="str">
            <v>CCE1</v>
          </cell>
          <cell r="M14">
            <v>11</v>
          </cell>
          <cell r="N14">
            <v>1</v>
          </cell>
          <cell r="O14" t="str">
            <v>GMACL</v>
          </cell>
          <cell r="P14" t="str">
            <v>Z1</v>
          </cell>
          <cell r="Q14" t="str">
            <v>Hierarchy</v>
          </cell>
        </row>
        <row r="15">
          <cell r="A15">
            <v>1069000000</v>
          </cell>
          <cell r="B15" t="str">
            <v>Intercompany Cash - Non-Int Bearing</v>
          </cell>
          <cell r="C15">
            <v>1069000000</v>
          </cell>
          <cell r="D15">
            <v>1069000000</v>
          </cell>
          <cell r="E15">
            <v>1069000000</v>
          </cell>
          <cell r="F15">
            <v>1069000000</v>
          </cell>
          <cell r="G15" t="str">
            <v>CCE9</v>
          </cell>
          <cell r="H15" t="str">
            <v>CCE8</v>
          </cell>
          <cell r="I15" t="str">
            <v>CCE4</v>
          </cell>
          <cell r="J15" t="str">
            <v>CCE3</v>
          </cell>
          <cell r="K15" t="str">
            <v>CCE2</v>
          </cell>
          <cell r="L15" t="str">
            <v>CCE1</v>
          </cell>
          <cell r="M15">
            <v>11</v>
          </cell>
          <cell r="N15">
            <v>1</v>
          </cell>
          <cell r="O15" t="str">
            <v>GMACL</v>
          </cell>
          <cell r="P15" t="str">
            <v>Z1</v>
          </cell>
          <cell r="Q15" t="str">
            <v>Hierarchy</v>
          </cell>
        </row>
        <row r="16">
          <cell r="A16">
            <v>1100000000</v>
          </cell>
          <cell r="B16" t="str">
            <v>Trading Securities - Other</v>
          </cell>
          <cell r="C16">
            <v>1100000000</v>
          </cell>
          <cell r="D16">
            <v>1100000000</v>
          </cell>
          <cell r="E16">
            <v>1100000000</v>
          </cell>
          <cell r="F16">
            <v>1100000000</v>
          </cell>
          <cell r="G16">
            <v>1100000000</v>
          </cell>
          <cell r="H16" t="str">
            <v>TRDS4</v>
          </cell>
          <cell r="I16" t="str">
            <v>TRDS3</v>
          </cell>
          <cell r="J16" t="str">
            <v>TRDS2</v>
          </cell>
          <cell r="K16" t="str">
            <v>TRDS1</v>
          </cell>
          <cell r="L16" t="str">
            <v>TRDS</v>
          </cell>
          <cell r="M16">
            <v>11</v>
          </cell>
          <cell r="N16">
            <v>1</v>
          </cell>
          <cell r="O16" t="str">
            <v>GMACL</v>
          </cell>
          <cell r="P16" t="str">
            <v>Z1</v>
          </cell>
          <cell r="Q16" t="str">
            <v>Hierarchy</v>
          </cell>
        </row>
        <row r="17">
          <cell r="A17">
            <v>1100100000</v>
          </cell>
          <cell r="B17" t="str">
            <v>Trading Securities - U.S. Treasury and Federal Age</v>
          </cell>
          <cell r="C17">
            <v>1100100000</v>
          </cell>
          <cell r="D17">
            <v>1100100000</v>
          </cell>
          <cell r="E17">
            <v>1100100000</v>
          </cell>
          <cell r="F17">
            <v>1100100000</v>
          </cell>
          <cell r="G17">
            <v>1100100000</v>
          </cell>
          <cell r="H17" t="str">
            <v>TRDS4</v>
          </cell>
          <cell r="I17" t="str">
            <v>TRDS3</v>
          </cell>
          <cell r="J17" t="str">
            <v>TRDS2</v>
          </cell>
          <cell r="K17" t="str">
            <v>TRDS1</v>
          </cell>
          <cell r="L17" t="str">
            <v>TRDS</v>
          </cell>
          <cell r="M17">
            <v>11</v>
          </cell>
          <cell r="N17">
            <v>1</v>
          </cell>
          <cell r="O17" t="str">
            <v>GMACL</v>
          </cell>
          <cell r="P17" t="str">
            <v>Z1</v>
          </cell>
          <cell r="Q17" t="str">
            <v>Hierarchy</v>
          </cell>
        </row>
        <row r="18">
          <cell r="A18">
            <v>1100200000</v>
          </cell>
          <cell r="B18" t="str">
            <v>Trading Securities - Mortgage-Backed Securities</v>
          </cell>
          <cell r="C18">
            <v>1100200000</v>
          </cell>
          <cell r="D18">
            <v>1100200000</v>
          </cell>
          <cell r="E18">
            <v>1100200000</v>
          </cell>
          <cell r="F18">
            <v>1100200000</v>
          </cell>
          <cell r="G18">
            <v>1100200000</v>
          </cell>
          <cell r="H18" t="str">
            <v>TRDS4</v>
          </cell>
          <cell r="I18" t="str">
            <v>TRDS3</v>
          </cell>
          <cell r="J18" t="str">
            <v>TRDS2</v>
          </cell>
          <cell r="K18" t="str">
            <v>TRDS1</v>
          </cell>
          <cell r="L18" t="str">
            <v>TRDS</v>
          </cell>
          <cell r="M18">
            <v>11</v>
          </cell>
          <cell r="N18">
            <v>1</v>
          </cell>
          <cell r="O18" t="str">
            <v>GMACL</v>
          </cell>
          <cell r="P18" t="str">
            <v>Z1</v>
          </cell>
          <cell r="Q18" t="str">
            <v>Hierarchy</v>
          </cell>
        </row>
        <row r="19">
          <cell r="A19">
            <v>1100300000</v>
          </cell>
          <cell r="B19" t="str">
            <v>Trading Securities - Mortgage Residual Interests</v>
          </cell>
          <cell r="C19">
            <v>1100300000</v>
          </cell>
          <cell r="D19">
            <v>1100300000</v>
          </cell>
          <cell r="E19">
            <v>1100300000</v>
          </cell>
          <cell r="F19">
            <v>1100300000</v>
          </cell>
          <cell r="G19">
            <v>1100300000</v>
          </cell>
          <cell r="H19" t="str">
            <v>TRDS4</v>
          </cell>
          <cell r="I19" t="str">
            <v>TRDS3</v>
          </cell>
          <cell r="J19" t="str">
            <v>TRDS2</v>
          </cell>
          <cell r="K19" t="str">
            <v>TRDS1</v>
          </cell>
          <cell r="L19" t="str">
            <v>TRDS</v>
          </cell>
          <cell r="M19">
            <v>11</v>
          </cell>
          <cell r="N19">
            <v>1</v>
          </cell>
          <cell r="O19" t="str">
            <v>GMACL</v>
          </cell>
          <cell r="P19" t="str">
            <v>Z1</v>
          </cell>
          <cell r="Q19" t="str">
            <v>Hierarchy</v>
          </cell>
        </row>
        <row r="20">
          <cell r="A20">
            <v>1100400000</v>
          </cell>
          <cell r="B20" t="str">
            <v>Trading Securities - Asset-Backed Securities</v>
          </cell>
          <cell r="C20">
            <v>1100400000</v>
          </cell>
          <cell r="D20">
            <v>1100400000</v>
          </cell>
          <cell r="E20">
            <v>1100400000</v>
          </cell>
          <cell r="F20">
            <v>1100400000</v>
          </cell>
          <cell r="G20">
            <v>1100400000</v>
          </cell>
          <cell r="H20" t="str">
            <v>TRDS4</v>
          </cell>
          <cell r="I20" t="str">
            <v>TRDS3</v>
          </cell>
          <cell r="J20" t="str">
            <v>TRDS2</v>
          </cell>
          <cell r="K20" t="str">
            <v>TRDS1</v>
          </cell>
          <cell r="L20" t="str">
            <v>TRDS</v>
          </cell>
          <cell r="M20">
            <v>11</v>
          </cell>
          <cell r="N20">
            <v>1</v>
          </cell>
          <cell r="O20" t="str">
            <v>GMACL</v>
          </cell>
          <cell r="P20" t="str">
            <v>Z1</v>
          </cell>
          <cell r="Q20" t="str">
            <v>Hierarchy</v>
          </cell>
        </row>
        <row r="21">
          <cell r="A21">
            <v>1100500000</v>
          </cell>
          <cell r="B21" t="str">
            <v>Trading Securities - Interest-Only Strips</v>
          </cell>
          <cell r="C21">
            <v>1100500000</v>
          </cell>
          <cell r="D21">
            <v>1100500000</v>
          </cell>
          <cell r="E21">
            <v>1100500000</v>
          </cell>
          <cell r="F21">
            <v>1100500000</v>
          </cell>
          <cell r="G21">
            <v>1100500000</v>
          </cell>
          <cell r="H21" t="str">
            <v>TRDS4</v>
          </cell>
          <cell r="I21" t="str">
            <v>TRDS3</v>
          </cell>
          <cell r="J21" t="str">
            <v>TRDS2</v>
          </cell>
          <cell r="K21" t="str">
            <v>TRDS1</v>
          </cell>
          <cell r="L21" t="str">
            <v>TRDS</v>
          </cell>
          <cell r="M21">
            <v>11</v>
          </cell>
          <cell r="N21">
            <v>1</v>
          </cell>
          <cell r="O21" t="str">
            <v>GMACL</v>
          </cell>
          <cell r="P21" t="str">
            <v>Z1</v>
          </cell>
          <cell r="Q21" t="str">
            <v>Hierarchy</v>
          </cell>
        </row>
        <row r="22">
          <cell r="A22">
            <v>1100600000</v>
          </cell>
          <cell r="B22" t="str">
            <v>Trading Securities - Principal-Only Strips</v>
          </cell>
          <cell r="C22">
            <v>1100600000</v>
          </cell>
          <cell r="D22">
            <v>1100600000</v>
          </cell>
          <cell r="E22">
            <v>1100600000</v>
          </cell>
          <cell r="F22">
            <v>1100600000</v>
          </cell>
          <cell r="G22">
            <v>1100600000</v>
          </cell>
          <cell r="H22" t="str">
            <v>TRDS4</v>
          </cell>
          <cell r="I22" t="str">
            <v>TRDS3</v>
          </cell>
          <cell r="J22" t="str">
            <v>TRDS2</v>
          </cell>
          <cell r="K22" t="str">
            <v>TRDS1</v>
          </cell>
          <cell r="L22" t="str">
            <v>TRDS</v>
          </cell>
          <cell r="M22">
            <v>11</v>
          </cell>
          <cell r="N22">
            <v>1</v>
          </cell>
          <cell r="O22" t="str">
            <v>GMACL</v>
          </cell>
          <cell r="P22" t="str">
            <v>Z1</v>
          </cell>
          <cell r="Q22" t="str">
            <v>Hierarchy</v>
          </cell>
        </row>
        <row r="23">
          <cell r="A23">
            <v>1105000000</v>
          </cell>
          <cell r="B23" t="str">
            <v>Trading Securities - Other unrealized gain/(loss)</v>
          </cell>
          <cell r="C23">
            <v>1105000000</v>
          </cell>
          <cell r="D23">
            <v>1105000000</v>
          </cell>
          <cell r="E23">
            <v>1105000000</v>
          </cell>
          <cell r="F23">
            <v>1105000000</v>
          </cell>
          <cell r="G23">
            <v>1105000000</v>
          </cell>
          <cell r="H23" t="str">
            <v>TRDS4</v>
          </cell>
          <cell r="I23" t="str">
            <v>TRDS3</v>
          </cell>
          <cell r="J23" t="str">
            <v>TRDS2</v>
          </cell>
          <cell r="K23" t="str">
            <v>TRDS1</v>
          </cell>
          <cell r="L23" t="str">
            <v>TRDS</v>
          </cell>
          <cell r="M23">
            <v>11</v>
          </cell>
          <cell r="N23">
            <v>1</v>
          </cell>
          <cell r="O23" t="str">
            <v>GMACL</v>
          </cell>
          <cell r="P23" t="str">
            <v>Z1</v>
          </cell>
          <cell r="Q23" t="str">
            <v>Hierarchy</v>
          </cell>
        </row>
        <row r="24">
          <cell r="A24">
            <v>1105100000</v>
          </cell>
          <cell r="B24" t="str">
            <v>Trading Securities - U.S. Treasury</v>
          </cell>
          <cell r="C24">
            <v>1105100000</v>
          </cell>
          <cell r="D24">
            <v>1105100000</v>
          </cell>
          <cell r="E24">
            <v>1105100000</v>
          </cell>
          <cell r="F24">
            <v>1105100000</v>
          </cell>
          <cell r="G24">
            <v>1105100000</v>
          </cell>
          <cell r="H24" t="str">
            <v>TRDS4</v>
          </cell>
          <cell r="I24" t="str">
            <v>TRDS3</v>
          </cell>
          <cell r="J24" t="str">
            <v>TRDS2</v>
          </cell>
          <cell r="K24" t="str">
            <v>TRDS1</v>
          </cell>
          <cell r="L24" t="str">
            <v>TRDS</v>
          </cell>
          <cell r="M24">
            <v>11</v>
          </cell>
          <cell r="N24">
            <v>1</v>
          </cell>
          <cell r="O24" t="str">
            <v>GMACL</v>
          </cell>
          <cell r="P24" t="str">
            <v>Z1</v>
          </cell>
          <cell r="Q24" t="str">
            <v>Hierarchy</v>
          </cell>
        </row>
        <row r="25">
          <cell r="A25">
            <v>1105200000</v>
          </cell>
          <cell r="B25" t="str">
            <v>Trading Securities - Mortgage-Backed Securities un</v>
          </cell>
          <cell r="C25">
            <v>1105200000</v>
          </cell>
          <cell r="D25">
            <v>1105200000</v>
          </cell>
          <cell r="E25">
            <v>1105200000</v>
          </cell>
          <cell r="F25">
            <v>1105200000</v>
          </cell>
          <cell r="G25">
            <v>1105200000</v>
          </cell>
          <cell r="H25" t="str">
            <v>TRDS4</v>
          </cell>
          <cell r="I25" t="str">
            <v>TRDS3</v>
          </cell>
          <cell r="J25" t="str">
            <v>TRDS2</v>
          </cell>
          <cell r="K25" t="str">
            <v>TRDS1</v>
          </cell>
          <cell r="L25" t="str">
            <v>TRDS</v>
          </cell>
          <cell r="M25">
            <v>11</v>
          </cell>
          <cell r="N25">
            <v>1</v>
          </cell>
          <cell r="O25" t="str">
            <v>GMACL</v>
          </cell>
          <cell r="P25" t="str">
            <v>Z1</v>
          </cell>
          <cell r="Q25" t="str">
            <v>Hierarchy</v>
          </cell>
        </row>
        <row r="26">
          <cell r="A26">
            <v>1105300000</v>
          </cell>
          <cell r="B26" t="str">
            <v>Trading Securities - Mortgage Residual Interests u</v>
          </cell>
          <cell r="C26">
            <v>1105300000</v>
          </cell>
          <cell r="D26">
            <v>1105300000</v>
          </cell>
          <cell r="E26">
            <v>1105300000</v>
          </cell>
          <cell r="F26">
            <v>1105300000</v>
          </cell>
          <cell r="G26">
            <v>1105300000</v>
          </cell>
          <cell r="H26" t="str">
            <v>TRDS4</v>
          </cell>
          <cell r="I26" t="str">
            <v>TRDS3</v>
          </cell>
          <cell r="J26" t="str">
            <v>TRDS2</v>
          </cell>
          <cell r="K26" t="str">
            <v>TRDS1</v>
          </cell>
          <cell r="L26" t="str">
            <v>TRDS</v>
          </cell>
          <cell r="M26">
            <v>11</v>
          </cell>
          <cell r="N26">
            <v>1</v>
          </cell>
          <cell r="O26" t="str">
            <v>GMACL</v>
          </cell>
          <cell r="P26" t="str">
            <v>Z1</v>
          </cell>
          <cell r="Q26" t="str">
            <v>Hierarchy</v>
          </cell>
        </row>
        <row r="27">
          <cell r="A27">
            <v>1105400000</v>
          </cell>
          <cell r="B27" t="str">
            <v>Trading Securities - Asset-Backed Securities unrea</v>
          </cell>
          <cell r="C27">
            <v>1105400000</v>
          </cell>
          <cell r="D27">
            <v>1105400000</v>
          </cell>
          <cell r="E27">
            <v>1105400000</v>
          </cell>
          <cell r="F27">
            <v>1105400000</v>
          </cell>
          <cell r="G27">
            <v>1105400000</v>
          </cell>
          <cell r="H27" t="str">
            <v>TRDS4</v>
          </cell>
          <cell r="I27" t="str">
            <v>TRDS3</v>
          </cell>
          <cell r="J27" t="str">
            <v>TRDS2</v>
          </cell>
          <cell r="K27" t="str">
            <v>TRDS1</v>
          </cell>
          <cell r="L27" t="str">
            <v>TRDS</v>
          </cell>
          <cell r="M27">
            <v>11</v>
          </cell>
          <cell r="N27">
            <v>1</v>
          </cell>
          <cell r="O27" t="str">
            <v>GMACL</v>
          </cell>
          <cell r="P27" t="str">
            <v>Z1</v>
          </cell>
          <cell r="Q27" t="str">
            <v>Hierarchy</v>
          </cell>
        </row>
        <row r="28">
          <cell r="A28">
            <v>1105500000</v>
          </cell>
          <cell r="B28" t="str">
            <v>Trading Securities - Interest-Only Strips unrealiz</v>
          </cell>
          <cell r="C28">
            <v>1105500000</v>
          </cell>
          <cell r="D28">
            <v>1105500000</v>
          </cell>
          <cell r="E28">
            <v>1105500000</v>
          </cell>
          <cell r="F28">
            <v>1105500000</v>
          </cell>
          <cell r="G28">
            <v>1105500000</v>
          </cell>
          <cell r="H28" t="str">
            <v>TRDS4</v>
          </cell>
          <cell r="I28" t="str">
            <v>TRDS3</v>
          </cell>
          <cell r="J28" t="str">
            <v>TRDS2</v>
          </cell>
          <cell r="K28" t="str">
            <v>TRDS1</v>
          </cell>
          <cell r="L28" t="str">
            <v>TRDS</v>
          </cell>
          <cell r="M28">
            <v>11</v>
          </cell>
          <cell r="N28">
            <v>1</v>
          </cell>
          <cell r="O28" t="str">
            <v>GMACL</v>
          </cell>
          <cell r="P28" t="str">
            <v>Z1</v>
          </cell>
          <cell r="Q28" t="str">
            <v>Hierarchy</v>
          </cell>
        </row>
        <row r="29">
          <cell r="A29">
            <v>1105600000</v>
          </cell>
          <cell r="B29" t="str">
            <v>Trading Securities - Principal-Only Strips unreali</v>
          </cell>
          <cell r="C29">
            <v>1105600000</v>
          </cell>
          <cell r="D29">
            <v>1105600000</v>
          </cell>
          <cell r="E29">
            <v>1105600000</v>
          </cell>
          <cell r="F29">
            <v>1105600000</v>
          </cell>
          <cell r="G29">
            <v>1105600000</v>
          </cell>
          <cell r="H29" t="str">
            <v>TRDS4</v>
          </cell>
          <cell r="I29" t="str">
            <v>TRDS3</v>
          </cell>
          <cell r="J29" t="str">
            <v>TRDS2</v>
          </cell>
          <cell r="K29" t="str">
            <v>TRDS1</v>
          </cell>
          <cell r="L29" t="str">
            <v>TRDS</v>
          </cell>
          <cell r="M29">
            <v>11</v>
          </cell>
          <cell r="N29">
            <v>1</v>
          </cell>
          <cell r="O29" t="str">
            <v>GMACL</v>
          </cell>
          <cell r="P29" t="str">
            <v>Z1</v>
          </cell>
          <cell r="Q29" t="str">
            <v>Hierarchy</v>
          </cell>
        </row>
        <row r="30">
          <cell r="A30">
            <v>1106200000</v>
          </cell>
          <cell r="B30" t="str">
            <v>Trading US Federal agency Govt issued</v>
          </cell>
          <cell r="C30">
            <v>1106200000</v>
          </cell>
          <cell r="D30">
            <v>1106200000</v>
          </cell>
          <cell r="E30">
            <v>1106200000</v>
          </cell>
          <cell r="F30">
            <v>1106200000</v>
          </cell>
          <cell r="G30">
            <v>1106200000</v>
          </cell>
          <cell r="H30" t="str">
            <v>TRDS4</v>
          </cell>
          <cell r="I30" t="str">
            <v>TRDS3</v>
          </cell>
          <cell r="J30" t="str">
            <v>TRDS2</v>
          </cell>
          <cell r="K30" t="str">
            <v>TRDS1</v>
          </cell>
          <cell r="L30" t="str">
            <v>TRDS</v>
          </cell>
          <cell r="M30">
            <v>11</v>
          </cell>
          <cell r="N30">
            <v>1</v>
          </cell>
          <cell r="O30" t="str">
            <v>GMACL</v>
          </cell>
          <cell r="P30" t="str">
            <v>Z1</v>
          </cell>
          <cell r="Q30" t="str">
            <v>Hierarchy</v>
          </cell>
        </row>
        <row r="31">
          <cell r="A31">
            <v>1106300000</v>
          </cell>
          <cell r="B31" t="str">
            <v>Trading US Federal agency Govt issued - Unrealized</v>
          </cell>
          <cell r="C31">
            <v>1106300000</v>
          </cell>
          <cell r="D31">
            <v>1106300000</v>
          </cell>
          <cell r="E31">
            <v>1106300000</v>
          </cell>
          <cell r="F31">
            <v>1106300000</v>
          </cell>
          <cell r="G31">
            <v>1106300000</v>
          </cell>
          <cell r="H31" t="str">
            <v>TRDS4</v>
          </cell>
          <cell r="I31" t="str">
            <v>TRDS3</v>
          </cell>
          <cell r="J31" t="str">
            <v>TRDS2</v>
          </cell>
          <cell r="K31" t="str">
            <v>TRDS1</v>
          </cell>
          <cell r="L31" t="str">
            <v>TRDS</v>
          </cell>
          <cell r="M31">
            <v>11</v>
          </cell>
          <cell r="N31">
            <v>1</v>
          </cell>
          <cell r="O31" t="str">
            <v>GMACL</v>
          </cell>
          <cell r="P31" t="str">
            <v>Z1</v>
          </cell>
          <cell r="Q31" t="str">
            <v>Hierarchy</v>
          </cell>
        </row>
        <row r="32">
          <cell r="A32">
            <v>1106400000</v>
          </cell>
          <cell r="B32" t="str">
            <v>Trading US Federal agency Govt backed</v>
          </cell>
          <cell r="C32">
            <v>1106400000</v>
          </cell>
          <cell r="D32">
            <v>1106400000</v>
          </cell>
          <cell r="E32">
            <v>1106400000</v>
          </cell>
          <cell r="F32">
            <v>1106400000</v>
          </cell>
          <cell r="G32">
            <v>1106400000</v>
          </cell>
          <cell r="H32" t="str">
            <v>TRDS4</v>
          </cell>
          <cell r="I32" t="str">
            <v>TRDS3</v>
          </cell>
          <cell r="J32" t="str">
            <v>TRDS2</v>
          </cell>
          <cell r="K32" t="str">
            <v>TRDS1</v>
          </cell>
          <cell r="L32" t="str">
            <v>TRDS</v>
          </cell>
          <cell r="M32">
            <v>11</v>
          </cell>
          <cell r="N32">
            <v>1</v>
          </cell>
          <cell r="O32" t="str">
            <v>GMACL</v>
          </cell>
          <cell r="P32" t="str">
            <v>Z1</v>
          </cell>
          <cell r="Q32" t="str">
            <v>Hierarchy</v>
          </cell>
        </row>
        <row r="33">
          <cell r="A33">
            <v>1106500000</v>
          </cell>
          <cell r="B33" t="str">
            <v>Trading US Federal agency Govt backed - Unrealized</v>
          </cell>
          <cell r="C33">
            <v>1106500000</v>
          </cell>
          <cell r="D33">
            <v>1106500000</v>
          </cell>
          <cell r="E33">
            <v>1106500000</v>
          </cell>
          <cell r="F33">
            <v>1106500000</v>
          </cell>
          <cell r="G33">
            <v>1106500000</v>
          </cell>
          <cell r="H33" t="str">
            <v>TRDS4</v>
          </cell>
          <cell r="I33" t="str">
            <v>TRDS3</v>
          </cell>
          <cell r="J33" t="str">
            <v>TRDS2</v>
          </cell>
          <cell r="K33" t="str">
            <v>TRDS1</v>
          </cell>
          <cell r="L33" t="str">
            <v>TRDS</v>
          </cell>
          <cell r="M33">
            <v>11</v>
          </cell>
          <cell r="N33">
            <v>1</v>
          </cell>
          <cell r="O33" t="str">
            <v>GMACL</v>
          </cell>
          <cell r="P33" t="str">
            <v>Z1</v>
          </cell>
          <cell r="Q33" t="str">
            <v>Hierarchy</v>
          </cell>
        </row>
        <row r="34">
          <cell r="A34">
            <v>1109000000</v>
          </cell>
          <cell r="B34" t="str">
            <v>Held to Maturity Securities</v>
          </cell>
          <cell r="C34">
            <v>1109000000</v>
          </cell>
          <cell r="D34">
            <v>1109000000</v>
          </cell>
          <cell r="E34">
            <v>1109000000</v>
          </cell>
          <cell r="F34">
            <v>1109000000</v>
          </cell>
          <cell r="G34">
            <v>1109000000</v>
          </cell>
          <cell r="H34" t="str">
            <v>HTMS1</v>
          </cell>
          <cell r="I34" t="str">
            <v>HTMS</v>
          </cell>
          <cell r="J34" t="str">
            <v>INSEC3</v>
          </cell>
          <cell r="K34" t="str">
            <v>INSEC2</v>
          </cell>
          <cell r="L34" t="str">
            <v>INSEC1</v>
          </cell>
          <cell r="M34">
            <v>11</v>
          </cell>
          <cell r="N34">
            <v>1</v>
          </cell>
          <cell r="O34" t="str">
            <v>GMACL</v>
          </cell>
          <cell r="P34" t="str">
            <v>Z1</v>
          </cell>
          <cell r="Q34" t="str">
            <v>Hierarchy</v>
          </cell>
        </row>
        <row r="35">
          <cell r="A35">
            <v>1110000000</v>
          </cell>
          <cell r="B35" t="str">
            <v>Available For Sale Securities - Debt - Other</v>
          </cell>
          <cell r="C35">
            <v>1110000000</v>
          </cell>
          <cell r="D35">
            <v>1110000000</v>
          </cell>
          <cell r="E35">
            <v>1110000000</v>
          </cell>
          <cell r="F35">
            <v>1110000000</v>
          </cell>
          <cell r="G35">
            <v>1110000000</v>
          </cell>
          <cell r="H35" t="str">
            <v>AFSDE</v>
          </cell>
          <cell r="I35" t="str">
            <v>AFSS</v>
          </cell>
          <cell r="J35" t="str">
            <v>INSEC3</v>
          </cell>
          <cell r="K35" t="str">
            <v>INSEC2</v>
          </cell>
          <cell r="L35" t="str">
            <v>INSEC1</v>
          </cell>
          <cell r="M35">
            <v>11</v>
          </cell>
          <cell r="N35">
            <v>1</v>
          </cell>
          <cell r="O35" t="str">
            <v>GMACL</v>
          </cell>
          <cell r="P35" t="str">
            <v>Z1</v>
          </cell>
          <cell r="Q35" t="str">
            <v>Hierarchy</v>
          </cell>
        </row>
        <row r="36">
          <cell r="A36">
            <v>1110100000</v>
          </cell>
          <cell r="B36" t="str">
            <v>Available For Sale Securities - Debt - U.S. Treasu</v>
          </cell>
          <cell r="C36">
            <v>1110100000</v>
          </cell>
          <cell r="D36">
            <v>1110100000</v>
          </cell>
          <cell r="E36">
            <v>1110100000</v>
          </cell>
          <cell r="F36">
            <v>1110100000</v>
          </cell>
          <cell r="G36">
            <v>1110100000</v>
          </cell>
          <cell r="H36" t="str">
            <v>AFSDE</v>
          </cell>
          <cell r="I36" t="str">
            <v>AFSS</v>
          </cell>
          <cell r="J36" t="str">
            <v>INSEC3</v>
          </cell>
          <cell r="K36" t="str">
            <v>INSEC2</v>
          </cell>
          <cell r="L36" t="str">
            <v>INSEC1</v>
          </cell>
          <cell r="M36">
            <v>11</v>
          </cell>
          <cell r="N36">
            <v>1</v>
          </cell>
          <cell r="O36" t="str">
            <v>GMACL</v>
          </cell>
          <cell r="P36" t="str">
            <v>Z1</v>
          </cell>
          <cell r="Q36" t="str">
            <v>Hierarchy</v>
          </cell>
        </row>
        <row r="37">
          <cell r="A37">
            <v>1110200000</v>
          </cell>
          <cell r="B37" t="str">
            <v>Available For Sale Securities - Debt - States and</v>
          </cell>
          <cell r="C37">
            <v>1110200000</v>
          </cell>
          <cell r="D37">
            <v>1110200000</v>
          </cell>
          <cell r="E37">
            <v>1110200000</v>
          </cell>
          <cell r="F37">
            <v>1110200000</v>
          </cell>
          <cell r="G37">
            <v>1110200000</v>
          </cell>
          <cell r="H37" t="str">
            <v>AFSDE</v>
          </cell>
          <cell r="I37" t="str">
            <v>AFSS</v>
          </cell>
          <cell r="J37" t="str">
            <v>INSEC3</v>
          </cell>
          <cell r="K37" t="str">
            <v>INSEC2</v>
          </cell>
          <cell r="L37" t="str">
            <v>INSEC1</v>
          </cell>
          <cell r="M37">
            <v>11</v>
          </cell>
          <cell r="N37">
            <v>1</v>
          </cell>
          <cell r="O37" t="str">
            <v>GMACL</v>
          </cell>
          <cell r="P37" t="str">
            <v>Z1</v>
          </cell>
          <cell r="Q37" t="str">
            <v>Hierarchy</v>
          </cell>
        </row>
        <row r="38">
          <cell r="A38">
            <v>1110300000</v>
          </cell>
          <cell r="B38" t="str">
            <v>Available For Sale Securities - Debt - Non U.S. go</v>
          </cell>
          <cell r="C38">
            <v>1110300000</v>
          </cell>
          <cell r="D38">
            <v>1110300000</v>
          </cell>
          <cell r="E38">
            <v>1110300000</v>
          </cell>
          <cell r="F38">
            <v>1110300000</v>
          </cell>
          <cell r="G38">
            <v>1110300000</v>
          </cell>
          <cell r="H38" t="str">
            <v>AFSDE</v>
          </cell>
          <cell r="I38" t="str">
            <v>AFSS</v>
          </cell>
          <cell r="J38" t="str">
            <v>INSEC3</v>
          </cell>
          <cell r="K38" t="str">
            <v>INSEC2</v>
          </cell>
          <cell r="L38" t="str">
            <v>INSEC1</v>
          </cell>
          <cell r="M38">
            <v>11</v>
          </cell>
          <cell r="N38">
            <v>1</v>
          </cell>
          <cell r="O38" t="str">
            <v>GMACL</v>
          </cell>
          <cell r="P38" t="str">
            <v>Z1</v>
          </cell>
          <cell r="Q38" t="str">
            <v>Hierarchy</v>
          </cell>
        </row>
        <row r="39">
          <cell r="A39">
            <v>1110400000</v>
          </cell>
          <cell r="B39" t="str">
            <v>Available For Sale Securities - Debt - Mortgage-Ba</v>
          </cell>
          <cell r="C39">
            <v>1110400000</v>
          </cell>
          <cell r="D39">
            <v>1110400000</v>
          </cell>
          <cell r="E39">
            <v>1110400000</v>
          </cell>
          <cell r="F39">
            <v>1110400000</v>
          </cell>
          <cell r="G39">
            <v>1110400000</v>
          </cell>
          <cell r="H39" t="str">
            <v>AFSDE</v>
          </cell>
          <cell r="I39" t="str">
            <v>AFSS</v>
          </cell>
          <cell r="J39" t="str">
            <v>INSEC3</v>
          </cell>
          <cell r="K39" t="str">
            <v>INSEC2</v>
          </cell>
          <cell r="L39" t="str">
            <v>INSEC1</v>
          </cell>
          <cell r="M39">
            <v>11</v>
          </cell>
          <cell r="N39">
            <v>1</v>
          </cell>
          <cell r="O39" t="str">
            <v>GMACL</v>
          </cell>
          <cell r="P39" t="str">
            <v>Z1</v>
          </cell>
          <cell r="Q39" t="str">
            <v>Hierarchy</v>
          </cell>
        </row>
        <row r="40">
          <cell r="A40">
            <v>1110500000</v>
          </cell>
          <cell r="B40" t="str">
            <v>Available For Sale Securities - Debt - Asset-Backe</v>
          </cell>
          <cell r="C40">
            <v>1110500000</v>
          </cell>
          <cell r="D40">
            <v>1110500000</v>
          </cell>
          <cell r="E40">
            <v>1110500000</v>
          </cell>
          <cell r="F40">
            <v>1110500000</v>
          </cell>
          <cell r="G40">
            <v>1110500000</v>
          </cell>
          <cell r="H40" t="str">
            <v>AFSDE</v>
          </cell>
          <cell r="I40" t="str">
            <v>AFSS</v>
          </cell>
          <cell r="J40" t="str">
            <v>INSEC3</v>
          </cell>
          <cell r="K40" t="str">
            <v>INSEC2</v>
          </cell>
          <cell r="L40" t="str">
            <v>INSEC1</v>
          </cell>
          <cell r="M40">
            <v>11</v>
          </cell>
          <cell r="N40">
            <v>1</v>
          </cell>
          <cell r="O40" t="str">
            <v>GMACL</v>
          </cell>
          <cell r="P40" t="str">
            <v>Z1</v>
          </cell>
          <cell r="Q40" t="str">
            <v>Hierarchy</v>
          </cell>
        </row>
        <row r="41">
          <cell r="A41">
            <v>1110600000</v>
          </cell>
          <cell r="B41" t="str">
            <v>Available For Sale Securities - Debt - Interest-On</v>
          </cell>
          <cell r="C41">
            <v>1110600000</v>
          </cell>
          <cell r="D41">
            <v>1110600000</v>
          </cell>
          <cell r="E41">
            <v>1110600000</v>
          </cell>
          <cell r="F41">
            <v>1110600000</v>
          </cell>
          <cell r="G41">
            <v>1110600000</v>
          </cell>
          <cell r="H41" t="str">
            <v>AFSDE</v>
          </cell>
          <cell r="I41" t="str">
            <v>AFSS</v>
          </cell>
          <cell r="J41" t="str">
            <v>INSEC3</v>
          </cell>
          <cell r="K41" t="str">
            <v>INSEC2</v>
          </cell>
          <cell r="L41" t="str">
            <v>INSEC1</v>
          </cell>
          <cell r="M41">
            <v>11</v>
          </cell>
          <cell r="N41">
            <v>1</v>
          </cell>
          <cell r="O41" t="str">
            <v>GMACL</v>
          </cell>
          <cell r="P41" t="str">
            <v>Z1</v>
          </cell>
          <cell r="Q41" t="str">
            <v>Hierarchy</v>
          </cell>
        </row>
        <row r="42">
          <cell r="A42">
            <v>1110700000</v>
          </cell>
          <cell r="B42" t="str">
            <v>Available For Sale Securities - Debt - Principal-O</v>
          </cell>
          <cell r="C42">
            <v>1110700000</v>
          </cell>
          <cell r="D42">
            <v>1110700000</v>
          </cell>
          <cell r="E42">
            <v>1110700000</v>
          </cell>
          <cell r="F42">
            <v>1110700000</v>
          </cell>
          <cell r="G42">
            <v>1110700000</v>
          </cell>
          <cell r="H42" t="str">
            <v>AFSDE</v>
          </cell>
          <cell r="I42" t="str">
            <v>AFSS</v>
          </cell>
          <cell r="J42" t="str">
            <v>INSEC3</v>
          </cell>
          <cell r="K42" t="str">
            <v>INSEC2</v>
          </cell>
          <cell r="L42" t="str">
            <v>INSEC1</v>
          </cell>
          <cell r="M42">
            <v>11</v>
          </cell>
          <cell r="N42">
            <v>1</v>
          </cell>
          <cell r="O42" t="str">
            <v>GMACL</v>
          </cell>
          <cell r="P42" t="str">
            <v>Z1</v>
          </cell>
          <cell r="Q42" t="str">
            <v>Hierarchy</v>
          </cell>
        </row>
        <row r="43">
          <cell r="A43">
            <v>1110800000</v>
          </cell>
          <cell r="B43" t="str">
            <v>Available For Sale Securities - Debt - Corporate d</v>
          </cell>
          <cell r="C43">
            <v>1110800000</v>
          </cell>
          <cell r="D43">
            <v>1110800000</v>
          </cell>
          <cell r="E43">
            <v>1110800000</v>
          </cell>
          <cell r="F43">
            <v>1110800000</v>
          </cell>
          <cell r="G43">
            <v>1110800000</v>
          </cell>
          <cell r="H43" t="str">
            <v>AFSDE</v>
          </cell>
          <cell r="I43" t="str">
            <v>AFSS</v>
          </cell>
          <cell r="J43" t="str">
            <v>INSEC3</v>
          </cell>
          <cell r="K43" t="str">
            <v>INSEC2</v>
          </cell>
          <cell r="L43" t="str">
            <v>INSEC1</v>
          </cell>
          <cell r="M43">
            <v>11</v>
          </cell>
          <cell r="N43">
            <v>1</v>
          </cell>
          <cell r="O43" t="str">
            <v>GMACL</v>
          </cell>
          <cell r="P43" t="str">
            <v>Z1</v>
          </cell>
          <cell r="Q43" t="str">
            <v>Hierarchy</v>
          </cell>
        </row>
        <row r="44">
          <cell r="A44">
            <v>1111000000</v>
          </cell>
          <cell r="B44" t="str">
            <v>Available For Sale Securities - Debt - Intercompan</v>
          </cell>
          <cell r="C44">
            <v>1111000000</v>
          </cell>
          <cell r="D44">
            <v>1111000000</v>
          </cell>
          <cell r="E44">
            <v>1111000000</v>
          </cell>
          <cell r="F44">
            <v>1111000000</v>
          </cell>
          <cell r="G44">
            <v>1111000000</v>
          </cell>
          <cell r="H44" t="str">
            <v>AFSDE</v>
          </cell>
          <cell r="I44" t="str">
            <v>AFSS</v>
          </cell>
          <cell r="J44" t="str">
            <v>INSEC3</v>
          </cell>
          <cell r="K44" t="str">
            <v>INSEC2</v>
          </cell>
          <cell r="L44" t="str">
            <v>INSEC1</v>
          </cell>
          <cell r="M44">
            <v>11</v>
          </cell>
          <cell r="N44">
            <v>1</v>
          </cell>
          <cell r="O44" t="str">
            <v>GMACL</v>
          </cell>
          <cell r="P44" t="str">
            <v>Z1</v>
          </cell>
          <cell r="Q44" t="str">
            <v>Hierarchy</v>
          </cell>
        </row>
        <row r="45">
          <cell r="A45">
            <v>1113000000</v>
          </cell>
          <cell r="B45" t="str">
            <v>Available For Sale Securities - Equity</v>
          </cell>
          <cell r="C45">
            <v>1113000000</v>
          </cell>
          <cell r="D45">
            <v>1113000000</v>
          </cell>
          <cell r="E45">
            <v>1113000000</v>
          </cell>
          <cell r="F45">
            <v>1113000000</v>
          </cell>
          <cell r="G45">
            <v>1113000000</v>
          </cell>
          <cell r="H45" t="str">
            <v>AFSDE</v>
          </cell>
          <cell r="I45" t="str">
            <v>AFSS</v>
          </cell>
          <cell r="J45" t="str">
            <v>INSEC3</v>
          </cell>
          <cell r="K45" t="str">
            <v>INSEC2</v>
          </cell>
          <cell r="L45" t="str">
            <v>INSEC1</v>
          </cell>
          <cell r="M45">
            <v>11</v>
          </cell>
          <cell r="N45">
            <v>1</v>
          </cell>
          <cell r="O45" t="str">
            <v>GMACL</v>
          </cell>
          <cell r="P45" t="str">
            <v>Z1</v>
          </cell>
          <cell r="Q45" t="str">
            <v>Hierarchy</v>
          </cell>
        </row>
        <row r="46">
          <cell r="A46">
            <v>1115000000</v>
          </cell>
          <cell r="B46" t="str">
            <v>AFS Securities - Debt - Other unrealized gain/(los</v>
          </cell>
          <cell r="C46">
            <v>1115000000</v>
          </cell>
          <cell r="D46">
            <v>1115000000</v>
          </cell>
          <cell r="E46">
            <v>1115000000</v>
          </cell>
          <cell r="F46">
            <v>1115000000</v>
          </cell>
          <cell r="G46">
            <v>1115000000</v>
          </cell>
          <cell r="H46" t="str">
            <v>AFSDE</v>
          </cell>
          <cell r="I46" t="str">
            <v>AFSS</v>
          </cell>
          <cell r="J46" t="str">
            <v>INSEC3</v>
          </cell>
          <cell r="K46" t="str">
            <v>INSEC2</v>
          </cell>
          <cell r="L46" t="str">
            <v>INSEC1</v>
          </cell>
          <cell r="M46">
            <v>11</v>
          </cell>
          <cell r="N46">
            <v>1</v>
          </cell>
          <cell r="O46" t="str">
            <v>GMACL</v>
          </cell>
          <cell r="P46" t="str">
            <v>Z1</v>
          </cell>
          <cell r="Q46" t="str">
            <v>Hierarchy</v>
          </cell>
        </row>
        <row r="47">
          <cell r="A47">
            <v>1115100000</v>
          </cell>
          <cell r="B47" t="str">
            <v>AFS Securities - Debt - U.S. Treasury and Federal</v>
          </cell>
          <cell r="C47">
            <v>1115100000</v>
          </cell>
          <cell r="D47">
            <v>1115100000</v>
          </cell>
          <cell r="E47">
            <v>1115100000</v>
          </cell>
          <cell r="F47">
            <v>1115100000</v>
          </cell>
          <cell r="G47">
            <v>1115100000</v>
          </cell>
          <cell r="H47" t="str">
            <v>AFSDE</v>
          </cell>
          <cell r="I47" t="str">
            <v>AFSS</v>
          </cell>
          <cell r="J47" t="str">
            <v>INSEC3</v>
          </cell>
          <cell r="K47" t="str">
            <v>INSEC2</v>
          </cell>
          <cell r="L47" t="str">
            <v>INSEC1</v>
          </cell>
          <cell r="M47">
            <v>11</v>
          </cell>
          <cell r="N47">
            <v>1</v>
          </cell>
          <cell r="O47" t="str">
            <v>GMACL</v>
          </cell>
          <cell r="P47" t="str">
            <v>Z1</v>
          </cell>
          <cell r="Q47" t="str">
            <v>Hierarchy</v>
          </cell>
        </row>
        <row r="48">
          <cell r="A48">
            <v>1115200000</v>
          </cell>
          <cell r="B48" t="str">
            <v>AFS Securities - Debt - States and Political Subdi</v>
          </cell>
          <cell r="C48">
            <v>1115200000</v>
          </cell>
          <cell r="D48">
            <v>1115200000</v>
          </cell>
          <cell r="E48">
            <v>1115200000</v>
          </cell>
          <cell r="F48">
            <v>1115200000</v>
          </cell>
          <cell r="G48">
            <v>1115200000</v>
          </cell>
          <cell r="H48" t="str">
            <v>AFSDE</v>
          </cell>
          <cell r="I48" t="str">
            <v>AFSS</v>
          </cell>
          <cell r="J48" t="str">
            <v>INSEC3</v>
          </cell>
          <cell r="K48" t="str">
            <v>INSEC2</v>
          </cell>
          <cell r="L48" t="str">
            <v>INSEC1</v>
          </cell>
          <cell r="M48">
            <v>11</v>
          </cell>
          <cell r="N48">
            <v>1</v>
          </cell>
          <cell r="O48" t="str">
            <v>GMACL</v>
          </cell>
          <cell r="P48" t="str">
            <v>Z1</v>
          </cell>
          <cell r="Q48" t="str">
            <v>Hierarchy</v>
          </cell>
        </row>
        <row r="49">
          <cell r="A49">
            <v>1115300000</v>
          </cell>
          <cell r="B49" t="str">
            <v>AFS Securities - Debt - Non US government securiti</v>
          </cell>
          <cell r="C49">
            <v>1115300000</v>
          </cell>
          <cell r="D49">
            <v>1115300000</v>
          </cell>
          <cell r="E49">
            <v>1115300000</v>
          </cell>
          <cell r="F49">
            <v>1115300000</v>
          </cell>
          <cell r="G49">
            <v>1115300000</v>
          </cell>
          <cell r="H49" t="str">
            <v>AFSDE</v>
          </cell>
          <cell r="I49" t="str">
            <v>AFSS</v>
          </cell>
          <cell r="J49" t="str">
            <v>INSEC3</v>
          </cell>
          <cell r="K49" t="str">
            <v>INSEC2</v>
          </cell>
          <cell r="L49" t="str">
            <v>INSEC1</v>
          </cell>
          <cell r="M49">
            <v>11</v>
          </cell>
          <cell r="N49">
            <v>1</v>
          </cell>
          <cell r="O49" t="str">
            <v>GMACL</v>
          </cell>
          <cell r="P49" t="str">
            <v>Z1</v>
          </cell>
          <cell r="Q49" t="str">
            <v>Hierarchy</v>
          </cell>
        </row>
        <row r="50">
          <cell r="A50">
            <v>1115400000</v>
          </cell>
          <cell r="B50" t="str">
            <v>AFS Securities - Debt - Mortgage-Backed Securities</v>
          </cell>
          <cell r="C50">
            <v>1115400000</v>
          </cell>
          <cell r="D50">
            <v>1115400000</v>
          </cell>
          <cell r="E50">
            <v>1115400000</v>
          </cell>
          <cell r="F50">
            <v>1115400000</v>
          </cell>
          <cell r="G50">
            <v>1115400000</v>
          </cell>
          <cell r="H50" t="str">
            <v>AFSDE</v>
          </cell>
          <cell r="I50" t="str">
            <v>AFSS</v>
          </cell>
          <cell r="J50" t="str">
            <v>INSEC3</v>
          </cell>
          <cell r="K50" t="str">
            <v>INSEC2</v>
          </cell>
          <cell r="L50" t="str">
            <v>INSEC1</v>
          </cell>
          <cell r="M50">
            <v>11</v>
          </cell>
          <cell r="N50">
            <v>1</v>
          </cell>
          <cell r="O50" t="str">
            <v>GMACL</v>
          </cell>
          <cell r="P50" t="str">
            <v>Z1</v>
          </cell>
          <cell r="Q50" t="str">
            <v>Hierarchy</v>
          </cell>
        </row>
        <row r="51">
          <cell r="A51">
            <v>1115500000</v>
          </cell>
          <cell r="B51" t="str">
            <v>AFS Securities - Debt - Asset-Backed unrealized ga</v>
          </cell>
          <cell r="C51">
            <v>1115500000</v>
          </cell>
          <cell r="D51">
            <v>1115500000</v>
          </cell>
          <cell r="E51">
            <v>1115500000</v>
          </cell>
          <cell r="F51">
            <v>1115500000</v>
          </cell>
          <cell r="G51">
            <v>1115500000</v>
          </cell>
          <cell r="H51" t="str">
            <v>AFSDE</v>
          </cell>
          <cell r="I51" t="str">
            <v>AFSS</v>
          </cell>
          <cell r="J51" t="str">
            <v>INSEC3</v>
          </cell>
          <cell r="K51" t="str">
            <v>INSEC2</v>
          </cell>
          <cell r="L51" t="str">
            <v>INSEC1</v>
          </cell>
          <cell r="M51">
            <v>11</v>
          </cell>
          <cell r="N51">
            <v>1</v>
          </cell>
          <cell r="O51" t="str">
            <v>GMACL</v>
          </cell>
          <cell r="P51" t="str">
            <v>Z1</v>
          </cell>
          <cell r="Q51" t="str">
            <v>Hierarchy</v>
          </cell>
        </row>
        <row r="52">
          <cell r="A52">
            <v>1115600000</v>
          </cell>
          <cell r="B52" t="str">
            <v>AFS Securities - Debt - Interest-Only Strips unrea</v>
          </cell>
          <cell r="C52">
            <v>1115600000</v>
          </cell>
          <cell r="D52">
            <v>1115600000</v>
          </cell>
          <cell r="E52">
            <v>1115600000</v>
          </cell>
          <cell r="F52">
            <v>1115600000</v>
          </cell>
          <cell r="G52">
            <v>1115600000</v>
          </cell>
          <cell r="H52" t="str">
            <v>AFSDE</v>
          </cell>
          <cell r="I52" t="str">
            <v>AFSS</v>
          </cell>
          <cell r="J52" t="str">
            <v>INSEC3</v>
          </cell>
          <cell r="K52" t="str">
            <v>INSEC2</v>
          </cell>
          <cell r="L52" t="str">
            <v>INSEC1</v>
          </cell>
          <cell r="M52">
            <v>11</v>
          </cell>
          <cell r="N52">
            <v>1</v>
          </cell>
          <cell r="O52" t="str">
            <v>GMACL</v>
          </cell>
          <cell r="P52" t="str">
            <v>Z1</v>
          </cell>
          <cell r="Q52" t="str">
            <v>Hierarchy</v>
          </cell>
        </row>
        <row r="53">
          <cell r="A53">
            <v>1115700000</v>
          </cell>
          <cell r="B53" t="str">
            <v>AFS Securities - Debt - Principal-Only Strips unre</v>
          </cell>
          <cell r="C53">
            <v>1115700000</v>
          </cell>
          <cell r="D53">
            <v>1115700000</v>
          </cell>
          <cell r="E53">
            <v>1115700000</v>
          </cell>
          <cell r="F53">
            <v>1115700000</v>
          </cell>
          <cell r="G53">
            <v>1115700000</v>
          </cell>
          <cell r="H53" t="str">
            <v>AFSDE</v>
          </cell>
          <cell r="I53" t="str">
            <v>AFSS</v>
          </cell>
          <cell r="J53" t="str">
            <v>INSEC3</v>
          </cell>
          <cell r="K53" t="str">
            <v>INSEC2</v>
          </cell>
          <cell r="L53" t="str">
            <v>INSEC1</v>
          </cell>
          <cell r="M53">
            <v>11</v>
          </cell>
          <cell r="N53">
            <v>1</v>
          </cell>
          <cell r="O53" t="str">
            <v>GMACL</v>
          </cell>
          <cell r="P53" t="str">
            <v>Z1</v>
          </cell>
          <cell r="Q53" t="str">
            <v>Hierarchy</v>
          </cell>
        </row>
        <row r="54">
          <cell r="A54">
            <v>1115800000</v>
          </cell>
          <cell r="B54" t="str">
            <v>AFS Securities - Debt - Corporate debt securities</v>
          </cell>
          <cell r="C54">
            <v>1115800000</v>
          </cell>
          <cell r="D54">
            <v>1115800000</v>
          </cell>
          <cell r="E54">
            <v>1115800000</v>
          </cell>
          <cell r="F54">
            <v>1115800000</v>
          </cell>
          <cell r="G54">
            <v>1115800000</v>
          </cell>
          <cell r="H54" t="str">
            <v>AFSDE</v>
          </cell>
          <cell r="I54" t="str">
            <v>AFSS</v>
          </cell>
          <cell r="J54" t="str">
            <v>INSEC3</v>
          </cell>
          <cell r="K54" t="str">
            <v>INSEC2</v>
          </cell>
          <cell r="L54" t="str">
            <v>INSEC1</v>
          </cell>
          <cell r="M54">
            <v>11</v>
          </cell>
          <cell r="N54">
            <v>1</v>
          </cell>
          <cell r="O54" t="str">
            <v>GMACL</v>
          </cell>
          <cell r="P54" t="str">
            <v>Z1</v>
          </cell>
          <cell r="Q54" t="str">
            <v>Hierarchy</v>
          </cell>
        </row>
        <row r="55">
          <cell r="A55">
            <v>1116200000</v>
          </cell>
          <cell r="B55" t="str">
            <v>AFS US Federal agency Govt issued</v>
          </cell>
          <cell r="C55">
            <v>1116200000</v>
          </cell>
          <cell r="D55">
            <v>1116200000</v>
          </cell>
          <cell r="E55">
            <v>1116200000</v>
          </cell>
          <cell r="F55">
            <v>1116200000</v>
          </cell>
          <cell r="G55">
            <v>1116200000</v>
          </cell>
          <cell r="H55" t="str">
            <v>AFSDE</v>
          </cell>
          <cell r="I55" t="str">
            <v>AFSS</v>
          </cell>
          <cell r="J55" t="str">
            <v>INSEC3</v>
          </cell>
          <cell r="K55" t="str">
            <v>INSEC2</v>
          </cell>
          <cell r="L55" t="str">
            <v>INSEC1</v>
          </cell>
          <cell r="M55">
            <v>11</v>
          </cell>
          <cell r="N55">
            <v>1</v>
          </cell>
          <cell r="O55" t="str">
            <v>GMACL</v>
          </cell>
          <cell r="P55" t="str">
            <v>Z1</v>
          </cell>
          <cell r="Q55" t="str">
            <v>Hierarchy</v>
          </cell>
        </row>
        <row r="56">
          <cell r="A56">
            <v>1116300000</v>
          </cell>
          <cell r="B56" t="str">
            <v>AFS US Federal agency Govt issued - Unrealized G/L</v>
          </cell>
          <cell r="C56">
            <v>1116300000</v>
          </cell>
          <cell r="D56">
            <v>1116300000</v>
          </cell>
          <cell r="E56">
            <v>1116300000</v>
          </cell>
          <cell r="F56">
            <v>1116300000</v>
          </cell>
          <cell r="G56">
            <v>1116300000</v>
          </cell>
          <cell r="H56" t="str">
            <v>AFSDE</v>
          </cell>
          <cell r="I56" t="str">
            <v>AFSS</v>
          </cell>
          <cell r="J56" t="str">
            <v>INSEC3</v>
          </cell>
          <cell r="K56" t="str">
            <v>INSEC2</v>
          </cell>
          <cell r="L56" t="str">
            <v>INSEC1</v>
          </cell>
          <cell r="M56">
            <v>11</v>
          </cell>
          <cell r="N56">
            <v>1</v>
          </cell>
          <cell r="O56" t="str">
            <v>GMACL</v>
          </cell>
          <cell r="P56" t="str">
            <v>Z1</v>
          </cell>
          <cell r="Q56" t="str">
            <v>Hierarchy</v>
          </cell>
        </row>
        <row r="57">
          <cell r="A57">
            <v>1116400000</v>
          </cell>
          <cell r="B57" t="str">
            <v>AFS US Federal agency Govt backed</v>
          </cell>
          <cell r="C57">
            <v>1116400000</v>
          </cell>
          <cell r="D57">
            <v>1116400000</v>
          </cell>
          <cell r="E57">
            <v>1116400000</v>
          </cell>
          <cell r="F57">
            <v>1116400000</v>
          </cell>
          <cell r="G57">
            <v>1116400000</v>
          </cell>
          <cell r="H57" t="str">
            <v>AFSDE</v>
          </cell>
          <cell r="I57" t="str">
            <v>AFSS</v>
          </cell>
          <cell r="J57" t="str">
            <v>INSEC3</v>
          </cell>
          <cell r="K57" t="str">
            <v>INSEC2</v>
          </cell>
          <cell r="L57" t="str">
            <v>INSEC1</v>
          </cell>
          <cell r="M57">
            <v>11</v>
          </cell>
          <cell r="N57">
            <v>1</v>
          </cell>
          <cell r="O57" t="str">
            <v>GMACL</v>
          </cell>
          <cell r="P57" t="str">
            <v>Z1</v>
          </cell>
          <cell r="Q57" t="str">
            <v>Hierarchy</v>
          </cell>
        </row>
        <row r="58">
          <cell r="A58">
            <v>1116500000</v>
          </cell>
          <cell r="B58" t="str">
            <v>AFS US Federal agency Govt backed - Unrealized G/L</v>
          </cell>
          <cell r="C58">
            <v>1116500000</v>
          </cell>
          <cell r="D58">
            <v>1116500000</v>
          </cell>
          <cell r="E58">
            <v>1116500000</v>
          </cell>
          <cell r="F58">
            <v>1116500000</v>
          </cell>
          <cell r="G58">
            <v>1116500000</v>
          </cell>
          <cell r="H58" t="str">
            <v>AFSDE</v>
          </cell>
          <cell r="I58" t="str">
            <v>AFSS</v>
          </cell>
          <cell r="J58" t="str">
            <v>INSEC3</v>
          </cell>
          <cell r="K58" t="str">
            <v>INSEC2</v>
          </cell>
          <cell r="L58" t="str">
            <v>INSEC1</v>
          </cell>
          <cell r="M58">
            <v>11</v>
          </cell>
          <cell r="N58">
            <v>1</v>
          </cell>
          <cell r="O58" t="str">
            <v>GMACL</v>
          </cell>
          <cell r="P58" t="str">
            <v>Z1</v>
          </cell>
          <cell r="Q58" t="str">
            <v>Hierarchy</v>
          </cell>
        </row>
        <row r="59">
          <cell r="A59">
            <v>1118000000</v>
          </cell>
          <cell r="B59" t="str">
            <v>Available For Sale Securities - Equity unrealized</v>
          </cell>
          <cell r="C59">
            <v>1118000000</v>
          </cell>
          <cell r="D59">
            <v>1118000000</v>
          </cell>
          <cell r="E59">
            <v>1118000000</v>
          </cell>
          <cell r="F59">
            <v>1118000000</v>
          </cell>
          <cell r="G59">
            <v>1118000000</v>
          </cell>
          <cell r="H59" t="str">
            <v>AFSDE</v>
          </cell>
          <cell r="I59" t="str">
            <v>AFSS</v>
          </cell>
          <cell r="J59" t="str">
            <v>INSEC3</v>
          </cell>
          <cell r="K59" t="str">
            <v>INSEC2</v>
          </cell>
          <cell r="L59" t="str">
            <v>INSEC1</v>
          </cell>
          <cell r="M59">
            <v>11</v>
          </cell>
          <cell r="N59">
            <v>1</v>
          </cell>
          <cell r="O59" t="str">
            <v>GMACL</v>
          </cell>
          <cell r="P59" t="str">
            <v>Z1</v>
          </cell>
          <cell r="Q59" t="str">
            <v>Hierarchy</v>
          </cell>
        </row>
        <row r="60">
          <cell r="A60">
            <v>1191000000</v>
          </cell>
          <cell r="B60" t="str">
            <v>Available for Sale Securities-Trusts-Securitizatio</v>
          </cell>
          <cell r="C60">
            <v>1191000000</v>
          </cell>
          <cell r="D60">
            <v>1191000000</v>
          </cell>
          <cell r="E60">
            <v>1191000000</v>
          </cell>
          <cell r="F60">
            <v>1191000000</v>
          </cell>
          <cell r="G60">
            <v>1191000000</v>
          </cell>
          <cell r="H60" t="str">
            <v>AFSIST</v>
          </cell>
          <cell r="I60" t="str">
            <v>AFSS</v>
          </cell>
          <cell r="J60" t="str">
            <v>INSEC3</v>
          </cell>
          <cell r="K60" t="str">
            <v>INSEC2</v>
          </cell>
          <cell r="L60" t="str">
            <v>INSEC1</v>
          </cell>
          <cell r="M60">
            <v>11</v>
          </cell>
          <cell r="N60">
            <v>1</v>
          </cell>
          <cell r="O60" t="str">
            <v>GMACL</v>
          </cell>
          <cell r="P60" t="str">
            <v>Z1</v>
          </cell>
          <cell r="Q60" t="str">
            <v>Hierarchy</v>
          </cell>
        </row>
        <row r="61">
          <cell r="A61">
            <v>1191100000</v>
          </cell>
          <cell r="B61" t="str">
            <v>Available for Sale Securities-Trusts-Securitizatio</v>
          </cell>
          <cell r="C61">
            <v>1191100000</v>
          </cell>
          <cell r="D61">
            <v>1191100000</v>
          </cell>
          <cell r="E61">
            <v>1191100000</v>
          </cell>
          <cell r="F61">
            <v>1191100000</v>
          </cell>
          <cell r="G61">
            <v>1191100000</v>
          </cell>
          <cell r="H61" t="str">
            <v>AFSIST</v>
          </cell>
          <cell r="I61" t="str">
            <v>AFSS</v>
          </cell>
          <cell r="J61" t="str">
            <v>INSEC3</v>
          </cell>
          <cell r="K61" t="str">
            <v>INSEC2</v>
          </cell>
          <cell r="L61" t="str">
            <v>INSEC1</v>
          </cell>
          <cell r="M61">
            <v>11</v>
          </cell>
          <cell r="N61">
            <v>1</v>
          </cell>
          <cell r="O61" t="str">
            <v>GMACL</v>
          </cell>
          <cell r="P61" t="str">
            <v>Z1</v>
          </cell>
          <cell r="Q61" t="str">
            <v>Hierarchy</v>
          </cell>
        </row>
        <row r="62">
          <cell r="A62">
            <v>1191200000</v>
          </cell>
          <cell r="B62" t="str">
            <v>Available for Sale Securities-Trusts-Sec</v>
          </cell>
          <cell r="C62">
            <v>1191200000</v>
          </cell>
          <cell r="D62">
            <v>1191200000</v>
          </cell>
          <cell r="E62">
            <v>1191200000</v>
          </cell>
          <cell r="F62">
            <v>1191200000</v>
          </cell>
          <cell r="G62">
            <v>1191200000</v>
          </cell>
          <cell r="H62" t="str">
            <v>AFSIST</v>
          </cell>
          <cell r="I62" t="str">
            <v>AFSS</v>
          </cell>
          <cell r="J62" t="str">
            <v>INSEC3</v>
          </cell>
          <cell r="K62" t="str">
            <v>INSEC2</v>
          </cell>
          <cell r="L62" t="str">
            <v>INSEC1</v>
          </cell>
          <cell r="M62">
            <v>11</v>
          </cell>
          <cell r="N62">
            <v>1</v>
          </cell>
          <cell r="O62" t="str">
            <v>GMACL</v>
          </cell>
          <cell r="P62" t="str">
            <v>Z1</v>
          </cell>
          <cell r="Q62" t="str">
            <v>Hierarchy</v>
          </cell>
        </row>
        <row r="63">
          <cell r="A63">
            <v>1191800000</v>
          </cell>
          <cell r="B63" t="str">
            <v>Available for Sale Securities-Trusts-Sec</v>
          </cell>
          <cell r="C63">
            <v>1191800000</v>
          </cell>
          <cell r="D63">
            <v>1191800000</v>
          </cell>
          <cell r="E63">
            <v>1191800000</v>
          </cell>
          <cell r="F63">
            <v>1191800000</v>
          </cell>
          <cell r="G63">
            <v>1191800000</v>
          </cell>
          <cell r="H63" t="str">
            <v>AFSIST</v>
          </cell>
          <cell r="I63" t="str">
            <v>AFSS</v>
          </cell>
          <cell r="J63" t="str">
            <v>INSEC3</v>
          </cell>
          <cell r="K63" t="str">
            <v>INSEC2</v>
          </cell>
          <cell r="L63" t="str">
            <v>INSEC1</v>
          </cell>
          <cell r="M63">
            <v>11</v>
          </cell>
          <cell r="N63">
            <v>1</v>
          </cell>
          <cell r="O63" t="str">
            <v>GMACL</v>
          </cell>
          <cell r="P63" t="str">
            <v>Z1</v>
          </cell>
          <cell r="Q63" t="str">
            <v>Hierarchy</v>
          </cell>
        </row>
        <row r="64">
          <cell r="A64">
            <v>1191900000</v>
          </cell>
          <cell r="B64" t="str">
            <v>Available for Sale Securities-Trusts-Securitizatio</v>
          </cell>
          <cell r="C64">
            <v>1191900000</v>
          </cell>
          <cell r="D64">
            <v>1191900000</v>
          </cell>
          <cell r="E64">
            <v>1191900000</v>
          </cell>
          <cell r="F64">
            <v>1191900000</v>
          </cell>
          <cell r="G64">
            <v>1191900000</v>
          </cell>
          <cell r="H64" t="str">
            <v>AFSIST</v>
          </cell>
          <cell r="I64" t="str">
            <v>AFSS</v>
          </cell>
          <cell r="J64" t="str">
            <v>INSEC3</v>
          </cell>
          <cell r="K64" t="str">
            <v>INSEC2</v>
          </cell>
          <cell r="L64" t="str">
            <v>INSEC1</v>
          </cell>
          <cell r="M64">
            <v>11</v>
          </cell>
          <cell r="N64">
            <v>1</v>
          </cell>
          <cell r="O64" t="str">
            <v>GMACL</v>
          </cell>
          <cell r="P64" t="str">
            <v>Z1</v>
          </cell>
          <cell r="Q64" t="str">
            <v>Hierarchy</v>
          </cell>
        </row>
        <row r="65">
          <cell r="A65">
            <v>1192000000</v>
          </cell>
          <cell r="B65" t="str">
            <v>Available for Sale Securities-Trusts-Sec</v>
          </cell>
          <cell r="C65">
            <v>1192000000</v>
          </cell>
          <cell r="D65">
            <v>1192000000</v>
          </cell>
          <cell r="E65">
            <v>1192000000</v>
          </cell>
          <cell r="F65">
            <v>1192000000</v>
          </cell>
          <cell r="G65">
            <v>1192000000</v>
          </cell>
          <cell r="H65" t="str">
            <v>AFSIST</v>
          </cell>
          <cell r="I65" t="str">
            <v>AFSS</v>
          </cell>
          <cell r="J65" t="str">
            <v>INSEC3</v>
          </cell>
          <cell r="K65" t="str">
            <v>INSEC2</v>
          </cell>
          <cell r="L65" t="str">
            <v>INSEC1</v>
          </cell>
          <cell r="M65">
            <v>11</v>
          </cell>
          <cell r="N65">
            <v>1</v>
          </cell>
          <cell r="O65" t="str">
            <v>GMACL</v>
          </cell>
          <cell r="P65" t="str">
            <v>Z1</v>
          </cell>
          <cell r="Q65" t="str">
            <v>Hierarchy</v>
          </cell>
        </row>
        <row r="66">
          <cell r="A66">
            <v>1196000000</v>
          </cell>
          <cell r="B66" t="str">
            <v>Available for Sale Securities-Trusts-Securitizatio</v>
          </cell>
          <cell r="C66">
            <v>1196000000</v>
          </cell>
          <cell r="D66">
            <v>1196000000</v>
          </cell>
          <cell r="E66">
            <v>1196000000</v>
          </cell>
          <cell r="F66">
            <v>1196000000</v>
          </cell>
          <cell r="G66">
            <v>1196000000</v>
          </cell>
          <cell r="H66" t="str">
            <v>AFSIST</v>
          </cell>
          <cell r="I66" t="str">
            <v>AFSS</v>
          </cell>
          <cell r="J66" t="str">
            <v>INSEC3</v>
          </cell>
          <cell r="K66" t="str">
            <v>INSEC2</v>
          </cell>
          <cell r="L66" t="str">
            <v>INSEC1</v>
          </cell>
          <cell r="M66">
            <v>11</v>
          </cell>
          <cell r="N66">
            <v>1</v>
          </cell>
          <cell r="O66" t="str">
            <v>GMACL</v>
          </cell>
          <cell r="P66" t="str">
            <v>Z1</v>
          </cell>
          <cell r="Q66" t="str">
            <v>Hierarchy</v>
          </cell>
        </row>
        <row r="67">
          <cell r="A67">
            <v>1196100000</v>
          </cell>
          <cell r="B67" t="str">
            <v>Available for Sale Securities-Trusts-Securitizatio</v>
          </cell>
          <cell r="C67">
            <v>1196100000</v>
          </cell>
          <cell r="D67">
            <v>1196100000</v>
          </cell>
          <cell r="E67">
            <v>1196100000</v>
          </cell>
          <cell r="F67">
            <v>1196100000</v>
          </cell>
          <cell r="G67">
            <v>1196100000</v>
          </cell>
          <cell r="H67" t="str">
            <v>AFSIST</v>
          </cell>
          <cell r="I67" t="str">
            <v>AFSS</v>
          </cell>
          <cell r="J67" t="str">
            <v>INSEC3</v>
          </cell>
          <cell r="K67" t="str">
            <v>INSEC2</v>
          </cell>
          <cell r="L67" t="str">
            <v>INSEC1</v>
          </cell>
          <cell r="M67">
            <v>11</v>
          </cell>
          <cell r="N67">
            <v>1</v>
          </cell>
          <cell r="O67" t="str">
            <v>GMACL</v>
          </cell>
          <cell r="P67" t="str">
            <v>Z1</v>
          </cell>
          <cell r="Q67" t="str">
            <v>Hierarchy</v>
          </cell>
        </row>
        <row r="68">
          <cell r="A68">
            <v>1200000000</v>
          </cell>
          <cell r="B68" t="str">
            <v>Mortgage Loans Held For Sale - Unpaid Principal</v>
          </cell>
          <cell r="C68">
            <v>1200000000</v>
          </cell>
          <cell r="D68">
            <v>1200000000</v>
          </cell>
          <cell r="E68">
            <v>1200000000</v>
          </cell>
          <cell r="F68">
            <v>1200000000</v>
          </cell>
          <cell r="G68" t="str">
            <v>MLHFS</v>
          </cell>
          <cell r="H68" t="str">
            <v>LHFS5</v>
          </cell>
          <cell r="I68" t="str">
            <v>LHFS4</v>
          </cell>
          <cell r="J68" t="str">
            <v>LHFS3</v>
          </cell>
          <cell r="K68" t="str">
            <v>LHFS2</v>
          </cell>
          <cell r="L68" t="str">
            <v>LHFS1</v>
          </cell>
          <cell r="M68">
            <v>11</v>
          </cell>
          <cell r="N68">
            <v>1</v>
          </cell>
          <cell r="O68" t="str">
            <v>GMACL</v>
          </cell>
          <cell r="P68" t="str">
            <v>Z1</v>
          </cell>
          <cell r="Q68" t="str">
            <v>Hierarchy</v>
          </cell>
        </row>
        <row r="69">
          <cell r="A69">
            <v>1200100000</v>
          </cell>
          <cell r="B69" t="str">
            <v>Mortgage Loans Held For Sale - Clearing Account</v>
          </cell>
          <cell r="C69">
            <v>1200100000</v>
          </cell>
          <cell r="D69">
            <v>1200100000</v>
          </cell>
          <cell r="E69">
            <v>1200100000</v>
          </cell>
          <cell r="F69">
            <v>1200100000</v>
          </cell>
          <cell r="G69" t="str">
            <v>MLHFS</v>
          </cell>
          <cell r="H69" t="str">
            <v>LHFS5</v>
          </cell>
          <cell r="I69" t="str">
            <v>LHFS4</v>
          </cell>
          <cell r="J69" t="str">
            <v>LHFS3</v>
          </cell>
          <cell r="K69" t="str">
            <v>LHFS2</v>
          </cell>
          <cell r="L69" t="str">
            <v>LHFS1</v>
          </cell>
          <cell r="M69">
            <v>11</v>
          </cell>
          <cell r="N69">
            <v>1</v>
          </cell>
          <cell r="O69" t="str">
            <v>GMACL</v>
          </cell>
          <cell r="P69" t="str">
            <v>Z1</v>
          </cell>
          <cell r="Q69" t="str">
            <v>Hierarchy</v>
          </cell>
        </row>
        <row r="70">
          <cell r="A70">
            <v>1200200000</v>
          </cell>
          <cell r="B70" t="str">
            <v>Mortgage Loans Held For Sale - Premium and Discoun</v>
          </cell>
          <cell r="C70">
            <v>1200200000</v>
          </cell>
          <cell r="D70">
            <v>1200200000</v>
          </cell>
          <cell r="E70">
            <v>1200200000</v>
          </cell>
          <cell r="F70">
            <v>1200200000</v>
          </cell>
          <cell r="G70" t="str">
            <v>MLHFS</v>
          </cell>
          <cell r="H70" t="str">
            <v>LHFS5</v>
          </cell>
          <cell r="I70" t="str">
            <v>LHFS4</v>
          </cell>
          <cell r="J70" t="str">
            <v>LHFS3</v>
          </cell>
          <cell r="K70" t="str">
            <v>LHFS2</v>
          </cell>
          <cell r="L70" t="str">
            <v>LHFS1</v>
          </cell>
          <cell r="M70">
            <v>11</v>
          </cell>
          <cell r="N70">
            <v>1</v>
          </cell>
          <cell r="O70" t="str">
            <v>GMACL</v>
          </cell>
          <cell r="P70" t="str">
            <v>Z1</v>
          </cell>
          <cell r="Q70" t="str">
            <v>Hierarchy</v>
          </cell>
        </row>
        <row r="71">
          <cell r="A71">
            <v>1200300000</v>
          </cell>
          <cell r="B71" t="str">
            <v>Mortgage Loans Held For Sale - Acquisition Deferra</v>
          </cell>
          <cell r="C71">
            <v>1200300000</v>
          </cell>
          <cell r="D71">
            <v>1200300000</v>
          </cell>
          <cell r="E71">
            <v>1200300000</v>
          </cell>
          <cell r="F71">
            <v>1200300000</v>
          </cell>
          <cell r="G71" t="str">
            <v>MLHFS</v>
          </cell>
          <cell r="H71" t="str">
            <v>LHFS5</v>
          </cell>
          <cell r="I71" t="str">
            <v>LHFS4</v>
          </cell>
          <cell r="J71" t="str">
            <v>LHFS3</v>
          </cell>
          <cell r="K71" t="str">
            <v>LHFS2</v>
          </cell>
          <cell r="L71" t="str">
            <v>LHFS1</v>
          </cell>
          <cell r="M71">
            <v>11</v>
          </cell>
          <cell r="N71">
            <v>1</v>
          </cell>
          <cell r="O71" t="str">
            <v>GMACL</v>
          </cell>
          <cell r="P71" t="str">
            <v>Z1</v>
          </cell>
          <cell r="Q71" t="str">
            <v>Hierarchy</v>
          </cell>
        </row>
        <row r="72">
          <cell r="A72">
            <v>1200400000</v>
          </cell>
          <cell r="B72" t="str">
            <v>Mortgage Loans Held For Sale - LOCOM</v>
          </cell>
          <cell r="C72">
            <v>1200400000</v>
          </cell>
          <cell r="D72">
            <v>1200400000</v>
          </cell>
          <cell r="E72">
            <v>1200400000</v>
          </cell>
          <cell r="F72">
            <v>1200400000</v>
          </cell>
          <cell r="G72" t="str">
            <v>MLHFS</v>
          </cell>
          <cell r="H72" t="str">
            <v>LHFS5</v>
          </cell>
          <cell r="I72" t="str">
            <v>LHFS4</v>
          </cell>
          <cell r="J72" t="str">
            <v>LHFS3</v>
          </cell>
          <cell r="K72" t="str">
            <v>LHFS2</v>
          </cell>
          <cell r="L72" t="str">
            <v>LHFS1</v>
          </cell>
          <cell r="M72">
            <v>11</v>
          </cell>
          <cell r="N72">
            <v>1</v>
          </cell>
          <cell r="O72" t="str">
            <v>GMACL</v>
          </cell>
          <cell r="P72" t="str">
            <v>Z1</v>
          </cell>
          <cell r="Q72" t="str">
            <v>Hierarchy</v>
          </cell>
        </row>
        <row r="73">
          <cell r="A73">
            <v>1200500000</v>
          </cell>
          <cell r="B73" t="str">
            <v>Mortgage Loans Held For Sale - Intercompany Gains/</v>
          </cell>
          <cell r="C73">
            <v>1200500000</v>
          </cell>
          <cell r="D73">
            <v>1200500000</v>
          </cell>
          <cell r="E73">
            <v>1200500000</v>
          </cell>
          <cell r="F73">
            <v>1200500000</v>
          </cell>
          <cell r="G73" t="str">
            <v>MLHFS</v>
          </cell>
          <cell r="H73" t="str">
            <v>LHFS5</v>
          </cell>
          <cell r="I73" t="str">
            <v>LHFS4</v>
          </cell>
          <cell r="J73" t="str">
            <v>LHFS3</v>
          </cell>
          <cell r="K73" t="str">
            <v>LHFS2</v>
          </cell>
          <cell r="L73" t="str">
            <v>LHFS1</v>
          </cell>
          <cell r="M73">
            <v>11</v>
          </cell>
          <cell r="N73">
            <v>1</v>
          </cell>
          <cell r="O73" t="str">
            <v>GMACL</v>
          </cell>
          <cell r="P73" t="str">
            <v>Z1</v>
          </cell>
          <cell r="Q73" t="str">
            <v>Hierarchy</v>
          </cell>
        </row>
        <row r="74">
          <cell r="A74">
            <v>1202000000</v>
          </cell>
          <cell r="B74" t="str">
            <v>Loans held for sale-Other</v>
          </cell>
          <cell r="C74">
            <v>1202000000</v>
          </cell>
          <cell r="D74">
            <v>1202000000</v>
          </cell>
          <cell r="E74">
            <v>1202000000</v>
          </cell>
          <cell r="F74">
            <v>1202000000</v>
          </cell>
          <cell r="G74" t="str">
            <v>OLHFS</v>
          </cell>
          <cell r="H74" t="str">
            <v>LHFS5</v>
          </cell>
          <cell r="I74" t="str">
            <v>LHFS4</v>
          </cell>
          <cell r="J74" t="str">
            <v>LHFS3</v>
          </cell>
          <cell r="K74" t="str">
            <v>LHFS2</v>
          </cell>
          <cell r="L74" t="str">
            <v>LHFS1</v>
          </cell>
          <cell r="M74">
            <v>11</v>
          </cell>
          <cell r="N74">
            <v>1</v>
          </cell>
          <cell r="O74" t="str">
            <v>GMACL</v>
          </cell>
          <cell r="P74" t="str">
            <v>Z1</v>
          </cell>
          <cell r="Q74" t="str">
            <v>Hierarchy</v>
          </cell>
        </row>
        <row r="75">
          <cell r="A75">
            <v>1203100000</v>
          </cell>
          <cell r="B75" t="str">
            <v>Automotive loans held for sale-retail</v>
          </cell>
          <cell r="C75">
            <v>1203100000</v>
          </cell>
          <cell r="D75">
            <v>1203100000</v>
          </cell>
          <cell r="E75">
            <v>1203100000</v>
          </cell>
          <cell r="F75">
            <v>1203100000</v>
          </cell>
          <cell r="G75" t="str">
            <v>ALHFS</v>
          </cell>
          <cell r="H75" t="str">
            <v>LHFS5</v>
          </cell>
          <cell r="I75" t="str">
            <v>LHFS4</v>
          </cell>
          <cell r="J75" t="str">
            <v>LHFS3</v>
          </cell>
          <cell r="K75" t="str">
            <v>LHFS2</v>
          </cell>
          <cell r="L75" t="str">
            <v>LHFS1</v>
          </cell>
          <cell r="M75">
            <v>11</v>
          </cell>
          <cell r="N75">
            <v>1</v>
          </cell>
          <cell r="O75" t="str">
            <v>GMACL</v>
          </cell>
          <cell r="P75" t="str">
            <v>Z1</v>
          </cell>
          <cell r="Q75" t="str">
            <v>Hierarchy</v>
          </cell>
        </row>
        <row r="76">
          <cell r="A76">
            <v>1203200000</v>
          </cell>
          <cell r="B76" t="str">
            <v>Automotive loans held for sale-wholesale</v>
          </cell>
          <cell r="C76">
            <v>1203200000</v>
          </cell>
          <cell r="D76">
            <v>1203200000</v>
          </cell>
          <cell r="E76">
            <v>1203200000</v>
          </cell>
          <cell r="F76">
            <v>1203200000</v>
          </cell>
          <cell r="G76" t="str">
            <v>ALHFS</v>
          </cell>
          <cell r="H76" t="str">
            <v>LHFS5</v>
          </cell>
          <cell r="I76" t="str">
            <v>LHFS4</v>
          </cell>
          <cell r="J76" t="str">
            <v>LHFS3</v>
          </cell>
          <cell r="K76" t="str">
            <v>LHFS2</v>
          </cell>
          <cell r="L76" t="str">
            <v>LHFS1</v>
          </cell>
          <cell r="M76">
            <v>11</v>
          </cell>
          <cell r="N76">
            <v>1</v>
          </cell>
          <cell r="O76" t="str">
            <v>GMACL</v>
          </cell>
          <cell r="P76" t="str">
            <v>Z1</v>
          </cell>
          <cell r="Q76" t="str">
            <v>Hierarchy</v>
          </cell>
        </row>
        <row r="77">
          <cell r="A77">
            <v>1207000000</v>
          </cell>
          <cell r="B77" t="str">
            <v>Loans held for sale-Other unrealized gain/(loss)</v>
          </cell>
          <cell r="C77">
            <v>1207000000</v>
          </cell>
          <cell r="D77">
            <v>1207000000</v>
          </cell>
          <cell r="E77">
            <v>1207000000</v>
          </cell>
          <cell r="F77">
            <v>1207000000</v>
          </cell>
          <cell r="G77" t="str">
            <v>OLHFS</v>
          </cell>
          <cell r="H77" t="str">
            <v>LHFS5</v>
          </cell>
          <cell r="I77" t="str">
            <v>LHFS4</v>
          </cell>
          <cell r="J77" t="str">
            <v>LHFS3</v>
          </cell>
          <cell r="K77" t="str">
            <v>LHFS2</v>
          </cell>
          <cell r="L77" t="str">
            <v>LHFS1</v>
          </cell>
          <cell r="M77">
            <v>11</v>
          </cell>
          <cell r="N77">
            <v>1</v>
          </cell>
          <cell r="O77" t="str">
            <v>GMACL</v>
          </cell>
          <cell r="P77" t="str">
            <v>Z1</v>
          </cell>
          <cell r="Q77" t="str">
            <v>Hierarchy</v>
          </cell>
        </row>
        <row r="78">
          <cell r="A78">
            <v>1208100000</v>
          </cell>
          <cell r="B78" t="str">
            <v>Automotive loans held for sale-retail unrealized g</v>
          </cell>
          <cell r="C78">
            <v>1208100000</v>
          </cell>
          <cell r="D78">
            <v>1208100000</v>
          </cell>
          <cell r="E78">
            <v>1208100000</v>
          </cell>
          <cell r="F78">
            <v>1208100000</v>
          </cell>
          <cell r="G78" t="str">
            <v>ALHFS</v>
          </cell>
          <cell r="H78" t="str">
            <v>LHFS5</v>
          </cell>
          <cell r="I78" t="str">
            <v>LHFS4</v>
          </cell>
          <cell r="J78" t="str">
            <v>LHFS3</v>
          </cell>
          <cell r="K78" t="str">
            <v>LHFS2</v>
          </cell>
          <cell r="L78" t="str">
            <v>LHFS1</v>
          </cell>
          <cell r="M78">
            <v>11</v>
          </cell>
          <cell r="N78">
            <v>1</v>
          </cell>
          <cell r="O78" t="str">
            <v>GMACL</v>
          </cell>
          <cell r="P78" t="str">
            <v>Z1</v>
          </cell>
          <cell r="Q78" t="str">
            <v>Hierarchy</v>
          </cell>
        </row>
        <row r="79">
          <cell r="A79">
            <v>1208200000</v>
          </cell>
          <cell r="B79" t="str">
            <v>Automotive loans held for sale-wholesale unrealize</v>
          </cell>
          <cell r="C79">
            <v>1208200000</v>
          </cell>
          <cell r="D79">
            <v>1208200000</v>
          </cell>
          <cell r="E79">
            <v>1208200000</v>
          </cell>
          <cell r="F79">
            <v>1208200000</v>
          </cell>
          <cell r="G79" t="str">
            <v>ALHFS</v>
          </cell>
          <cell r="H79" t="str">
            <v>LHFS5</v>
          </cell>
          <cell r="I79" t="str">
            <v>LHFS4</v>
          </cell>
          <cell r="J79" t="str">
            <v>LHFS3</v>
          </cell>
          <cell r="K79" t="str">
            <v>LHFS2</v>
          </cell>
          <cell r="L79" t="str">
            <v>LHFS1</v>
          </cell>
          <cell r="M79">
            <v>11</v>
          </cell>
          <cell r="N79">
            <v>1</v>
          </cell>
          <cell r="O79" t="str">
            <v>GMACL</v>
          </cell>
          <cell r="P79" t="str">
            <v>Z1</v>
          </cell>
          <cell r="Q79" t="str">
            <v>Hierarchy</v>
          </cell>
        </row>
        <row r="80">
          <cell r="A80">
            <v>1220100000</v>
          </cell>
          <cell r="B80" t="str">
            <v>Retail financing receivables-scheduled interest (t</v>
          </cell>
          <cell r="C80">
            <v>1220100000</v>
          </cell>
          <cell r="D80">
            <v>1220100000</v>
          </cell>
          <cell r="E80">
            <v>1220100000</v>
          </cell>
          <cell r="F80">
            <v>1220100000</v>
          </cell>
          <cell r="G80" t="str">
            <v>RTLFINREC</v>
          </cell>
          <cell r="H80" t="str">
            <v>RAREC</v>
          </cell>
          <cell r="I80" t="str">
            <v>NRAREC</v>
          </cell>
          <cell r="J80" t="str">
            <v>FRLNCONS</v>
          </cell>
          <cell r="K80" t="str">
            <v>TFRLN2</v>
          </cell>
          <cell r="L80" t="str">
            <v>TFRLN1</v>
          </cell>
          <cell r="M80">
            <v>11</v>
          </cell>
          <cell r="N80">
            <v>1</v>
          </cell>
          <cell r="O80" t="str">
            <v>GMACL</v>
          </cell>
          <cell r="P80" t="str">
            <v>Z1</v>
          </cell>
          <cell r="Q80" t="str">
            <v>Hierarchy</v>
          </cell>
        </row>
        <row r="81">
          <cell r="A81">
            <v>1220200000</v>
          </cell>
          <cell r="B81" t="str">
            <v>Retail financing receivables-scheduled interest (t</v>
          </cell>
          <cell r="C81">
            <v>1220200000</v>
          </cell>
          <cell r="D81">
            <v>1220200000</v>
          </cell>
          <cell r="E81">
            <v>1220200000</v>
          </cell>
          <cell r="F81">
            <v>1220200000</v>
          </cell>
          <cell r="G81" t="str">
            <v>RTLFINREC</v>
          </cell>
          <cell r="H81" t="str">
            <v>RAREC</v>
          </cell>
          <cell r="I81" t="str">
            <v>NRAREC</v>
          </cell>
          <cell r="J81" t="str">
            <v>FRLNCONS</v>
          </cell>
          <cell r="K81" t="str">
            <v>TFRLN2</v>
          </cell>
          <cell r="L81" t="str">
            <v>TFRLN1</v>
          </cell>
          <cell r="M81">
            <v>11</v>
          </cell>
          <cell r="N81">
            <v>1</v>
          </cell>
          <cell r="O81" t="str">
            <v>GMACL</v>
          </cell>
          <cell r="P81" t="str">
            <v>Z1</v>
          </cell>
          <cell r="Q81" t="str">
            <v>Hierarchy</v>
          </cell>
        </row>
        <row r="82">
          <cell r="A82">
            <v>1220300000</v>
          </cell>
          <cell r="B82" t="str">
            <v>Retail financing receivables-simple interest (FFP)</v>
          </cell>
          <cell r="C82">
            <v>1220300000</v>
          </cell>
          <cell r="D82">
            <v>1220300000</v>
          </cell>
          <cell r="E82">
            <v>1220300000</v>
          </cell>
          <cell r="F82">
            <v>1220300000</v>
          </cell>
          <cell r="G82" t="str">
            <v>RTLFINREC</v>
          </cell>
          <cell r="H82" t="str">
            <v>RAREC</v>
          </cell>
          <cell r="I82" t="str">
            <v>NRAREC</v>
          </cell>
          <cell r="J82" t="str">
            <v>FRLNCONS</v>
          </cell>
          <cell r="K82" t="str">
            <v>TFRLN2</v>
          </cell>
          <cell r="L82" t="str">
            <v>TFRLN1</v>
          </cell>
          <cell r="M82">
            <v>11</v>
          </cell>
          <cell r="N82">
            <v>1</v>
          </cell>
          <cell r="O82" t="str">
            <v>GMACL</v>
          </cell>
          <cell r="P82" t="str">
            <v>Z1</v>
          </cell>
          <cell r="Q82" t="str">
            <v>Hierarchy</v>
          </cell>
        </row>
        <row r="83">
          <cell r="A83">
            <v>1220400000</v>
          </cell>
          <cell r="B83" t="str">
            <v>Retail financing receivables-simple interest (FFP)</v>
          </cell>
          <cell r="C83">
            <v>1220400000</v>
          </cell>
          <cell r="D83">
            <v>1220400000</v>
          </cell>
          <cell r="E83">
            <v>1220400000</v>
          </cell>
          <cell r="F83">
            <v>1220400000</v>
          </cell>
          <cell r="G83" t="str">
            <v>RTLFINREC</v>
          </cell>
          <cell r="H83" t="str">
            <v>RAREC</v>
          </cell>
          <cell r="I83" t="str">
            <v>NRAREC</v>
          </cell>
          <cell r="J83" t="str">
            <v>FRLNCONS</v>
          </cell>
          <cell r="K83" t="str">
            <v>TFRLN2</v>
          </cell>
          <cell r="L83" t="str">
            <v>TFRLN1</v>
          </cell>
          <cell r="M83">
            <v>11</v>
          </cell>
          <cell r="N83">
            <v>1</v>
          </cell>
          <cell r="O83" t="str">
            <v>GMACL</v>
          </cell>
          <cell r="P83" t="str">
            <v>Z1</v>
          </cell>
          <cell r="Q83" t="str">
            <v>Hierarchy</v>
          </cell>
        </row>
        <row r="84">
          <cell r="A84">
            <v>1220500000</v>
          </cell>
          <cell r="B84" t="str">
            <v>Retail financing receivables-balloon contract-new</v>
          </cell>
          <cell r="C84">
            <v>1220500000</v>
          </cell>
          <cell r="D84">
            <v>1220500000</v>
          </cell>
          <cell r="E84">
            <v>1220500000</v>
          </cell>
          <cell r="F84">
            <v>1220500000</v>
          </cell>
          <cell r="G84" t="str">
            <v>RTLFINREC</v>
          </cell>
          <cell r="H84" t="str">
            <v>RAREC</v>
          </cell>
          <cell r="I84" t="str">
            <v>NRAREC</v>
          </cell>
          <cell r="J84" t="str">
            <v>FRLNCONS</v>
          </cell>
          <cell r="K84" t="str">
            <v>TFRLN2</v>
          </cell>
          <cell r="L84" t="str">
            <v>TFRLN1</v>
          </cell>
          <cell r="M84">
            <v>11</v>
          </cell>
          <cell r="N84">
            <v>1</v>
          </cell>
          <cell r="O84" t="str">
            <v>GMACL</v>
          </cell>
          <cell r="P84" t="str">
            <v>Z1</v>
          </cell>
          <cell r="Q84" t="str">
            <v>Hierarchy</v>
          </cell>
        </row>
        <row r="85">
          <cell r="A85">
            <v>1220600000</v>
          </cell>
          <cell r="B85" t="str">
            <v>Retail financing receivables-balloon contract-used</v>
          </cell>
          <cell r="C85">
            <v>1220600000</v>
          </cell>
          <cell r="D85">
            <v>1220600000</v>
          </cell>
          <cell r="E85">
            <v>1220600000</v>
          </cell>
          <cell r="F85">
            <v>1220600000</v>
          </cell>
          <cell r="G85" t="str">
            <v>RTLFINREC</v>
          </cell>
          <cell r="H85" t="str">
            <v>RAREC</v>
          </cell>
          <cell r="I85" t="str">
            <v>NRAREC</v>
          </cell>
          <cell r="J85" t="str">
            <v>FRLNCONS</v>
          </cell>
          <cell r="K85" t="str">
            <v>TFRLN2</v>
          </cell>
          <cell r="L85" t="str">
            <v>TFRLN1</v>
          </cell>
          <cell r="M85">
            <v>11</v>
          </cell>
          <cell r="N85">
            <v>1</v>
          </cell>
          <cell r="O85" t="str">
            <v>GMACL</v>
          </cell>
          <cell r="P85" t="str">
            <v>Z1</v>
          </cell>
          <cell r="Q85" t="str">
            <v>Hierarchy</v>
          </cell>
        </row>
        <row r="86">
          <cell r="A86">
            <v>1220700000</v>
          </cell>
          <cell r="B86" t="str">
            <v>Retail balloon contract upfront residual support</v>
          </cell>
          <cell r="C86">
            <v>1220700000</v>
          </cell>
          <cell r="D86">
            <v>1220700000</v>
          </cell>
          <cell r="E86">
            <v>1220700000</v>
          </cell>
          <cell r="F86">
            <v>1220700000</v>
          </cell>
          <cell r="G86" t="str">
            <v>RTLFINREC</v>
          </cell>
          <cell r="H86" t="str">
            <v>RAREC</v>
          </cell>
          <cell r="I86" t="str">
            <v>NRAREC</v>
          </cell>
          <cell r="J86" t="str">
            <v>FRLNCONS</v>
          </cell>
          <cell r="K86" t="str">
            <v>TFRLN2</v>
          </cell>
          <cell r="L86" t="str">
            <v>TFRLN1</v>
          </cell>
          <cell r="M86">
            <v>11</v>
          </cell>
          <cell r="N86">
            <v>1</v>
          </cell>
          <cell r="O86" t="str">
            <v>GMACL</v>
          </cell>
          <cell r="P86" t="str">
            <v>Z1</v>
          </cell>
          <cell r="Q86" t="str">
            <v>Hierarchy</v>
          </cell>
        </row>
        <row r="87">
          <cell r="A87">
            <v>1221000000</v>
          </cell>
          <cell r="B87" t="str">
            <v>Nonperforming retail receivables - new</v>
          </cell>
          <cell r="C87">
            <v>1221000000</v>
          </cell>
          <cell r="D87">
            <v>1221000000</v>
          </cell>
          <cell r="E87">
            <v>1221000000</v>
          </cell>
          <cell r="F87">
            <v>1221000000</v>
          </cell>
          <cell r="G87" t="str">
            <v>NPRREC</v>
          </cell>
          <cell r="H87" t="str">
            <v>RAREC</v>
          </cell>
          <cell r="I87" t="str">
            <v>NRAREC</v>
          </cell>
          <cell r="J87" t="str">
            <v>FRLNCONS</v>
          </cell>
          <cell r="K87" t="str">
            <v>TFRLN2</v>
          </cell>
          <cell r="L87" t="str">
            <v>TFRLN1</v>
          </cell>
          <cell r="M87">
            <v>11</v>
          </cell>
          <cell r="N87">
            <v>1</v>
          </cell>
          <cell r="O87" t="str">
            <v>GMACL</v>
          </cell>
          <cell r="P87" t="str">
            <v>Z1</v>
          </cell>
          <cell r="Q87" t="str">
            <v>Hierarchy</v>
          </cell>
        </row>
        <row r="88">
          <cell r="A88">
            <v>1221100000</v>
          </cell>
          <cell r="B88" t="str">
            <v>Nonperforming retail receivables - used</v>
          </cell>
          <cell r="C88">
            <v>1221100000</v>
          </cell>
          <cell r="D88">
            <v>1221100000</v>
          </cell>
          <cell r="E88">
            <v>1221100000</v>
          </cell>
          <cell r="F88">
            <v>1221100000</v>
          </cell>
          <cell r="G88" t="str">
            <v>NPRREC</v>
          </cell>
          <cell r="H88" t="str">
            <v>RAREC</v>
          </cell>
          <cell r="I88" t="str">
            <v>NRAREC</v>
          </cell>
          <cell r="J88" t="str">
            <v>FRLNCONS</v>
          </cell>
          <cell r="K88" t="str">
            <v>TFRLN2</v>
          </cell>
          <cell r="L88" t="str">
            <v>TFRLN1</v>
          </cell>
          <cell r="M88">
            <v>11</v>
          </cell>
          <cell r="N88">
            <v>1</v>
          </cell>
          <cell r="O88" t="str">
            <v>GMACL</v>
          </cell>
          <cell r="P88" t="str">
            <v>Z1</v>
          </cell>
          <cell r="Q88" t="str">
            <v>Hierarchy</v>
          </cell>
        </row>
        <row r="89">
          <cell r="A89">
            <v>1225000000</v>
          </cell>
          <cell r="B89" t="str">
            <v>Unearned income retail automotive-Unearned income</v>
          </cell>
          <cell r="C89">
            <v>1225000000</v>
          </cell>
          <cell r="D89">
            <v>1225000000</v>
          </cell>
          <cell r="E89">
            <v>1225000000</v>
          </cell>
          <cell r="F89">
            <v>1225000000</v>
          </cell>
          <cell r="G89" t="str">
            <v>UIRETREC1</v>
          </cell>
          <cell r="H89" t="str">
            <v>UIRETREC</v>
          </cell>
          <cell r="I89" t="str">
            <v>NRAREC</v>
          </cell>
          <cell r="J89" t="str">
            <v>FRLNCONS</v>
          </cell>
          <cell r="K89" t="str">
            <v>TFRLN2</v>
          </cell>
          <cell r="L89" t="str">
            <v>TFRLN1</v>
          </cell>
          <cell r="M89">
            <v>11</v>
          </cell>
          <cell r="N89">
            <v>1</v>
          </cell>
          <cell r="O89" t="str">
            <v>GMACL</v>
          </cell>
          <cell r="P89" t="str">
            <v>Z1</v>
          </cell>
          <cell r="Q89" t="str">
            <v>Hierarchy</v>
          </cell>
        </row>
        <row r="90">
          <cell r="A90">
            <v>1225100000</v>
          </cell>
          <cell r="B90" t="str">
            <v>Unearned income retail automotive-Unamort dealer p</v>
          </cell>
          <cell r="C90">
            <v>1225100000</v>
          </cell>
          <cell r="D90">
            <v>1225100000</v>
          </cell>
          <cell r="E90">
            <v>1225100000</v>
          </cell>
          <cell r="F90">
            <v>1225100000</v>
          </cell>
          <cell r="G90" t="str">
            <v>UIRETREC1</v>
          </cell>
          <cell r="H90" t="str">
            <v>UIRETREC</v>
          </cell>
          <cell r="I90" t="str">
            <v>NRAREC</v>
          </cell>
          <cell r="J90" t="str">
            <v>FRLNCONS</v>
          </cell>
          <cell r="K90" t="str">
            <v>TFRLN2</v>
          </cell>
          <cell r="L90" t="str">
            <v>TFRLN1</v>
          </cell>
          <cell r="M90">
            <v>11</v>
          </cell>
          <cell r="N90">
            <v>1</v>
          </cell>
          <cell r="O90" t="str">
            <v>GMACL</v>
          </cell>
          <cell r="P90" t="str">
            <v>Z1</v>
          </cell>
          <cell r="Q90" t="str">
            <v>Hierarchy</v>
          </cell>
        </row>
        <row r="91">
          <cell r="A91">
            <v>1225200000</v>
          </cell>
          <cell r="B91" t="str">
            <v>Unearned income retail automotive-Unamort loan ori</v>
          </cell>
          <cell r="C91">
            <v>1225200000</v>
          </cell>
          <cell r="D91">
            <v>1225200000</v>
          </cell>
          <cell r="E91">
            <v>1225200000</v>
          </cell>
          <cell r="F91">
            <v>1225200000</v>
          </cell>
          <cell r="G91" t="str">
            <v>UIRETREC1</v>
          </cell>
          <cell r="H91" t="str">
            <v>UIRETREC</v>
          </cell>
          <cell r="I91" t="str">
            <v>NRAREC</v>
          </cell>
          <cell r="J91" t="str">
            <v>FRLNCONS</v>
          </cell>
          <cell r="K91" t="str">
            <v>TFRLN2</v>
          </cell>
          <cell r="L91" t="str">
            <v>TFRLN1</v>
          </cell>
          <cell r="M91">
            <v>11</v>
          </cell>
          <cell r="N91">
            <v>1</v>
          </cell>
          <cell r="O91" t="str">
            <v>GMACL</v>
          </cell>
          <cell r="P91" t="str">
            <v>Z1</v>
          </cell>
          <cell r="Q91" t="str">
            <v>Hierarchy</v>
          </cell>
        </row>
        <row r="92">
          <cell r="A92">
            <v>1225300000</v>
          </cell>
          <cell r="B92" t="str">
            <v>Unearned income retail automotive-Unamort loan ori</v>
          </cell>
          <cell r="C92">
            <v>1225300000</v>
          </cell>
          <cell r="D92">
            <v>1225300000</v>
          </cell>
          <cell r="E92">
            <v>1225300000</v>
          </cell>
          <cell r="F92">
            <v>1225300000</v>
          </cell>
          <cell r="G92" t="str">
            <v>UIRETREC1</v>
          </cell>
          <cell r="H92" t="str">
            <v>UIRETREC</v>
          </cell>
          <cell r="I92" t="str">
            <v>NRAREC</v>
          </cell>
          <cell r="J92" t="str">
            <v>FRLNCONS</v>
          </cell>
          <cell r="K92" t="str">
            <v>TFRLN2</v>
          </cell>
          <cell r="L92" t="str">
            <v>TFRLN1</v>
          </cell>
          <cell r="M92">
            <v>11</v>
          </cell>
          <cell r="N92">
            <v>1</v>
          </cell>
          <cell r="O92" t="str">
            <v>GMACL</v>
          </cell>
          <cell r="P92" t="str">
            <v>Z1</v>
          </cell>
          <cell r="Q92" t="str">
            <v>Hierarchy</v>
          </cell>
        </row>
        <row r="93">
          <cell r="A93">
            <v>1225400000</v>
          </cell>
          <cell r="B93" t="str">
            <v>Unearned income retail automotive-Unearned rate su</v>
          </cell>
          <cell r="C93">
            <v>1225400000</v>
          </cell>
          <cell r="D93">
            <v>1225400000</v>
          </cell>
          <cell r="E93">
            <v>1225400000</v>
          </cell>
          <cell r="F93">
            <v>1225400000</v>
          </cell>
          <cell r="G93" t="str">
            <v>UIRETREC1</v>
          </cell>
          <cell r="H93" t="str">
            <v>UIRETREC</v>
          </cell>
          <cell r="I93" t="str">
            <v>NRAREC</v>
          </cell>
          <cell r="J93" t="str">
            <v>FRLNCONS</v>
          </cell>
          <cell r="K93" t="str">
            <v>TFRLN2</v>
          </cell>
          <cell r="L93" t="str">
            <v>TFRLN1</v>
          </cell>
          <cell r="M93">
            <v>11</v>
          </cell>
          <cell r="N93">
            <v>1</v>
          </cell>
          <cell r="O93" t="str">
            <v>GMACL</v>
          </cell>
          <cell r="P93" t="str">
            <v>Z1</v>
          </cell>
          <cell r="Q93" t="str">
            <v>Hierarchy</v>
          </cell>
        </row>
        <row r="94">
          <cell r="A94">
            <v>1229000000</v>
          </cell>
          <cell r="B94" t="str">
            <v>Net consumer receivables in process</v>
          </cell>
          <cell r="C94">
            <v>1229000000</v>
          </cell>
          <cell r="D94">
            <v>1229000000</v>
          </cell>
          <cell r="E94">
            <v>1229000000</v>
          </cell>
          <cell r="F94">
            <v>1229000000</v>
          </cell>
          <cell r="G94" t="str">
            <v>NCONRECIP</v>
          </cell>
          <cell r="H94" t="str">
            <v>RAREC</v>
          </cell>
          <cell r="I94" t="str">
            <v>NRAREC</v>
          </cell>
          <cell r="J94" t="str">
            <v>FRLNCONS</v>
          </cell>
          <cell r="K94" t="str">
            <v>TFRLN2</v>
          </cell>
          <cell r="L94" t="str">
            <v>TFRLN1</v>
          </cell>
          <cell r="M94">
            <v>11</v>
          </cell>
          <cell r="N94">
            <v>1</v>
          </cell>
          <cell r="O94" t="str">
            <v>GMACL</v>
          </cell>
          <cell r="P94" t="str">
            <v>Z1</v>
          </cell>
          <cell r="Q94" t="str">
            <v>Hierarchy</v>
          </cell>
        </row>
        <row r="95">
          <cell r="A95">
            <v>1229100000</v>
          </cell>
          <cell r="B95" t="str">
            <v>Net consumer receivables in process-Unapplied pmts</v>
          </cell>
          <cell r="C95">
            <v>1229100000</v>
          </cell>
          <cell r="D95">
            <v>1229100000</v>
          </cell>
          <cell r="E95">
            <v>1229100000</v>
          </cell>
          <cell r="F95">
            <v>1229100000</v>
          </cell>
          <cell r="G95" t="str">
            <v>NCONRECIP</v>
          </cell>
          <cell r="H95" t="str">
            <v>RAREC</v>
          </cell>
          <cell r="I95" t="str">
            <v>NRAREC</v>
          </cell>
          <cell r="J95" t="str">
            <v>FRLNCONS</v>
          </cell>
          <cell r="K95" t="str">
            <v>TFRLN2</v>
          </cell>
          <cell r="L95" t="str">
            <v>TFRLN1</v>
          </cell>
          <cell r="M95">
            <v>11</v>
          </cell>
          <cell r="N95">
            <v>1</v>
          </cell>
          <cell r="O95" t="str">
            <v>GMACL</v>
          </cell>
          <cell r="P95" t="str">
            <v>Z1</v>
          </cell>
          <cell r="Q95" t="str">
            <v>Hierarchy</v>
          </cell>
        </row>
        <row r="96">
          <cell r="A96">
            <v>1230000000</v>
          </cell>
          <cell r="B96" t="str">
            <v>Retail leasing receivables</v>
          </cell>
          <cell r="C96">
            <v>1230000000</v>
          </cell>
          <cell r="D96">
            <v>1230000000</v>
          </cell>
          <cell r="E96">
            <v>1230000000</v>
          </cell>
          <cell r="F96">
            <v>1230000000</v>
          </cell>
          <cell r="G96" t="str">
            <v>RTLLSREC</v>
          </cell>
          <cell r="H96" t="str">
            <v>RAREC</v>
          </cell>
          <cell r="I96" t="str">
            <v>NRAREC</v>
          </cell>
          <cell r="J96" t="str">
            <v>FRLNCONS</v>
          </cell>
          <cell r="K96" t="str">
            <v>TFRLN2</v>
          </cell>
          <cell r="L96" t="str">
            <v>TFRLN1</v>
          </cell>
          <cell r="M96">
            <v>11</v>
          </cell>
          <cell r="N96">
            <v>1</v>
          </cell>
          <cell r="O96" t="str">
            <v>GMACL</v>
          </cell>
          <cell r="P96" t="str">
            <v>Z1</v>
          </cell>
          <cell r="Q96" t="str">
            <v>Hierarchy</v>
          </cell>
        </row>
        <row r="97">
          <cell r="A97">
            <v>1235000000</v>
          </cell>
          <cell r="B97" t="str">
            <v>Unearned income retail automotive-Unearned income</v>
          </cell>
          <cell r="C97">
            <v>1235000000</v>
          </cell>
          <cell r="D97">
            <v>1235000000</v>
          </cell>
          <cell r="E97">
            <v>1235000000</v>
          </cell>
          <cell r="F97">
            <v>1235000000</v>
          </cell>
          <cell r="G97" t="str">
            <v>UIRETREC1</v>
          </cell>
          <cell r="H97" t="str">
            <v>UIRETREC</v>
          </cell>
          <cell r="I97" t="str">
            <v>NRAREC</v>
          </cell>
          <cell r="J97" t="str">
            <v>FRLNCONS</v>
          </cell>
          <cell r="K97" t="str">
            <v>TFRLN2</v>
          </cell>
          <cell r="L97" t="str">
            <v>TFRLN1</v>
          </cell>
          <cell r="M97">
            <v>11</v>
          </cell>
          <cell r="N97">
            <v>1</v>
          </cell>
          <cell r="O97" t="str">
            <v>GMACL</v>
          </cell>
          <cell r="P97" t="str">
            <v>Z1</v>
          </cell>
          <cell r="Q97" t="str">
            <v>Hierarchy</v>
          </cell>
        </row>
        <row r="98">
          <cell r="A98">
            <v>1235100000</v>
          </cell>
          <cell r="B98" t="str">
            <v>Unearned income retail automotive-Unamort dealer p</v>
          </cell>
          <cell r="C98">
            <v>1235100000</v>
          </cell>
          <cell r="D98">
            <v>1235100000</v>
          </cell>
          <cell r="E98">
            <v>1235100000</v>
          </cell>
          <cell r="F98">
            <v>1235100000</v>
          </cell>
          <cell r="G98" t="str">
            <v>UIRETREC1</v>
          </cell>
          <cell r="H98" t="str">
            <v>UIRETREC</v>
          </cell>
          <cell r="I98" t="str">
            <v>NRAREC</v>
          </cell>
          <cell r="J98" t="str">
            <v>FRLNCONS</v>
          </cell>
          <cell r="K98" t="str">
            <v>TFRLN2</v>
          </cell>
          <cell r="L98" t="str">
            <v>TFRLN1</v>
          </cell>
          <cell r="M98">
            <v>11</v>
          </cell>
          <cell r="N98">
            <v>1</v>
          </cell>
          <cell r="O98" t="str">
            <v>GMACL</v>
          </cell>
          <cell r="P98" t="str">
            <v>Z1</v>
          </cell>
          <cell r="Q98" t="str">
            <v>Hierarchy</v>
          </cell>
        </row>
        <row r="99">
          <cell r="A99">
            <v>1240000000</v>
          </cell>
          <cell r="B99" t="str">
            <v>Mortgage Loans Held For Investment - Unpaid Princi</v>
          </cell>
          <cell r="C99">
            <v>1240000000</v>
          </cell>
          <cell r="D99">
            <v>1240000000</v>
          </cell>
          <cell r="E99">
            <v>1240000000</v>
          </cell>
          <cell r="F99">
            <v>1240000000</v>
          </cell>
          <cell r="G99" t="str">
            <v>RESMORT</v>
          </cell>
          <cell r="H99" t="str">
            <v>CFRECL1</v>
          </cell>
          <cell r="I99" t="str">
            <v>CFRECL</v>
          </cell>
          <cell r="J99" t="str">
            <v>FRLNCONS</v>
          </cell>
          <cell r="K99" t="str">
            <v>TFRLN2</v>
          </cell>
          <cell r="L99" t="str">
            <v>TFRLN1</v>
          </cell>
          <cell r="M99">
            <v>11</v>
          </cell>
          <cell r="N99">
            <v>1</v>
          </cell>
          <cell r="O99" t="str">
            <v>GMACL</v>
          </cell>
          <cell r="P99" t="str">
            <v>Z1</v>
          </cell>
          <cell r="Q99" t="str">
            <v>Hierarchy</v>
          </cell>
        </row>
        <row r="100">
          <cell r="A100">
            <v>1240100000</v>
          </cell>
          <cell r="B100" t="str">
            <v>Mortgage Loans Held For Investment - Clearing Acco</v>
          </cell>
          <cell r="C100">
            <v>1240100000</v>
          </cell>
          <cell r="D100">
            <v>1240100000</v>
          </cell>
          <cell r="E100">
            <v>1240100000</v>
          </cell>
          <cell r="F100">
            <v>1240100000</v>
          </cell>
          <cell r="G100" t="str">
            <v>RESMORT</v>
          </cell>
          <cell r="H100" t="str">
            <v>CFRECL1</v>
          </cell>
          <cell r="I100" t="str">
            <v>CFRECL</v>
          </cell>
          <cell r="J100" t="str">
            <v>FRLNCONS</v>
          </cell>
          <cell r="K100" t="str">
            <v>TFRLN2</v>
          </cell>
          <cell r="L100" t="str">
            <v>TFRLN1</v>
          </cell>
          <cell r="M100">
            <v>11</v>
          </cell>
          <cell r="N100">
            <v>1</v>
          </cell>
          <cell r="O100" t="str">
            <v>GMACL</v>
          </cell>
          <cell r="P100" t="str">
            <v>Z1</v>
          </cell>
          <cell r="Q100" t="str">
            <v>Hierarchy</v>
          </cell>
        </row>
        <row r="101">
          <cell r="A101">
            <v>1240200000</v>
          </cell>
          <cell r="B101" t="str">
            <v>Mortgage Loans Held For Investment - Premium and D</v>
          </cell>
          <cell r="C101">
            <v>1240200000</v>
          </cell>
          <cell r="D101">
            <v>1240200000</v>
          </cell>
          <cell r="E101">
            <v>1240200000</v>
          </cell>
          <cell r="F101">
            <v>1240200000</v>
          </cell>
          <cell r="G101" t="str">
            <v>RESMORT</v>
          </cell>
          <cell r="H101" t="str">
            <v>CFRECL1</v>
          </cell>
          <cell r="I101" t="str">
            <v>CFRECL</v>
          </cell>
          <cell r="J101" t="str">
            <v>FRLNCONS</v>
          </cell>
          <cell r="K101" t="str">
            <v>TFRLN2</v>
          </cell>
          <cell r="L101" t="str">
            <v>TFRLN1</v>
          </cell>
          <cell r="M101">
            <v>11</v>
          </cell>
          <cell r="N101">
            <v>1</v>
          </cell>
          <cell r="O101" t="str">
            <v>GMACL</v>
          </cell>
          <cell r="P101" t="str">
            <v>Z1</v>
          </cell>
          <cell r="Q101" t="str">
            <v>Hierarchy</v>
          </cell>
        </row>
        <row r="102">
          <cell r="A102">
            <v>1240300000</v>
          </cell>
          <cell r="B102" t="str">
            <v>Mortgage Loans Held For Investment - Acquisition D</v>
          </cell>
          <cell r="C102">
            <v>1240300000</v>
          </cell>
          <cell r="D102">
            <v>1240300000</v>
          </cell>
          <cell r="E102">
            <v>1240300000</v>
          </cell>
          <cell r="F102">
            <v>1240300000</v>
          </cell>
          <cell r="G102" t="str">
            <v>RESMORT</v>
          </cell>
          <cell r="H102" t="str">
            <v>CFRECL1</v>
          </cell>
          <cell r="I102" t="str">
            <v>CFRECL</v>
          </cell>
          <cell r="J102" t="str">
            <v>FRLNCONS</v>
          </cell>
          <cell r="K102" t="str">
            <v>TFRLN2</v>
          </cell>
          <cell r="L102" t="str">
            <v>TFRLN1</v>
          </cell>
          <cell r="M102">
            <v>11</v>
          </cell>
          <cell r="N102">
            <v>1</v>
          </cell>
          <cell r="O102" t="str">
            <v>GMACL</v>
          </cell>
          <cell r="P102" t="str">
            <v>Z1</v>
          </cell>
          <cell r="Q102" t="str">
            <v>Hierarchy</v>
          </cell>
        </row>
        <row r="103">
          <cell r="A103">
            <v>1240400000</v>
          </cell>
          <cell r="B103" t="str">
            <v>Mortgage Loans Held For Financing - CDS SFAS 159</v>
          </cell>
          <cell r="C103">
            <v>1240400000</v>
          </cell>
          <cell r="D103">
            <v>1240400000</v>
          </cell>
          <cell r="E103">
            <v>1240400000</v>
          </cell>
          <cell r="F103">
            <v>1240400000</v>
          </cell>
          <cell r="G103" t="str">
            <v>RESMORT</v>
          </cell>
          <cell r="H103" t="str">
            <v>CFRECL1</v>
          </cell>
          <cell r="I103" t="str">
            <v>CFRECL</v>
          </cell>
          <cell r="J103" t="str">
            <v>FRLNCONS</v>
          </cell>
          <cell r="K103" t="str">
            <v>TFRLN2</v>
          </cell>
          <cell r="L103" t="str">
            <v>TFRLN1</v>
          </cell>
          <cell r="M103">
            <v>11</v>
          </cell>
          <cell r="N103">
            <v>1</v>
          </cell>
          <cell r="O103" t="str">
            <v>GMACL</v>
          </cell>
          <cell r="P103" t="str">
            <v>Z1</v>
          </cell>
          <cell r="Q103" t="str">
            <v>Hierarchy</v>
          </cell>
        </row>
        <row r="104">
          <cell r="A104">
            <v>1242000000</v>
          </cell>
          <cell r="B104" t="str">
            <v>Interest rec first mtg financed</v>
          </cell>
          <cell r="C104">
            <v>1242000000</v>
          </cell>
          <cell r="D104">
            <v>1242000000</v>
          </cell>
          <cell r="E104">
            <v>1242000000</v>
          </cell>
          <cell r="F104">
            <v>1242000000</v>
          </cell>
          <cell r="G104" t="str">
            <v>RESMORT</v>
          </cell>
          <cell r="H104" t="str">
            <v>CFRECL1</v>
          </cell>
          <cell r="I104" t="str">
            <v>CFRECL</v>
          </cell>
          <cell r="J104" t="str">
            <v>FRLNCONS</v>
          </cell>
          <cell r="K104" t="str">
            <v>TFRLN2</v>
          </cell>
          <cell r="L104" t="str">
            <v>TFRLN1</v>
          </cell>
          <cell r="M104">
            <v>11</v>
          </cell>
          <cell r="N104">
            <v>1</v>
          </cell>
          <cell r="O104" t="str">
            <v>GMACL</v>
          </cell>
          <cell r="P104" t="str">
            <v>Z1</v>
          </cell>
          <cell r="Q104" t="str">
            <v>Hierarchy</v>
          </cell>
        </row>
        <row r="105">
          <cell r="A105">
            <v>1249000000</v>
          </cell>
          <cell r="B105" t="str">
            <v>Other consumer loans</v>
          </cell>
          <cell r="C105">
            <v>1249000000</v>
          </cell>
          <cell r="D105">
            <v>1249000000</v>
          </cell>
          <cell r="E105">
            <v>1249000000</v>
          </cell>
          <cell r="F105">
            <v>1249000000</v>
          </cell>
          <cell r="G105" t="str">
            <v>OCONLN</v>
          </cell>
          <cell r="H105" t="str">
            <v>CFRECL1</v>
          </cell>
          <cell r="I105" t="str">
            <v>CFRECL</v>
          </cell>
          <cell r="J105" t="str">
            <v>FRLNCONS</v>
          </cell>
          <cell r="K105" t="str">
            <v>TFRLN2</v>
          </cell>
          <cell r="L105" t="str">
            <v>TFRLN1</v>
          </cell>
          <cell r="M105">
            <v>11</v>
          </cell>
          <cell r="N105">
            <v>1</v>
          </cell>
          <cell r="O105" t="str">
            <v>GMACL</v>
          </cell>
          <cell r="P105" t="str">
            <v>Z1</v>
          </cell>
          <cell r="Q105" t="str">
            <v>Hierarchy</v>
          </cell>
        </row>
        <row r="106">
          <cell r="A106">
            <v>1250000000</v>
          </cell>
          <cell r="B106" t="str">
            <v>Wholesale auto financing-Funded</v>
          </cell>
          <cell r="C106">
            <v>1250000000</v>
          </cell>
          <cell r="D106">
            <v>1250000000</v>
          </cell>
          <cell r="E106">
            <v>1250000000</v>
          </cell>
          <cell r="F106">
            <v>1250000000</v>
          </cell>
          <cell r="G106" t="str">
            <v>WHAFIN</v>
          </cell>
          <cell r="H106" t="str">
            <v>COMMARL</v>
          </cell>
          <cell r="I106" t="str">
            <v>NCARL</v>
          </cell>
          <cell r="J106" t="str">
            <v>FRLNCOMM</v>
          </cell>
          <cell r="K106" t="str">
            <v>TFRLN2</v>
          </cell>
          <cell r="L106" t="str">
            <v>TFRLN1</v>
          </cell>
          <cell r="M106">
            <v>11</v>
          </cell>
          <cell r="N106">
            <v>1</v>
          </cell>
          <cell r="O106" t="str">
            <v>GMACL</v>
          </cell>
          <cell r="P106" t="str">
            <v>Z1</v>
          </cell>
          <cell r="Q106" t="str">
            <v>Hierarchy</v>
          </cell>
        </row>
        <row r="107">
          <cell r="A107">
            <v>1250100000</v>
          </cell>
          <cell r="B107" t="str">
            <v>Wholesale auto financing-Non-funded</v>
          </cell>
          <cell r="C107">
            <v>1250100000</v>
          </cell>
          <cell r="D107">
            <v>1250100000</v>
          </cell>
          <cell r="E107">
            <v>1250100000</v>
          </cell>
          <cell r="F107">
            <v>1250100000</v>
          </cell>
          <cell r="G107" t="str">
            <v>WHAFIN</v>
          </cell>
          <cell r="H107" t="str">
            <v>COMMARL</v>
          </cell>
          <cell r="I107" t="str">
            <v>NCARL</v>
          </cell>
          <cell r="J107" t="str">
            <v>FRLNCOMM</v>
          </cell>
          <cell r="K107" t="str">
            <v>TFRLN2</v>
          </cell>
          <cell r="L107" t="str">
            <v>TFRLN1</v>
          </cell>
          <cell r="M107">
            <v>11</v>
          </cell>
          <cell r="N107">
            <v>1</v>
          </cell>
          <cell r="O107" t="str">
            <v>GMACL</v>
          </cell>
          <cell r="P107" t="str">
            <v>Z1</v>
          </cell>
          <cell r="Q107" t="str">
            <v>Hierarchy</v>
          </cell>
        </row>
        <row r="108">
          <cell r="A108">
            <v>1251000000</v>
          </cell>
          <cell r="B108" t="str">
            <v>Wholesale auto financing-Nonperforming</v>
          </cell>
          <cell r="C108">
            <v>1251000000</v>
          </cell>
          <cell r="D108">
            <v>1251000000</v>
          </cell>
          <cell r="E108">
            <v>1251000000</v>
          </cell>
          <cell r="F108">
            <v>1251000000</v>
          </cell>
          <cell r="G108" t="str">
            <v>WHAFIN</v>
          </cell>
          <cell r="H108" t="str">
            <v>COMMARL</v>
          </cell>
          <cell r="I108" t="str">
            <v>NCARL</v>
          </cell>
          <cell r="J108" t="str">
            <v>FRLNCOMM</v>
          </cell>
          <cell r="K108" t="str">
            <v>TFRLN2</v>
          </cell>
          <cell r="L108" t="str">
            <v>TFRLN1</v>
          </cell>
          <cell r="M108">
            <v>11</v>
          </cell>
          <cell r="N108">
            <v>1</v>
          </cell>
          <cell r="O108" t="str">
            <v>GMACL</v>
          </cell>
          <cell r="P108" t="str">
            <v>Z1</v>
          </cell>
          <cell r="Q108" t="str">
            <v>Hierarchy</v>
          </cell>
        </row>
        <row r="109">
          <cell r="A109">
            <v>1259000000</v>
          </cell>
          <cell r="B109" t="str">
            <v>Net commercial receivables in process</v>
          </cell>
          <cell r="C109">
            <v>1259000000</v>
          </cell>
          <cell r="D109">
            <v>1259000000</v>
          </cell>
          <cell r="E109">
            <v>1259000000</v>
          </cell>
          <cell r="F109">
            <v>1259000000</v>
          </cell>
          <cell r="G109" t="str">
            <v>NCRECIP</v>
          </cell>
          <cell r="H109" t="str">
            <v>COMMARL</v>
          </cell>
          <cell r="I109" t="str">
            <v>NCARL</v>
          </cell>
          <cell r="J109" t="str">
            <v>FRLNCOMM</v>
          </cell>
          <cell r="K109" t="str">
            <v>TFRLN2</v>
          </cell>
          <cell r="L109" t="str">
            <v>TFRLN1</v>
          </cell>
          <cell r="M109">
            <v>11</v>
          </cell>
          <cell r="N109">
            <v>1</v>
          </cell>
          <cell r="O109" t="str">
            <v>GMACL</v>
          </cell>
          <cell r="P109" t="str">
            <v>Z1</v>
          </cell>
          <cell r="Q109" t="str">
            <v>Hierarchy</v>
          </cell>
        </row>
        <row r="110">
          <cell r="A110">
            <v>1259100000</v>
          </cell>
          <cell r="B110" t="str">
            <v>Net commercial receivables in process-Unapplied pm</v>
          </cell>
          <cell r="C110">
            <v>1259100000</v>
          </cell>
          <cell r="D110">
            <v>1259100000</v>
          </cell>
          <cell r="E110">
            <v>1259100000</v>
          </cell>
          <cell r="F110">
            <v>1259100000</v>
          </cell>
          <cell r="G110" t="str">
            <v>NCRECIP</v>
          </cell>
          <cell r="H110" t="str">
            <v>COMMARL</v>
          </cell>
          <cell r="I110" t="str">
            <v>NCARL</v>
          </cell>
          <cell r="J110" t="str">
            <v>FRLNCOMM</v>
          </cell>
          <cell r="K110" t="str">
            <v>TFRLN2</v>
          </cell>
          <cell r="L110" t="str">
            <v>TFRLN1</v>
          </cell>
          <cell r="M110">
            <v>11</v>
          </cell>
          <cell r="N110">
            <v>1</v>
          </cell>
          <cell r="O110" t="str">
            <v>GMACL</v>
          </cell>
          <cell r="P110" t="str">
            <v>Z1</v>
          </cell>
          <cell r="Q110" t="str">
            <v>Hierarchy</v>
          </cell>
        </row>
        <row r="111">
          <cell r="A111">
            <v>1260000000</v>
          </cell>
          <cell r="B111" t="str">
            <v>Commercial leasing-Finance lease</v>
          </cell>
          <cell r="C111">
            <v>1260000000</v>
          </cell>
          <cell r="D111">
            <v>1260000000</v>
          </cell>
          <cell r="E111">
            <v>1260000000</v>
          </cell>
          <cell r="F111">
            <v>1260000000</v>
          </cell>
          <cell r="G111" t="str">
            <v>COMMLEAS</v>
          </cell>
          <cell r="H111" t="str">
            <v>COMMARL</v>
          </cell>
          <cell r="I111" t="str">
            <v>NCARL</v>
          </cell>
          <cell r="J111" t="str">
            <v>FRLNCOMM</v>
          </cell>
          <cell r="K111" t="str">
            <v>TFRLN2</v>
          </cell>
          <cell r="L111" t="str">
            <v>TFRLN1</v>
          </cell>
          <cell r="M111">
            <v>11</v>
          </cell>
          <cell r="N111">
            <v>1</v>
          </cell>
          <cell r="O111" t="str">
            <v>GMACL</v>
          </cell>
          <cell r="P111" t="str">
            <v>Z1</v>
          </cell>
          <cell r="Q111" t="str">
            <v>Hierarchy</v>
          </cell>
        </row>
        <row r="112">
          <cell r="A112">
            <v>1260100000</v>
          </cell>
          <cell r="B112" t="str">
            <v>Commercial leasing-Lease financing</v>
          </cell>
          <cell r="C112">
            <v>1260100000</v>
          </cell>
          <cell r="D112">
            <v>1260100000</v>
          </cell>
          <cell r="E112">
            <v>1260100000</v>
          </cell>
          <cell r="F112">
            <v>1260100000</v>
          </cell>
          <cell r="G112" t="str">
            <v>COMMLEAS</v>
          </cell>
          <cell r="H112" t="str">
            <v>COMMARL</v>
          </cell>
          <cell r="I112" t="str">
            <v>NCARL</v>
          </cell>
          <cell r="J112" t="str">
            <v>FRLNCOMM</v>
          </cell>
          <cell r="K112" t="str">
            <v>TFRLN2</v>
          </cell>
          <cell r="L112" t="str">
            <v>TFRLN1</v>
          </cell>
          <cell r="M112">
            <v>11</v>
          </cell>
          <cell r="N112">
            <v>1</v>
          </cell>
          <cell r="O112" t="str">
            <v>GMACL</v>
          </cell>
          <cell r="P112" t="str">
            <v>Z1</v>
          </cell>
          <cell r="Q112" t="str">
            <v>Hierarchy</v>
          </cell>
        </row>
        <row r="113">
          <cell r="A113">
            <v>1261000000</v>
          </cell>
          <cell r="B113" t="str">
            <v>Commercial leasing-Nonperforming</v>
          </cell>
          <cell r="C113">
            <v>1261000000</v>
          </cell>
          <cell r="D113">
            <v>1261000000</v>
          </cell>
          <cell r="E113">
            <v>1261000000</v>
          </cell>
          <cell r="F113">
            <v>1261000000</v>
          </cell>
          <cell r="G113" t="str">
            <v>COMMLEAS</v>
          </cell>
          <cell r="H113" t="str">
            <v>COMMARL</v>
          </cell>
          <cell r="I113" t="str">
            <v>NCARL</v>
          </cell>
          <cell r="J113" t="str">
            <v>FRLNCOMM</v>
          </cell>
          <cell r="K113" t="str">
            <v>TFRLN2</v>
          </cell>
          <cell r="L113" t="str">
            <v>TFRLN1</v>
          </cell>
          <cell r="M113">
            <v>11</v>
          </cell>
          <cell r="N113">
            <v>1</v>
          </cell>
          <cell r="O113" t="str">
            <v>GMACL</v>
          </cell>
          <cell r="P113" t="str">
            <v>Z1</v>
          </cell>
          <cell r="Q113" t="str">
            <v>Hierarchy</v>
          </cell>
        </row>
        <row r="114">
          <cell r="A114">
            <v>1262000000</v>
          </cell>
          <cell r="B114" t="str">
            <v>Term loans to dealers - Performing</v>
          </cell>
          <cell r="C114">
            <v>1262000000</v>
          </cell>
          <cell r="D114">
            <v>1262000000</v>
          </cell>
          <cell r="E114">
            <v>1262000000</v>
          </cell>
          <cell r="F114">
            <v>1262000000</v>
          </cell>
          <cell r="G114" t="str">
            <v>TLTDEAL</v>
          </cell>
          <cell r="H114" t="str">
            <v>COMMARL</v>
          </cell>
          <cell r="I114" t="str">
            <v>NCARL</v>
          </cell>
          <cell r="J114" t="str">
            <v>FRLNCOMM</v>
          </cell>
          <cell r="K114" t="str">
            <v>TFRLN2</v>
          </cell>
          <cell r="L114" t="str">
            <v>TFRLN1</v>
          </cell>
          <cell r="M114">
            <v>11</v>
          </cell>
          <cell r="N114">
            <v>1</v>
          </cell>
          <cell r="O114" t="str">
            <v>GMACL</v>
          </cell>
          <cell r="P114" t="str">
            <v>Z1</v>
          </cell>
          <cell r="Q114" t="str">
            <v>Hierarchy</v>
          </cell>
        </row>
        <row r="115">
          <cell r="A115">
            <v>1262100000</v>
          </cell>
          <cell r="B115" t="str">
            <v>Term loans to dealers - Non-Performing</v>
          </cell>
          <cell r="C115">
            <v>1262100000</v>
          </cell>
          <cell r="D115">
            <v>1262100000</v>
          </cell>
          <cell r="E115">
            <v>1262100000</v>
          </cell>
          <cell r="F115">
            <v>1262100000</v>
          </cell>
          <cell r="G115" t="str">
            <v>TLTDEAL</v>
          </cell>
          <cell r="H115" t="str">
            <v>COMMARL</v>
          </cell>
          <cell r="I115" t="str">
            <v>NCARL</v>
          </cell>
          <cell r="J115" t="str">
            <v>FRLNCOMM</v>
          </cell>
          <cell r="K115" t="str">
            <v>TFRLN2</v>
          </cell>
          <cell r="L115" t="str">
            <v>TFRLN1</v>
          </cell>
          <cell r="M115">
            <v>11</v>
          </cell>
          <cell r="N115">
            <v>1</v>
          </cell>
          <cell r="O115" t="str">
            <v>GMACL</v>
          </cell>
          <cell r="P115" t="str">
            <v>Z1</v>
          </cell>
          <cell r="Q115" t="str">
            <v>Hierarchy</v>
          </cell>
        </row>
        <row r="116">
          <cell r="A116">
            <v>1263000000</v>
          </cell>
          <cell r="B116" t="str">
            <v>Commercial and Industrial loans</v>
          </cell>
          <cell r="C116">
            <v>1263000000</v>
          </cell>
          <cell r="D116">
            <v>1263000000</v>
          </cell>
          <cell r="E116">
            <v>1263000000</v>
          </cell>
          <cell r="F116">
            <v>1263000000</v>
          </cell>
          <cell r="G116" t="str">
            <v>COMIL</v>
          </cell>
          <cell r="H116" t="str">
            <v>CIRL</v>
          </cell>
          <cell r="I116" t="str">
            <v>NCIRL</v>
          </cell>
          <cell r="J116" t="str">
            <v>FRLNCOMM</v>
          </cell>
          <cell r="K116" t="str">
            <v>TFRLN2</v>
          </cell>
          <cell r="L116" t="str">
            <v>TFRLN1</v>
          </cell>
          <cell r="M116">
            <v>11</v>
          </cell>
          <cell r="N116">
            <v>1</v>
          </cell>
          <cell r="O116" t="str">
            <v>GMACL</v>
          </cell>
          <cell r="P116" t="str">
            <v>Z1</v>
          </cell>
          <cell r="Q116" t="str">
            <v>Hierarchy</v>
          </cell>
        </row>
        <row r="117">
          <cell r="A117">
            <v>1263200000</v>
          </cell>
          <cell r="B117" t="str">
            <v>Commercial and Industrial loans - Non US</v>
          </cell>
          <cell r="C117">
            <v>1263200000</v>
          </cell>
          <cell r="D117">
            <v>1263200000</v>
          </cell>
          <cell r="E117">
            <v>1263200000</v>
          </cell>
          <cell r="F117">
            <v>1263200000</v>
          </cell>
          <cell r="G117" t="str">
            <v>COMIL</v>
          </cell>
          <cell r="H117" t="str">
            <v>CIRL</v>
          </cell>
          <cell r="I117" t="str">
            <v>NCIRL</v>
          </cell>
          <cell r="J117" t="str">
            <v>FRLNCOMM</v>
          </cell>
          <cell r="K117" t="str">
            <v>TFRLN2</v>
          </cell>
          <cell r="L117" t="str">
            <v>TFRLN1</v>
          </cell>
          <cell r="M117">
            <v>11</v>
          </cell>
          <cell r="N117">
            <v>1</v>
          </cell>
          <cell r="O117" t="str">
            <v>GMACL</v>
          </cell>
          <cell r="P117" t="str">
            <v>Z1</v>
          </cell>
          <cell r="Q117" t="str">
            <v>Hierarchy</v>
          </cell>
        </row>
        <row r="118">
          <cell r="A118">
            <v>1263300000</v>
          </cell>
          <cell r="B118" t="str">
            <v>Commercial and Industrial loans-Nonperforming - No</v>
          </cell>
          <cell r="C118">
            <v>1263300000</v>
          </cell>
          <cell r="D118">
            <v>1263300000</v>
          </cell>
          <cell r="E118">
            <v>1263300000</v>
          </cell>
          <cell r="F118">
            <v>1263300000</v>
          </cell>
          <cell r="G118" t="str">
            <v>COMIL</v>
          </cell>
          <cell r="H118" t="str">
            <v>CIRL</v>
          </cell>
          <cell r="I118" t="str">
            <v>NCIRL</v>
          </cell>
          <cell r="J118" t="str">
            <v>FRLNCOMM</v>
          </cell>
          <cell r="K118" t="str">
            <v>TFRLN2</v>
          </cell>
          <cell r="L118" t="str">
            <v>TFRLN1</v>
          </cell>
          <cell r="M118">
            <v>11</v>
          </cell>
          <cell r="N118">
            <v>1</v>
          </cell>
          <cell r="O118" t="str">
            <v>GMACL</v>
          </cell>
          <cell r="P118" t="str">
            <v>Z1</v>
          </cell>
          <cell r="Q118" t="str">
            <v>Hierarchy</v>
          </cell>
        </row>
        <row r="119">
          <cell r="A119">
            <v>1263600000</v>
          </cell>
          <cell r="B119" t="str">
            <v>Commercial and Industrial loans-Nonperforming US</v>
          </cell>
          <cell r="C119">
            <v>1263600000</v>
          </cell>
          <cell r="D119">
            <v>1263600000</v>
          </cell>
          <cell r="E119">
            <v>1263600000</v>
          </cell>
          <cell r="F119">
            <v>1263600000</v>
          </cell>
          <cell r="G119" t="str">
            <v>COMIL</v>
          </cell>
          <cell r="H119" t="str">
            <v>CIRL</v>
          </cell>
          <cell r="I119" t="str">
            <v>NCIRL</v>
          </cell>
          <cell r="J119" t="str">
            <v>FRLNCOMM</v>
          </cell>
          <cell r="K119" t="str">
            <v>TFRLN2</v>
          </cell>
          <cell r="L119" t="str">
            <v>TFRLN1</v>
          </cell>
          <cell r="M119">
            <v>11</v>
          </cell>
          <cell r="N119">
            <v>1</v>
          </cell>
          <cell r="O119" t="str">
            <v>GMACL</v>
          </cell>
          <cell r="P119" t="str">
            <v>Z1</v>
          </cell>
          <cell r="Q119" t="str">
            <v>Hierarchy</v>
          </cell>
        </row>
        <row r="120">
          <cell r="A120">
            <v>1263700000</v>
          </cell>
          <cell r="B120" t="str">
            <v>Commercial and Industrial loans-Nonperforming-SFAS</v>
          </cell>
          <cell r="C120">
            <v>1263700000</v>
          </cell>
          <cell r="D120">
            <v>1263700000</v>
          </cell>
          <cell r="E120">
            <v>1263700000</v>
          </cell>
          <cell r="F120">
            <v>1263700000</v>
          </cell>
          <cell r="G120" t="str">
            <v>COMIL</v>
          </cell>
          <cell r="H120" t="str">
            <v>CIRL</v>
          </cell>
          <cell r="I120" t="str">
            <v>NCIRL</v>
          </cell>
          <cell r="J120" t="str">
            <v>FRLNCOMM</v>
          </cell>
          <cell r="K120" t="str">
            <v>TFRLN2</v>
          </cell>
          <cell r="L120" t="str">
            <v>TFRLN1</v>
          </cell>
          <cell r="M120">
            <v>11</v>
          </cell>
          <cell r="N120">
            <v>1</v>
          </cell>
          <cell r="O120" t="str">
            <v>GMACL</v>
          </cell>
          <cell r="P120" t="str">
            <v>Z1</v>
          </cell>
          <cell r="Q120" t="str">
            <v>Hierarchy</v>
          </cell>
        </row>
        <row r="121">
          <cell r="A121">
            <v>1264000000</v>
          </cell>
          <cell r="B121" t="str">
            <v>Factored receivables</v>
          </cell>
          <cell r="C121">
            <v>1264000000</v>
          </cell>
          <cell r="D121">
            <v>1264000000</v>
          </cell>
          <cell r="E121">
            <v>1264000000</v>
          </cell>
          <cell r="F121">
            <v>1264000000</v>
          </cell>
          <cell r="G121" t="str">
            <v>FCTREC</v>
          </cell>
          <cell r="H121" t="str">
            <v>CIRL</v>
          </cell>
          <cell r="I121" t="str">
            <v>NCIRL</v>
          </cell>
          <cell r="J121" t="str">
            <v>FRLNCOMM</v>
          </cell>
          <cell r="K121" t="str">
            <v>TFRLN2</v>
          </cell>
          <cell r="L121" t="str">
            <v>TFRLN1</v>
          </cell>
          <cell r="M121">
            <v>11</v>
          </cell>
          <cell r="N121">
            <v>1</v>
          </cell>
          <cell r="O121" t="str">
            <v>GMACL</v>
          </cell>
          <cell r="P121" t="str">
            <v>Z1</v>
          </cell>
          <cell r="Q121" t="str">
            <v>Hierarchy</v>
          </cell>
        </row>
        <row r="122">
          <cell r="A122">
            <v>1265000000</v>
          </cell>
          <cell r="B122" t="str">
            <v>Unearned income commercial automotive-Finance leas</v>
          </cell>
          <cell r="C122">
            <v>1265000000</v>
          </cell>
          <cell r="D122">
            <v>1265000000</v>
          </cell>
          <cell r="E122">
            <v>1265000000</v>
          </cell>
          <cell r="F122">
            <v>1265000000</v>
          </cell>
          <cell r="G122" t="str">
            <v>UICIMMAU1</v>
          </cell>
          <cell r="H122" t="str">
            <v>UICIMMAU</v>
          </cell>
          <cell r="I122" t="str">
            <v>NCARL</v>
          </cell>
          <cell r="J122" t="str">
            <v>FRLNCOMM</v>
          </cell>
          <cell r="K122" t="str">
            <v>TFRLN2</v>
          </cell>
          <cell r="L122" t="str">
            <v>TFRLN1</v>
          </cell>
          <cell r="M122">
            <v>11</v>
          </cell>
          <cell r="N122">
            <v>1</v>
          </cell>
          <cell r="O122" t="str">
            <v>GMACL</v>
          </cell>
          <cell r="P122" t="str">
            <v>Z1</v>
          </cell>
          <cell r="Q122" t="str">
            <v>Hierarchy</v>
          </cell>
        </row>
        <row r="123">
          <cell r="A123">
            <v>1265100000</v>
          </cell>
          <cell r="B123" t="str">
            <v>Unearned income commercial automotive-Lease financ</v>
          </cell>
          <cell r="C123">
            <v>1265100000</v>
          </cell>
          <cell r="D123">
            <v>1265100000</v>
          </cell>
          <cell r="E123">
            <v>1265100000</v>
          </cell>
          <cell r="F123">
            <v>1265100000</v>
          </cell>
          <cell r="G123" t="str">
            <v>UICIMMAU1</v>
          </cell>
          <cell r="H123" t="str">
            <v>UICIMMAU</v>
          </cell>
          <cell r="I123" t="str">
            <v>NCARL</v>
          </cell>
          <cell r="J123" t="str">
            <v>FRLNCOMM</v>
          </cell>
          <cell r="K123" t="str">
            <v>TFRLN2</v>
          </cell>
          <cell r="L123" t="str">
            <v>TFRLN1</v>
          </cell>
          <cell r="M123">
            <v>11</v>
          </cell>
          <cell r="N123">
            <v>1</v>
          </cell>
          <cell r="O123" t="str">
            <v>GMACL</v>
          </cell>
          <cell r="P123" t="str">
            <v>Z1</v>
          </cell>
          <cell r="Q123" t="str">
            <v>Hierarchy</v>
          </cell>
        </row>
        <row r="124">
          <cell r="A124">
            <v>1265200000</v>
          </cell>
          <cell r="B124" t="str">
            <v>Unearned income commercial automotive-Unamortized</v>
          </cell>
          <cell r="C124">
            <v>1265200000</v>
          </cell>
          <cell r="D124">
            <v>1265200000</v>
          </cell>
          <cell r="E124">
            <v>1265200000</v>
          </cell>
          <cell r="F124">
            <v>1265200000</v>
          </cell>
          <cell r="G124" t="str">
            <v>UICIMMAU1</v>
          </cell>
          <cell r="H124" t="str">
            <v>UICIMMAU</v>
          </cell>
          <cell r="I124" t="str">
            <v>NCARL</v>
          </cell>
          <cell r="J124" t="str">
            <v>FRLNCOMM</v>
          </cell>
          <cell r="K124" t="str">
            <v>TFRLN2</v>
          </cell>
          <cell r="L124" t="str">
            <v>TFRLN1</v>
          </cell>
          <cell r="M124">
            <v>11</v>
          </cell>
          <cell r="N124">
            <v>1</v>
          </cell>
          <cell r="O124" t="str">
            <v>GMACL</v>
          </cell>
          <cell r="P124" t="str">
            <v>Z1</v>
          </cell>
          <cell r="Q124" t="str">
            <v>Hierarchy</v>
          </cell>
        </row>
        <row r="125">
          <cell r="A125">
            <v>1267000000</v>
          </cell>
          <cell r="B125" t="str">
            <v>Unearned income commercial automotive-Term loans t</v>
          </cell>
          <cell r="C125">
            <v>1267000000</v>
          </cell>
          <cell r="D125">
            <v>1267000000</v>
          </cell>
          <cell r="E125">
            <v>1267000000</v>
          </cell>
          <cell r="F125">
            <v>1267000000</v>
          </cell>
          <cell r="G125" t="str">
            <v>UICIMMAU1</v>
          </cell>
          <cell r="H125" t="str">
            <v>UICIMMAU</v>
          </cell>
          <cell r="I125" t="str">
            <v>NCARL</v>
          </cell>
          <cell r="J125" t="str">
            <v>FRLNCOMM</v>
          </cell>
          <cell r="K125" t="str">
            <v>TFRLN2</v>
          </cell>
          <cell r="L125" t="str">
            <v>TFRLN1</v>
          </cell>
          <cell r="M125">
            <v>11</v>
          </cell>
          <cell r="N125">
            <v>1</v>
          </cell>
          <cell r="O125" t="str">
            <v>GMACL</v>
          </cell>
          <cell r="P125" t="str">
            <v>Z1</v>
          </cell>
          <cell r="Q125" t="str">
            <v>Hierarchy</v>
          </cell>
        </row>
        <row r="126">
          <cell r="A126">
            <v>1268000000</v>
          </cell>
          <cell r="B126" t="str">
            <v>Unearned income commercial and industrial</v>
          </cell>
          <cell r="C126">
            <v>1268000000</v>
          </cell>
          <cell r="D126">
            <v>1268000000</v>
          </cell>
          <cell r="E126">
            <v>1268000000</v>
          </cell>
          <cell r="F126">
            <v>1268000000</v>
          </cell>
          <cell r="G126" t="str">
            <v>UICIL1</v>
          </cell>
          <cell r="H126" t="str">
            <v>UICIL</v>
          </cell>
          <cell r="I126" t="str">
            <v>NCIRL</v>
          </cell>
          <cell r="J126" t="str">
            <v>FRLNCOMM</v>
          </cell>
          <cell r="K126" t="str">
            <v>TFRLN2</v>
          </cell>
          <cell r="L126" t="str">
            <v>TFRLN1</v>
          </cell>
          <cell r="M126">
            <v>11</v>
          </cell>
          <cell r="N126">
            <v>1</v>
          </cell>
          <cell r="O126" t="str">
            <v>GMACL</v>
          </cell>
          <cell r="P126" t="str">
            <v>Z1</v>
          </cell>
          <cell r="Q126" t="str">
            <v>Hierarchy</v>
          </cell>
        </row>
        <row r="127">
          <cell r="A127">
            <v>1269000000</v>
          </cell>
          <cell r="B127" t="str">
            <v>Factored receivables-Nonperforming US</v>
          </cell>
          <cell r="C127">
            <v>1269000000</v>
          </cell>
          <cell r="D127">
            <v>1269000000</v>
          </cell>
          <cell r="E127">
            <v>1269000000</v>
          </cell>
          <cell r="F127">
            <v>1269000000</v>
          </cell>
          <cell r="G127" t="str">
            <v>FCTREC</v>
          </cell>
          <cell r="H127" t="str">
            <v>CIRL</v>
          </cell>
          <cell r="I127" t="str">
            <v>NCIRL</v>
          </cell>
          <cell r="J127" t="str">
            <v>FRLNCOMM</v>
          </cell>
          <cell r="K127" t="str">
            <v>TFRLN2</v>
          </cell>
          <cell r="L127" t="str">
            <v>TFRLN1</v>
          </cell>
          <cell r="M127">
            <v>11</v>
          </cell>
          <cell r="N127">
            <v>1</v>
          </cell>
          <cell r="O127" t="str">
            <v>GMACL</v>
          </cell>
          <cell r="P127" t="str">
            <v>Z1</v>
          </cell>
          <cell r="Q127" t="str">
            <v>Hierarchy</v>
          </cell>
        </row>
        <row r="128">
          <cell r="A128">
            <v>1270000000</v>
          </cell>
          <cell r="B128" t="str">
            <v>Lending receivables-Other</v>
          </cell>
          <cell r="C128">
            <v>1270000000</v>
          </cell>
          <cell r="D128">
            <v>1270000000</v>
          </cell>
          <cell r="E128">
            <v>1270000000</v>
          </cell>
          <cell r="F128">
            <v>1270000000</v>
          </cell>
          <cell r="G128" t="str">
            <v>LENDREC</v>
          </cell>
          <cell r="H128" t="str">
            <v>CIRL</v>
          </cell>
          <cell r="I128" t="str">
            <v>NCIRL</v>
          </cell>
          <cell r="J128" t="str">
            <v>FRLNCOMM</v>
          </cell>
          <cell r="K128" t="str">
            <v>TFRLN2</v>
          </cell>
          <cell r="L128" t="str">
            <v>TFRLN1</v>
          </cell>
          <cell r="M128">
            <v>11</v>
          </cell>
          <cell r="N128">
            <v>1</v>
          </cell>
          <cell r="O128" t="str">
            <v>GMACL</v>
          </cell>
          <cell r="P128" t="str">
            <v>Z1</v>
          </cell>
          <cell r="Q128" t="str">
            <v>Hierarchy</v>
          </cell>
        </row>
        <row r="129">
          <cell r="A129">
            <v>1270100000</v>
          </cell>
          <cell r="B129" t="str">
            <v>Lending receivables-Warehouse</v>
          </cell>
          <cell r="C129">
            <v>1270100000</v>
          </cell>
          <cell r="D129">
            <v>1270100000</v>
          </cell>
          <cell r="E129">
            <v>1270100000</v>
          </cell>
          <cell r="F129">
            <v>1270100000</v>
          </cell>
          <cell r="G129" t="str">
            <v>LENDREC</v>
          </cell>
          <cell r="H129" t="str">
            <v>CIRL</v>
          </cell>
          <cell r="I129" t="str">
            <v>NCIRL</v>
          </cell>
          <cell r="J129" t="str">
            <v>FRLNCOMM</v>
          </cell>
          <cell r="K129" t="str">
            <v>TFRLN2</v>
          </cell>
          <cell r="L129" t="str">
            <v>TFRLN1</v>
          </cell>
          <cell r="M129">
            <v>11</v>
          </cell>
          <cell r="N129">
            <v>1</v>
          </cell>
          <cell r="O129" t="str">
            <v>GMACL</v>
          </cell>
          <cell r="P129" t="str">
            <v>Z1</v>
          </cell>
          <cell r="Q129" t="str">
            <v>Hierarchy</v>
          </cell>
        </row>
        <row r="130">
          <cell r="A130">
            <v>1270200000</v>
          </cell>
          <cell r="B130" t="str">
            <v>Lending receivables-Clearing</v>
          </cell>
          <cell r="C130">
            <v>1270200000</v>
          </cell>
          <cell r="D130">
            <v>1270200000</v>
          </cell>
          <cell r="E130">
            <v>1270200000</v>
          </cell>
          <cell r="F130">
            <v>1270200000</v>
          </cell>
          <cell r="G130" t="str">
            <v>LENDREC</v>
          </cell>
          <cell r="H130" t="str">
            <v>CIRL</v>
          </cell>
          <cell r="I130" t="str">
            <v>NCIRL</v>
          </cell>
          <cell r="J130" t="str">
            <v>FRLNCOMM</v>
          </cell>
          <cell r="K130" t="str">
            <v>TFRLN2</v>
          </cell>
          <cell r="L130" t="str">
            <v>TFRLN1</v>
          </cell>
          <cell r="M130">
            <v>11</v>
          </cell>
          <cell r="N130">
            <v>1</v>
          </cell>
          <cell r="O130" t="str">
            <v>GMACL</v>
          </cell>
          <cell r="P130" t="str">
            <v>Z1</v>
          </cell>
          <cell r="Q130" t="str">
            <v>Hierarchy</v>
          </cell>
        </row>
        <row r="131">
          <cell r="A131">
            <v>1270300000</v>
          </cell>
          <cell r="B131" t="str">
            <v>Lending receivables-Acquisition Deferral (SFAS 91)</v>
          </cell>
          <cell r="C131">
            <v>1270300000</v>
          </cell>
          <cell r="D131">
            <v>1270300000</v>
          </cell>
          <cell r="E131">
            <v>1270300000</v>
          </cell>
          <cell r="F131">
            <v>1270300000</v>
          </cell>
          <cell r="G131" t="str">
            <v>LENDREC</v>
          </cell>
          <cell r="H131" t="str">
            <v>CIRL</v>
          </cell>
          <cell r="I131" t="str">
            <v>NCIRL</v>
          </cell>
          <cell r="J131" t="str">
            <v>FRLNCOMM</v>
          </cell>
          <cell r="K131" t="str">
            <v>TFRLN2</v>
          </cell>
          <cell r="L131" t="str">
            <v>TFRLN1</v>
          </cell>
          <cell r="M131">
            <v>11</v>
          </cell>
          <cell r="N131">
            <v>1</v>
          </cell>
          <cell r="O131" t="str">
            <v>GMACL</v>
          </cell>
          <cell r="P131" t="str">
            <v>Z1</v>
          </cell>
          <cell r="Q131" t="str">
            <v>Hierarchy</v>
          </cell>
        </row>
        <row r="132">
          <cell r="A132">
            <v>1270400000</v>
          </cell>
          <cell r="B132" t="str">
            <v>Commercial Lending receivables-Construction</v>
          </cell>
          <cell r="C132">
            <v>1270400000</v>
          </cell>
          <cell r="D132">
            <v>1270400000</v>
          </cell>
          <cell r="E132">
            <v>1270400000</v>
          </cell>
          <cell r="F132">
            <v>1270400000</v>
          </cell>
          <cell r="G132" t="str">
            <v>CONST</v>
          </cell>
          <cell r="H132" t="str">
            <v>COMMREL1</v>
          </cell>
          <cell r="I132" t="str">
            <v>COMMREL</v>
          </cell>
          <cell r="J132" t="str">
            <v>FRLNCOMM</v>
          </cell>
          <cell r="K132" t="str">
            <v>TFRLN2</v>
          </cell>
          <cell r="L132" t="str">
            <v>TFRLN1</v>
          </cell>
          <cell r="M132">
            <v>11</v>
          </cell>
          <cell r="N132">
            <v>1</v>
          </cell>
          <cell r="O132" t="str">
            <v>GMACL</v>
          </cell>
          <cell r="P132" t="str">
            <v>Z1</v>
          </cell>
          <cell r="Q132" t="str">
            <v>Hierarchy</v>
          </cell>
        </row>
        <row r="133">
          <cell r="A133">
            <v>1290000000</v>
          </cell>
          <cell r="B133" t="str">
            <v>Off-Balance Sheet Retail Financing Rec - Managed</v>
          </cell>
          <cell r="C133">
            <v>1290000000</v>
          </cell>
          <cell r="D133">
            <v>1290000000</v>
          </cell>
          <cell r="E133">
            <v>1290000000</v>
          </cell>
          <cell r="F133">
            <v>1290000000</v>
          </cell>
          <cell r="G133" t="str">
            <v>RTLFINREC</v>
          </cell>
          <cell r="H133" t="str">
            <v>RAREC</v>
          </cell>
          <cell r="I133" t="str">
            <v>NRAREC</v>
          </cell>
          <cell r="J133" t="str">
            <v>FRLNCONS</v>
          </cell>
          <cell r="K133" t="str">
            <v>TFRLN2</v>
          </cell>
          <cell r="L133" t="str">
            <v>TFRLN1</v>
          </cell>
          <cell r="M133">
            <v>11</v>
          </cell>
          <cell r="N133">
            <v>1</v>
          </cell>
          <cell r="O133" t="str">
            <v>GMACL</v>
          </cell>
          <cell r="P133" t="str">
            <v>Z1</v>
          </cell>
          <cell r="Q133" t="str">
            <v>Hierarchy</v>
          </cell>
        </row>
        <row r="134">
          <cell r="A134">
            <v>1290100000</v>
          </cell>
          <cell r="B134" t="str">
            <v>Unearned income retail automotive-Managed</v>
          </cell>
          <cell r="C134">
            <v>1290100000</v>
          </cell>
          <cell r="D134">
            <v>1290100000</v>
          </cell>
          <cell r="E134">
            <v>1290100000</v>
          </cell>
          <cell r="F134">
            <v>1290100000</v>
          </cell>
          <cell r="G134" t="str">
            <v>UIRETREC1</v>
          </cell>
          <cell r="H134" t="str">
            <v>UIRETREC</v>
          </cell>
          <cell r="I134" t="str">
            <v>NRAREC</v>
          </cell>
          <cell r="J134" t="str">
            <v>FRLNCONS</v>
          </cell>
          <cell r="K134" t="str">
            <v>TFRLN2</v>
          </cell>
          <cell r="L134" t="str">
            <v>TFRLN1</v>
          </cell>
          <cell r="M134">
            <v>11</v>
          </cell>
          <cell r="N134">
            <v>1</v>
          </cell>
          <cell r="O134" t="str">
            <v>GMACL</v>
          </cell>
          <cell r="P134" t="str">
            <v>Z1</v>
          </cell>
          <cell r="Q134" t="str">
            <v>Hierarchy</v>
          </cell>
        </row>
        <row r="135">
          <cell r="A135">
            <v>1290200000</v>
          </cell>
          <cell r="B135" t="str">
            <v>Off-BS Unearned Inc - Loan Orig Cst Ret Auto Mgd</v>
          </cell>
          <cell r="C135">
            <v>1290200000</v>
          </cell>
          <cell r="D135">
            <v>1290200000</v>
          </cell>
          <cell r="E135">
            <v>1290200000</v>
          </cell>
          <cell r="F135">
            <v>1290200000</v>
          </cell>
          <cell r="G135" t="str">
            <v>UIRETREC1</v>
          </cell>
          <cell r="H135" t="str">
            <v>UIRETREC</v>
          </cell>
          <cell r="I135" t="str">
            <v>NRAREC</v>
          </cell>
          <cell r="J135" t="str">
            <v>FRLNCONS</v>
          </cell>
          <cell r="K135" t="str">
            <v>TFRLN2</v>
          </cell>
          <cell r="L135" t="str">
            <v>TFRLN1</v>
          </cell>
          <cell r="M135">
            <v>11</v>
          </cell>
          <cell r="N135">
            <v>1</v>
          </cell>
          <cell r="O135" t="str">
            <v>GMACL</v>
          </cell>
          <cell r="P135" t="str">
            <v>Z1</v>
          </cell>
          <cell r="Q135" t="str">
            <v>Hierarchy</v>
          </cell>
        </row>
        <row r="136">
          <cell r="A136">
            <v>1290300000</v>
          </cell>
          <cell r="B136" t="str">
            <v>Off-Balance Sheet Unearned Inc Retail Auto - Serv</v>
          </cell>
          <cell r="C136">
            <v>1290300000</v>
          </cell>
          <cell r="D136">
            <v>1290300000</v>
          </cell>
          <cell r="E136">
            <v>1290300000</v>
          </cell>
          <cell r="F136">
            <v>1290300000</v>
          </cell>
          <cell r="G136" t="str">
            <v>UIRETREC1</v>
          </cell>
          <cell r="H136" t="str">
            <v>UIRETREC</v>
          </cell>
          <cell r="I136" t="str">
            <v>NRAREC</v>
          </cell>
          <cell r="J136" t="str">
            <v>FRLNCONS</v>
          </cell>
          <cell r="K136" t="str">
            <v>TFRLN2</v>
          </cell>
          <cell r="L136" t="str">
            <v>TFRLN1</v>
          </cell>
          <cell r="M136">
            <v>11</v>
          </cell>
          <cell r="N136">
            <v>1</v>
          </cell>
          <cell r="O136" t="str">
            <v>GMACL</v>
          </cell>
          <cell r="P136" t="str">
            <v>Z1</v>
          </cell>
          <cell r="Q136" t="str">
            <v>Hierarchy</v>
          </cell>
        </row>
        <row r="137">
          <cell r="A137">
            <v>1291000000</v>
          </cell>
          <cell r="B137" t="str">
            <v>Off-Balance Sheet Retail Finance Rec - Serviced</v>
          </cell>
          <cell r="C137">
            <v>1291000000</v>
          </cell>
          <cell r="D137">
            <v>1291000000</v>
          </cell>
          <cell r="E137">
            <v>1291000000</v>
          </cell>
          <cell r="F137">
            <v>1291000000</v>
          </cell>
          <cell r="G137" t="str">
            <v>RTLFINREC</v>
          </cell>
          <cell r="H137" t="str">
            <v>RAREC</v>
          </cell>
          <cell r="I137" t="str">
            <v>NRAREC</v>
          </cell>
          <cell r="J137" t="str">
            <v>FRLNCONS</v>
          </cell>
          <cell r="K137" t="str">
            <v>TFRLN2</v>
          </cell>
          <cell r="L137" t="str">
            <v>TFRLN1</v>
          </cell>
          <cell r="M137">
            <v>11</v>
          </cell>
          <cell r="N137">
            <v>1</v>
          </cell>
          <cell r="O137" t="str">
            <v>GMACL</v>
          </cell>
          <cell r="P137" t="str">
            <v>Z1</v>
          </cell>
          <cell r="Q137" t="str">
            <v>Hierarchy</v>
          </cell>
        </row>
        <row r="138">
          <cell r="A138">
            <v>1292000000</v>
          </cell>
          <cell r="B138" t="str">
            <v>Off-Balance Sheet Whlsle Auto Financing  - Managed</v>
          </cell>
          <cell r="C138">
            <v>1292000000</v>
          </cell>
          <cell r="D138">
            <v>1292000000</v>
          </cell>
          <cell r="E138">
            <v>1292000000</v>
          </cell>
          <cell r="F138">
            <v>1292000000</v>
          </cell>
          <cell r="G138" t="str">
            <v>WHAFIN</v>
          </cell>
          <cell r="H138" t="str">
            <v>COMMARL</v>
          </cell>
          <cell r="I138" t="str">
            <v>NCARL</v>
          </cell>
          <cell r="J138" t="str">
            <v>FRLNCOMM</v>
          </cell>
          <cell r="K138" t="str">
            <v>TFRLN2</v>
          </cell>
          <cell r="L138" t="str">
            <v>TFRLN1</v>
          </cell>
          <cell r="M138">
            <v>11</v>
          </cell>
          <cell r="N138">
            <v>1</v>
          </cell>
          <cell r="O138" t="str">
            <v>GMACL</v>
          </cell>
          <cell r="P138" t="str">
            <v>Z1</v>
          </cell>
          <cell r="Q138" t="str">
            <v>Hierarchy</v>
          </cell>
        </row>
        <row r="139">
          <cell r="A139">
            <v>1293000000</v>
          </cell>
          <cell r="B139" t="str">
            <v>Term loans to dealers-On-b/s securitzn</v>
          </cell>
          <cell r="C139">
            <v>1293000000</v>
          </cell>
          <cell r="D139">
            <v>1293000000</v>
          </cell>
          <cell r="E139">
            <v>1293000000</v>
          </cell>
          <cell r="F139">
            <v>1293000000</v>
          </cell>
          <cell r="G139" t="str">
            <v>TLTDEAL</v>
          </cell>
          <cell r="H139" t="str">
            <v>COMMARL</v>
          </cell>
          <cell r="I139" t="str">
            <v>NCARL</v>
          </cell>
          <cell r="J139" t="str">
            <v>FRLNCOMM</v>
          </cell>
          <cell r="K139" t="str">
            <v>TFRLN2</v>
          </cell>
          <cell r="L139" t="str">
            <v>TFRLN1</v>
          </cell>
          <cell r="M139">
            <v>11</v>
          </cell>
          <cell r="N139">
            <v>1</v>
          </cell>
          <cell r="O139" t="str">
            <v>GMACL</v>
          </cell>
          <cell r="P139" t="str">
            <v>Z1</v>
          </cell>
          <cell r="Q139" t="str">
            <v>Hierarchy</v>
          </cell>
        </row>
        <row r="140">
          <cell r="A140">
            <v>1294000000</v>
          </cell>
          <cell r="B140" t="str">
            <v>Secured on-balance sht retail finance receivables</v>
          </cell>
          <cell r="C140">
            <v>1294000000</v>
          </cell>
          <cell r="D140">
            <v>1294000000</v>
          </cell>
          <cell r="E140">
            <v>1294000000</v>
          </cell>
          <cell r="F140">
            <v>1294000000</v>
          </cell>
          <cell r="G140" t="str">
            <v>RTLFINREC</v>
          </cell>
          <cell r="H140" t="str">
            <v>RAREC</v>
          </cell>
          <cell r="I140" t="str">
            <v>NRAREC</v>
          </cell>
          <cell r="J140" t="str">
            <v>FRLNCONS</v>
          </cell>
          <cell r="K140" t="str">
            <v>TFRLN2</v>
          </cell>
          <cell r="L140" t="str">
            <v>TFRLN1</v>
          </cell>
          <cell r="M140">
            <v>11</v>
          </cell>
          <cell r="N140">
            <v>1</v>
          </cell>
          <cell r="O140" t="str">
            <v>GMACL</v>
          </cell>
          <cell r="P140" t="str">
            <v>Z1</v>
          </cell>
          <cell r="Q140" t="str">
            <v>Hierarchy</v>
          </cell>
        </row>
        <row r="141">
          <cell r="A141">
            <v>1294100000</v>
          </cell>
          <cell r="B141" t="str">
            <v>Secured on-balance sheet unearned inc retail auto</v>
          </cell>
          <cell r="C141">
            <v>1294100000</v>
          </cell>
          <cell r="D141">
            <v>1294100000</v>
          </cell>
          <cell r="E141">
            <v>1294100000</v>
          </cell>
          <cell r="F141">
            <v>1294100000</v>
          </cell>
          <cell r="G141" t="str">
            <v>UIRETREC1</v>
          </cell>
          <cell r="H141" t="str">
            <v>UIRETREC</v>
          </cell>
          <cell r="I141" t="str">
            <v>NRAREC</v>
          </cell>
          <cell r="J141" t="str">
            <v>FRLNCONS</v>
          </cell>
          <cell r="K141" t="str">
            <v>TFRLN2</v>
          </cell>
          <cell r="L141" t="str">
            <v>TFRLN1</v>
          </cell>
          <cell r="M141">
            <v>11</v>
          </cell>
          <cell r="N141">
            <v>1</v>
          </cell>
          <cell r="O141" t="str">
            <v>GMACL</v>
          </cell>
          <cell r="P141" t="str">
            <v>Z1</v>
          </cell>
          <cell r="Q141" t="str">
            <v>Hierarchy</v>
          </cell>
        </row>
        <row r="142">
          <cell r="A142">
            <v>1294200000</v>
          </cell>
          <cell r="B142" t="str">
            <v>Secured on-balance sheet unearned income loan orig</v>
          </cell>
          <cell r="C142">
            <v>1294200000</v>
          </cell>
          <cell r="D142">
            <v>1294200000</v>
          </cell>
          <cell r="E142">
            <v>1294200000</v>
          </cell>
          <cell r="F142">
            <v>1294200000</v>
          </cell>
          <cell r="G142" t="str">
            <v>UIRETREC1</v>
          </cell>
          <cell r="H142" t="str">
            <v>UIRETREC</v>
          </cell>
          <cell r="I142" t="str">
            <v>NRAREC</v>
          </cell>
          <cell r="J142" t="str">
            <v>FRLNCONS</v>
          </cell>
          <cell r="K142" t="str">
            <v>TFRLN2</v>
          </cell>
          <cell r="L142" t="str">
            <v>TFRLN1</v>
          </cell>
          <cell r="M142">
            <v>11</v>
          </cell>
          <cell r="N142">
            <v>1</v>
          </cell>
          <cell r="O142" t="str">
            <v>GMACL</v>
          </cell>
          <cell r="P142" t="str">
            <v>Z1</v>
          </cell>
          <cell r="Q142" t="str">
            <v>Hierarchy</v>
          </cell>
        </row>
        <row r="143">
          <cell r="A143">
            <v>1301000000</v>
          </cell>
          <cell r="B143" t="str">
            <v>Retail automotive financing loss allowance</v>
          </cell>
          <cell r="C143">
            <v>1301000000</v>
          </cell>
          <cell r="D143">
            <v>1301000000</v>
          </cell>
          <cell r="E143">
            <v>1301000000</v>
          </cell>
          <cell r="F143">
            <v>1301000000</v>
          </cell>
          <cell r="G143" t="str">
            <v>RALA</v>
          </cell>
          <cell r="H143" t="str">
            <v>CONSLA</v>
          </cell>
          <cell r="I143" t="str">
            <v>AFCL2</v>
          </cell>
          <cell r="J143" t="str">
            <v>AFCL1</v>
          </cell>
          <cell r="K143" t="str">
            <v>TFRLN2</v>
          </cell>
          <cell r="L143" t="str">
            <v>TFRLN1</v>
          </cell>
          <cell r="M143">
            <v>11</v>
          </cell>
          <cell r="N143">
            <v>1</v>
          </cell>
          <cell r="O143" t="str">
            <v>GMACL</v>
          </cell>
          <cell r="P143" t="str">
            <v>Z1</v>
          </cell>
          <cell r="Q143" t="str">
            <v>Hierarchy</v>
          </cell>
        </row>
        <row r="144">
          <cell r="A144">
            <v>1302000000</v>
          </cell>
          <cell r="B144" t="str">
            <v>Retail balloon contract loss allowance</v>
          </cell>
          <cell r="C144">
            <v>1302000000</v>
          </cell>
          <cell r="D144">
            <v>1302000000</v>
          </cell>
          <cell r="E144">
            <v>1302000000</v>
          </cell>
          <cell r="F144">
            <v>1302000000</v>
          </cell>
          <cell r="G144" t="str">
            <v>RBCLA</v>
          </cell>
          <cell r="H144" t="str">
            <v>CONSLA</v>
          </cell>
          <cell r="I144" t="str">
            <v>AFCL2</v>
          </cell>
          <cell r="J144" t="str">
            <v>AFCL1</v>
          </cell>
          <cell r="K144" t="str">
            <v>TFRLN2</v>
          </cell>
          <cell r="L144" t="str">
            <v>TFRLN1</v>
          </cell>
          <cell r="M144">
            <v>11</v>
          </cell>
          <cell r="N144">
            <v>1</v>
          </cell>
          <cell r="O144" t="str">
            <v>GMACL</v>
          </cell>
          <cell r="P144" t="str">
            <v>Z1</v>
          </cell>
          <cell r="Q144" t="str">
            <v>Hierarchy</v>
          </cell>
        </row>
        <row r="145">
          <cell r="A145">
            <v>1303000000</v>
          </cell>
          <cell r="B145" t="str">
            <v>Retail automotive leasing loss allowance</v>
          </cell>
          <cell r="C145">
            <v>1303000000</v>
          </cell>
          <cell r="D145">
            <v>1303000000</v>
          </cell>
          <cell r="E145">
            <v>1303000000</v>
          </cell>
          <cell r="F145">
            <v>1303000000</v>
          </cell>
          <cell r="G145" t="str">
            <v>RALA</v>
          </cell>
          <cell r="H145" t="str">
            <v>CONSLA</v>
          </cell>
          <cell r="I145" t="str">
            <v>AFCL2</v>
          </cell>
          <cell r="J145" t="str">
            <v>AFCL1</v>
          </cell>
          <cell r="K145" t="str">
            <v>TFRLN2</v>
          </cell>
          <cell r="L145" t="str">
            <v>TFRLN1</v>
          </cell>
          <cell r="M145">
            <v>11</v>
          </cell>
          <cell r="N145">
            <v>1</v>
          </cell>
          <cell r="O145" t="str">
            <v>GMACL</v>
          </cell>
          <cell r="P145" t="str">
            <v>Z1</v>
          </cell>
          <cell r="Q145" t="str">
            <v>Hierarchy</v>
          </cell>
        </row>
        <row r="146">
          <cell r="A146">
            <v>1304000000</v>
          </cell>
          <cell r="B146" t="str">
            <v>Retail balloon Residual PV balance</v>
          </cell>
          <cell r="C146">
            <v>1304000000</v>
          </cell>
          <cell r="D146">
            <v>1304000000</v>
          </cell>
          <cell r="E146">
            <v>1304000000</v>
          </cell>
          <cell r="F146">
            <v>1304000000</v>
          </cell>
          <cell r="G146" t="str">
            <v>RBCLA</v>
          </cell>
          <cell r="H146" t="str">
            <v>CONSLA</v>
          </cell>
          <cell r="I146" t="str">
            <v>AFCL2</v>
          </cell>
          <cell r="J146" t="str">
            <v>AFCL1</v>
          </cell>
          <cell r="K146" t="str">
            <v>TFRLN2</v>
          </cell>
          <cell r="L146" t="str">
            <v>TFRLN1</v>
          </cell>
          <cell r="M146">
            <v>11</v>
          </cell>
          <cell r="N146">
            <v>1</v>
          </cell>
          <cell r="O146" t="str">
            <v>GMACL</v>
          </cell>
          <cell r="P146" t="str">
            <v>Z1</v>
          </cell>
          <cell r="Q146" t="str">
            <v>Hierarchy</v>
          </cell>
        </row>
        <row r="147">
          <cell r="A147">
            <v>1305000000</v>
          </cell>
          <cell r="B147" t="str">
            <v>Residential mortgage loss allowance - Held for Inv</v>
          </cell>
          <cell r="C147">
            <v>1305000000</v>
          </cell>
          <cell r="D147">
            <v>1305000000</v>
          </cell>
          <cell r="E147">
            <v>1305000000</v>
          </cell>
          <cell r="F147">
            <v>1305000000</v>
          </cell>
          <cell r="G147" t="str">
            <v>REMLA</v>
          </cell>
          <cell r="H147" t="str">
            <v>CONSLA</v>
          </cell>
          <cell r="I147" t="str">
            <v>AFCL2</v>
          </cell>
          <cell r="J147" t="str">
            <v>AFCL1</v>
          </cell>
          <cell r="K147" t="str">
            <v>TFRLN2</v>
          </cell>
          <cell r="L147" t="str">
            <v>TFRLN1</v>
          </cell>
          <cell r="M147">
            <v>11</v>
          </cell>
          <cell r="N147">
            <v>1</v>
          </cell>
          <cell r="O147" t="str">
            <v>GMACL</v>
          </cell>
          <cell r="P147" t="str">
            <v>Z1</v>
          </cell>
          <cell r="Q147" t="str">
            <v>Hierarchy</v>
          </cell>
        </row>
        <row r="148">
          <cell r="A148">
            <v>1306000000</v>
          </cell>
          <cell r="B148" t="str">
            <v>Wholesale auto finance loss allowance</v>
          </cell>
          <cell r="C148">
            <v>1306000000</v>
          </cell>
          <cell r="D148">
            <v>1306000000</v>
          </cell>
          <cell r="E148">
            <v>1306000000</v>
          </cell>
          <cell r="F148">
            <v>1306000000</v>
          </cell>
          <cell r="G148" t="str">
            <v>WAFLA</v>
          </cell>
          <cell r="H148" t="str">
            <v>COMMLA</v>
          </cell>
          <cell r="I148" t="str">
            <v>AFCL2</v>
          </cell>
          <cell r="J148" t="str">
            <v>AFCL1</v>
          </cell>
          <cell r="K148" t="str">
            <v>TFRLN2</v>
          </cell>
          <cell r="L148" t="str">
            <v>TFRLN1</v>
          </cell>
          <cell r="M148">
            <v>11</v>
          </cell>
          <cell r="N148">
            <v>1</v>
          </cell>
          <cell r="O148" t="str">
            <v>GMACL</v>
          </cell>
          <cell r="P148" t="str">
            <v>Z1</v>
          </cell>
          <cell r="Q148" t="str">
            <v>Hierarchy</v>
          </cell>
        </row>
        <row r="149">
          <cell r="A149">
            <v>1307000000</v>
          </cell>
          <cell r="B149" t="str">
            <v>Commercial auto lease loss allowance-</v>
          </cell>
          <cell r="C149">
            <v>1307000000</v>
          </cell>
          <cell r="D149">
            <v>1307000000</v>
          </cell>
          <cell r="E149">
            <v>1307000000</v>
          </cell>
          <cell r="F149">
            <v>1307000000</v>
          </cell>
          <cell r="G149" t="str">
            <v>COMMALLA</v>
          </cell>
          <cell r="H149" t="str">
            <v>COMMLA</v>
          </cell>
          <cell r="I149" t="str">
            <v>AFCL2</v>
          </cell>
          <cell r="J149" t="str">
            <v>AFCL1</v>
          </cell>
          <cell r="K149" t="str">
            <v>TFRLN2</v>
          </cell>
          <cell r="L149" t="str">
            <v>TFRLN1</v>
          </cell>
          <cell r="M149">
            <v>11</v>
          </cell>
          <cell r="N149">
            <v>1</v>
          </cell>
          <cell r="O149" t="str">
            <v>GMACL</v>
          </cell>
          <cell r="P149" t="str">
            <v>Z1</v>
          </cell>
          <cell r="Q149" t="str">
            <v>Hierarchy</v>
          </cell>
        </row>
        <row r="150">
          <cell r="A150">
            <v>1308000000</v>
          </cell>
          <cell r="B150" t="str">
            <v>Term loan loss allowance</v>
          </cell>
          <cell r="C150">
            <v>1308000000</v>
          </cell>
          <cell r="D150">
            <v>1308000000</v>
          </cell>
          <cell r="E150">
            <v>1308000000</v>
          </cell>
          <cell r="F150">
            <v>1308000000</v>
          </cell>
          <cell r="G150" t="str">
            <v>TLLA</v>
          </cell>
          <cell r="H150" t="str">
            <v>COMMLA</v>
          </cell>
          <cell r="I150" t="str">
            <v>AFCL2</v>
          </cell>
          <cell r="J150" t="str">
            <v>AFCL1</v>
          </cell>
          <cell r="K150" t="str">
            <v>TFRLN2</v>
          </cell>
          <cell r="L150" t="str">
            <v>TFRLN1</v>
          </cell>
          <cell r="M150">
            <v>11</v>
          </cell>
          <cell r="N150">
            <v>1</v>
          </cell>
          <cell r="O150" t="str">
            <v>GMACL</v>
          </cell>
          <cell r="P150" t="str">
            <v>Z1</v>
          </cell>
          <cell r="Q150" t="str">
            <v>Hierarchy</v>
          </cell>
        </row>
        <row r="151">
          <cell r="A151">
            <v>1309000000</v>
          </cell>
          <cell r="B151" t="str">
            <v>Commercial lending loss allowance - Other</v>
          </cell>
          <cell r="C151">
            <v>1309000000</v>
          </cell>
          <cell r="D151">
            <v>1309000000</v>
          </cell>
          <cell r="E151">
            <v>1309000000</v>
          </cell>
          <cell r="F151">
            <v>1309000000</v>
          </cell>
          <cell r="G151" t="str">
            <v>OCOMMLLA</v>
          </cell>
          <cell r="H151" t="str">
            <v>COMMLA</v>
          </cell>
          <cell r="I151" t="str">
            <v>AFCL2</v>
          </cell>
          <cell r="J151" t="str">
            <v>AFCL1</v>
          </cell>
          <cell r="K151" t="str">
            <v>TFRLN2</v>
          </cell>
          <cell r="L151" t="str">
            <v>TFRLN1</v>
          </cell>
          <cell r="M151">
            <v>11</v>
          </cell>
          <cell r="N151">
            <v>1</v>
          </cell>
          <cell r="O151" t="str">
            <v>GMACL</v>
          </cell>
          <cell r="P151" t="str">
            <v>Z1</v>
          </cell>
          <cell r="Q151" t="str">
            <v>Hierarchy</v>
          </cell>
        </row>
        <row r="152">
          <cell r="A152">
            <v>1310000000</v>
          </cell>
          <cell r="B152" t="str">
            <v>Commercial lending loss allowance - Warehouse</v>
          </cell>
          <cell r="C152">
            <v>1310000000</v>
          </cell>
          <cell r="D152">
            <v>1310000000</v>
          </cell>
          <cell r="E152">
            <v>1310000000</v>
          </cell>
          <cell r="F152">
            <v>1310000000</v>
          </cell>
          <cell r="G152" t="str">
            <v>OCOMMLLA</v>
          </cell>
          <cell r="H152" t="str">
            <v>COMMLA</v>
          </cell>
          <cell r="I152" t="str">
            <v>AFCL2</v>
          </cell>
          <cell r="J152" t="str">
            <v>AFCL1</v>
          </cell>
          <cell r="K152" t="str">
            <v>TFRLN2</v>
          </cell>
          <cell r="L152" t="str">
            <v>TFRLN1</v>
          </cell>
          <cell r="M152">
            <v>11</v>
          </cell>
          <cell r="N152">
            <v>1</v>
          </cell>
          <cell r="O152" t="str">
            <v>GMACL</v>
          </cell>
          <cell r="P152" t="str">
            <v>Z1</v>
          </cell>
          <cell r="Q152" t="str">
            <v>Hierarchy</v>
          </cell>
        </row>
        <row r="153">
          <cell r="A153">
            <v>1311000000</v>
          </cell>
          <cell r="B153" t="str">
            <v>Commercial lending loss allowance - Construction</v>
          </cell>
          <cell r="C153">
            <v>1311000000</v>
          </cell>
          <cell r="D153">
            <v>1311000000</v>
          </cell>
          <cell r="E153">
            <v>1311000000</v>
          </cell>
          <cell r="F153">
            <v>1311000000</v>
          </cell>
          <cell r="G153" t="str">
            <v>OCOMMLLA</v>
          </cell>
          <cell r="H153" t="str">
            <v>COMMLA</v>
          </cell>
          <cell r="I153" t="str">
            <v>AFCL2</v>
          </cell>
          <cell r="J153" t="str">
            <v>AFCL1</v>
          </cell>
          <cell r="K153" t="str">
            <v>TFRLN2</v>
          </cell>
          <cell r="L153" t="str">
            <v>TFRLN1</v>
          </cell>
          <cell r="M153">
            <v>11</v>
          </cell>
          <cell r="N153">
            <v>1</v>
          </cell>
          <cell r="O153" t="str">
            <v>GMACL</v>
          </cell>
          <cell r="P153" t="str">
            <v>Z1</v>
          </cell>
          <cell r="Q153" t="str">
            <v>Hierarchy</v>
          </cell>
        </row>
        <row r="154">
          <cell r="A154">
            <v>1312000000</v>
          </cell>
          <cell r="B154" t="str">
            <v>Commercial real estate loss allowance-</v>
          </cell>
          <cell r="C154">
            <v>1312000000</v>
          </cell>
          <cell r="D154">
            <v>1312000000</v>
          </cell>
          <cell r="E154">
            <v>1312000000</v>
          </cell>
          <cell r="F154">
            <v>1312000000</v>
          </cell>
          <cell r="G154" t="str">
            <v>COMMRELLA</v>
          </cell>
          <cell r="H154" t="str">
            <v>COMMLA</v>
          </cell>
          <cell r="I154" t="str">
            <v>AFCL2</v>
          </cell>
          <cell r="J154" t="str">
            <v>AFCL1</v>
          </cell>
          <cell r="K154" t="str">
            <v>TFRLN2</v>
          </cell>
          <cell r="L154" t="str">
            <v>TFRLN1</v>
          </cell>
          <cell r="M154">
            <v>11</v>
          </cell>
          <cell r="N154">
            <v>1</v>
          </cell>
          <cell r="O154" t="str">
            <v>GMACL</v>
          </cell>
          <cell r="P154" t="str">
            <v>Z1</v>
          </cell>
          <cell r="Q154" t="str">
            <v>Hierarchy</v>
          </cell>
        </row>
        <row r="155">
          <cell r="A155">
            <v>1390000000</v>
          </cell>
          <cell r="B155" t="str">
            <v>Retail automotive loss allowance-Securitization</v>
          </cell>
          <cell r="C155">
            <v>1390000000</v>
          </cell>
          <cell r="D155">
            <v>1390000000</v>
          </cell>
          <cell r="E155">
            <v>1390000000</v>
          </cell>
          <cell r="F155">
            <v>1390000000</v>
          </cell>
          <cell r="G155" t="str">
            <v>RALA</v>
          </cell>
          <cell r="H155" t="str">
            <v>CONSLA</v>
          </cell>
          <cell r="I155" t="str">
            <v>AFCL2</v>
          </cell>
          <cell r="J155" t="str">
            <v>AFCL1</v>
          </cell>
          <cell r="K155" t="str">
            <v>TFRLN2</v>
          </cell>
          <cell r="L155" t="str">
            <v>TFRLN1</v>
          </cell>
          <cell r="M155">
            <v>11</v>
          </cell>
          <cell r="N155">
            <v>1</v>
          </cell>
          <cell r="O155" t="str">
            <v>GMACL</v>
          </cell>
          <cell r="P155" t="str">
            <v>Z1</v>
          </cell>
          <cell r="Q155" t="str">
            <v>Hierarchy</v>
          </cell>
        </row>
        <row r="156">
          <cell r="A156">
            <v>1391000000</v>
          </cell>
          <cell r="B156" t="str">
            <v>Wholesale auto finance loss allowance-Securitizati</v>
          </cell>
          <cell r="C156">
            <v>1391000000</v>
          </cell>
          <cell r="D156">
            <v>1391000000</v>
          </cell>
          <cell r="E156">
            <v>1391000000</v>
          </cell>
          <cell r="F156">
            <v>1391000000</v>
          </cell>
          <cell r="G156" t="str">
            <v>WAFLA</v>
          </cell>
          <cell r="H156" t="str">
            <v>COMMLA</v>
          </cell>
          <cell r="I156" t="str">
            <v>AFCL2</v>
          </cell>
          <cell r="J156" t="str">
            <v>AFCL1</v>
          </cell>
          <cell r="K156" t="str">
            <v>TFRLN2</v>
          </cell>
          <cell r="L156" t="str">
            <v>TFRLN1</v>
          </cell>
          <cell r="M156">
            <v>11</v>
          </cell>
          <cell r="N156">
            <v>1</v>
          </cell>
          <cell r="O156" t="str">
            <v>GMACL</v>
          </cell>
          <cell r="P156" t="str">
            <v>Z1</v>
          </cell>
          <cell r="Q156" t="str">
            <v>Hierarchy</v>
          </cell>
        </row>
        <row r="157">
          <cell r="A157">
            <v>1400000000</v>
          </cell>
          <cell r="B157" t="str">
            <v>Operating lease equipment-Automobile</v>
          </cell>
          <cell r="C157">
            <v>1400000000</v>
          </cell>
          <cell r="D157">
            <v>1400000000</v>
          </cell>
          <cell r="E157">
            <v>1400000000</v>
          </cell>
          <cell r="F157">
            <v>1400000000</v>
          </cell>
          <cell r="G157" t="str">
            <v>OLE</v>
          </cell>
          <cell r="H157" t="str">
            <v>OLAST</v>
          </cell>
          <cell r="I157" t="str">
            <v>IOLN 4</v>
          </cell>
          <cell r="J157" t="str">
            <v>IOLN3</v>
          </cell>
          <cell r="K157" t="str">
            <v>IOLN2</v>
          </cell>
          <cell r="L157" t="str">
            <v>IOLN1</v>
          </cell>
          <cell r="M157">
            <v>11</v>
          </cell>
          <cell r="N157">
            <v>1</v>
          </cell>
          <cell r="O157" t="str">
            <v>GMACL</v>
          </cell>
          <cell r="P157" t="str">
            <v>Z1</v>
          </cell>
          <cell r="Q157" t="str">
            <v>Hierarchy</v>
          </cell>
        </row>
        <row r="158">
          <cell r="A158">
            <v>1400100000</v>
          </cell>
          <cell r="B158" t="str">
            <v>Operating lease equipment-Non-automobile</v>
          </cell>
          <cell r="C158">
            <v>1400100000</v>
          </cell>
          <cell r="D158">
            <v>1400100000</v>
          </cell>
          <cell r="E158">
            <v>1400100000</v>
          </cell>
          <cell r="F158">
            <v>1400100000</v>
          </cell>
          <cell r="G158" t="str">
            <v>OLE</v>
          </cell>
          <cell r="H158" t="str">
            <v>OLAST</v>
          </cell>
          <cell r="I158" t="str">
            <v>IOLN 4</v>
          </cell>
          <cell r="J158" t="str">
            <v>IOLN3</v>
          </cell>
          <cell r="K158" t="str">
            <v>IOLN2</v>
          </cell>
          <cell r="L158" t="str">
            <v>IOLN1</v>
          </cell>
          <cell r="M158">
            <v>11</v>
          </cell>
          <cell r="N158">
            <v>1</v>
          </cell>
          <cell r="O158" t="str">
            <v>GMACL</v>
          </cell>
          <cell r="P158" t="str">
            <v>Z1</v>
          </cell>
          <cell r="Q158" t="str">
            <v>Hierarchy</v>
          </cell>
        </row>
        <row r="159">
          <cell r="A159">
            <v>1405000000</v>
          </cell>
          <cell r="B159" t="str">
            <v>Unamortized operating lease revenue-</v>
          </cell>
          <cell r="C159">
            <v>1405000000</v>
          </cell>
          <cell r="D159">
            <v>1405000000</v>
          </cell>
          <cell r="E159">
            <v>1405000000</v>
          </cell>
          <cell r="F159">
            <v>1405000000</v>
          </cell>
          <cell r="G159" t="str">
            <v>UOLR</v>
          </cell>
          <cell r="H159" t="str">
            <v>OLAST</v>
          </cell>
          <cell r="I159" t="str">
            <v>IOLN 4</v>
          </cell>
          <cell r="J159" t="str">
            <v>IOLN3</v>
          </cell>
          <cell r="K159" t="str">
            <v>IOLN2</v>
          </cell>
          <cell r="L159" t="str">
            <v>IOLN1</v>
          </cell>
          <cell r="M159">
            <v>11</v>
          </cell>
          <cell r="N159">
            <v>1</v>
          </cell>
          <cell r="O159" t="str">
            <v>GMACL</v>
          </cell>
          <cell r="P159" t="str">
            <v>Z1</v>
          </cell>
          <cell r="Q159" t="str">
            <v>Hierarchy</v>
          </cell>
        </row>
        <row r="160">
          <cell r="A160">
            <v>1405100000</v>
          </cell>
          <cell r="B160" t="str">
            <v>Unamortized operating lease revenue-downpayments</v>
          </cell>
          <cell r="C160">
            <v>1405100000</v>
          </cell>
          <cell r="D160">
            <v>1405100000</v>
          </cell>
          <cell r="E160">
            <v>1405100000</v>
          </cell>
          <cell r="F160">
            <v>1405100000</v>
          </cell>
          <cell r="G160" t="str">
            <v>UOLR</v>
          </cell>
          <cell r="H160" t="str">
            <v>OLAST</v>
          </cell>
          <cell r="I160" t="str">
            <v>IOLN 4</v>
          </cell>
          <cell r="J160" t="str">
            <v>IOLN3</v>
          </cell>
          <cell r="K160" t="str">
            <v>IOLN2</v>
          </cell>
          <cell r="L160" t="str">
            <v>IOLN1</v>
          </cell>
          <cell r="M160">
            <v>11</v>
          </cell>
          <cell r="N160">
            <v>1</v>
          </cell>
          <cell r="O160" t="str">
            <v>GMACL</v>
          </cell>
          <cell r="P160" t="str">
            <v>Z1</v>
          </cell>
          <cell r="Q160" t="str">
            <v>Hierarchy</v>
          </cell>
        </row>
        <row r="161">
          <cell r="A161">
            <v>1405200000</v>
          </cell>
          <cell r="B161" t="str">
            <v>Unamortized operating lease revenue-manufacturer s</v>
          </cell>
          <cell r="C161">
            <v>1405200000</v>
          </cell>
          <cell r="D161">
            <v>1405200000</v>
          </cell>
          <cell r="E161">
            <v>1405200000</v>
          </cell>
          <cell r="F161">
            <v>1405200000</v>
          </cell>
          <cell r="G161" t="str">
            <v>UOLR</v>
          </cell>
          <cell r="H161" t="str">
            <v>OLAST</v>
          </cell>
          <cell r="I161" t="str">
            <v>IOLN 4</v>
          </cell>
          <cell r="J161" t="str">
            <v>IOLN3</v>
          </cell>
          <cell r="K161" t="str">
            <v>IOLN2</v>
          </cell>
          <cell r="L161" t="str">
            <v>IOLN1</v>
          </cell>
          <cell r="M161">
            <v>11</v>
          </cell>
          <cell r="N161">
            <v>1</v>
          </cell>
          <cell r="O161" t="str">
            <v>GMACL</v>
          </cell>
          <cell r="P161" t="str">
            <v>Z1</v>
          </cell>
          <cell r="Q161" t="str">
            <v>Hierarchy</v>
          </cell>
        </row>
        <row r="162">
          <cell r="A162">
            <v>1405300000</v>
          </cell>
          <cell r="B162" t="str">
            <v>Unamortized operating lease costs- origination cos</v>
          </cell>
          <cell r="C162">
            <v>1405300000</v>
          </cell>
          <cell r="D162">
            <v>1405300000</v>
          </cell>
          <cell r="E162">
            <v>1405300000</v>
          </cell>
          <cell r="F162">
            <v>1405300000</v>
          </cell>
          <cell r="G162" t="str">
            <v>UOLC</v>
          </cell>
          <cell r="H162" t="str">
            <v>OLAST</v>
          </cell>
          <cell r="I162" t="str">
            <v>IOLN 4</v>
          </cell>
          <cell r="J162" t="str">
            <v>IOLN3</v>
          </cell>
          <cell r="K162" t="str">
            <v>IOLN2</v>
          </cell>
          <cell r="L162" t="str">
            <v>IOLN1</v>
          </cell>
          <cell r="M162">
            <v>11</v>
          </cell>
          <cell r="N162">
            <v>1</v>
          </cell>
          <cell r="O162" t="str">
            <v>GMACL</v>
          </cell>
          <cell r="P162" t="str">
            <v>Z1</v>
          </cell>
          <cell r="Q162" t="str">
            <v>Hierarchy</v>
          </cell>
        </row>
        <row r="163">
          <cell r="A163">
            <v>1405400000</v>
          </cell>
          <cell r="B163" t="str">
            <v>Unamortized operating lease costs- dealer particip</v>
          </cell>
          <cell r="C163">
            <v>1405400000</v>
          </cell>
          <cell r="D163">
            <v>1405400000</v>
          </cell>
          <cell r="E163">
            <v>1405400000</v>
          </cell>
          <cell r="F163">
            <v>1405400000</v>
          </cell>
          <cell r="G163" t="str">
            <v>UOLC</v>
          </cell>
          <cell r="H163" t="str">
            <v>OLAST</v>
          </cell>
          <cell r="I163" t="str">
            <v>IOLN 4</v>
          </cell>
          <cell r="J163" t="str">
            <v>IOLN3</v>
          </cell>
          <cell r="K163" t="str">
            <v>IOLN2</v>
          </cell>
          <cell r="L163" t="str">
            <v>IOLN1</v>
          </cell>
          <cell r="M163">
            <v>11</v>
          </cell>
          <cell r="N163">
            <v>1</v>
          </cell>
          <cell r="O163" t="str">
            <v>GMACL</v>
          </cell>
          <cell r="P163" t="str">
            <v>Z1</v>
          </cell>
          <cell r="Q163" t="str">
            <v>Hierarchy</v>
          </cell>
        </row>
        <row r="164">
          <cell r="A164">
            <v>1409000000</v>
          </cell>
          <cell r="B164" t="str">
            <v>Operating lease equipment-Contracts in-process</v>
          </cell>
          <cell r="C164">
            <v>1409000000</v>
          </cell>
          <cell r="D164">
            <v>1409000000</v>
          </cell>
          <cell r="E164">
            <v>1409000000</v>
          </cell>
          <cell r="F164">
            <v>1409000000</v>
          </cell>
          <cell r="G164" t="str">
            <v>OLE</v>
          </cell>
          <cell r="H164" t="str">
            <v>OLAST</v>
          </cell>
          <cell r="I164" t="str">
            <v>IOLN 4</v>
          </cell>
          <cell r="J164" t="str">
            <v>IOLN3</v>
          </cell>
          <cell r="K164" t="str">
            <v>IOLN2</v>
          </cell>
          <cell r="L164" t="str">
            <v>IOLN1</v>
          </cell>
          <cell r="M164">
            <v>11</v>
          </cell>
          <cell r="N164">
            <v>1</v>
          </cell>
          <cell r="O164" t="str">
            <v>GMACL</v>
          </cell>
          <cell r="P164" t="str">
            <v>Z1</v>
          </cell>
          <cell r="Q164" t="str">
            <v>Hierarchy</v>
          </cell>
        </row>
        <row r="165">
          <cell r="A165">
            <v>1410000000</v>
          </cell>
          <cell r="B165" t="str">
            <v>Accum deprec oper lse-Automobile</v>
          </cell>
          <cell r="C165">
            <v>1410000000</v>
          </cell>
          <cell r="D165">
            <v>1410000000</v>
          </cell>
          <cell r="E165">
            <v>1410000000</v>
          </cell>
          <cell r="F165">
            <v>1410000000</v>
          </cell>
          <cell r="G165" t="str">
            <v>ADOL</v>
          </cell>
          <cell r="H165" t="str">
            <v>OLACD</v>
          </cell>
          <cell r="I165" t="str">
            <v>IOLN 4</v>
          </cell>
          <cell r="J165" t="str">
            <v>IOLN3</v>
          </cell>
          <cell r="K165" t="str">
            <v>IOLN2</v>
          </cell>
          <cell r="L165" t="str">
            <v>IOLN1</v>
          </cell>
          <cell r="M165">
            <v>11</v>
          </cell>
          <cell r="N165">
            <v>1</v>
          </cell>
          <cell r="O165" t="str">
            <v>GMACL</v>
          </cell>
          <cell r="P165" t="str">
            <v>Z1</v>
          </cell>
          <cell r="Q165" t="str">
            <v>Hierarchy</v>
          </cell>
        </row>
        <row r="166">
          <cell r="A166">
            <v>1410100000</v>
          </cell>
          <cell r="B166" t="str">
            <v>Accum deprec oper lse-Non-automobile</v>
          </cell>
          <cell r="C166">
            <v>1410100000</v>
          </cell>
          <cell r="D166">
            <v>1410100000</v>
          </cell>
          <cell r="E166">
            <v>1410100000</v>
          </cell>
          <cell r="F166">
            <v>1410100000</v>
          </cell>
          <cell r="G166" t="str">
            <v>ADOL</v>
          </cell>
          <cell r="H166" t="str">
            <v>OLACD</v>
          </cell>
          <cell r="I166" t="str">
            <v>IOLN 4</v>
          </cell>
          <cell r="J166" t="str">
            <v>IOLN3</v>
          </cell>
          <cell r="K166" t="str">
            <v>IOLN2</v>
          </cell>
          <cell r="L166" t="str">
            <v>IOLN1</v>
          </cell>
          <cell r="M166">
            <v>11</v>
          </cell>
          <cell r="N166">
            <v>1</v>
          </cell>
          <cell r="O166" t="str">
            <v>GMACL</v>
          </cell>
          <cell r="P166" t="str">
            <v>Z1</v>
          </cell>
          <cell r="Q166" t="str">
            <v>Hierarchy</v>
          </cell>
        </row>
        <row r="167">
          <cell r="A167">
            <v>1410200000</v>
          </cell>
          <cell r="B167" t="str">
            <v>Accum deprec oper lse-Accum amtz-dwnpymts &amp; mfr su</v>
          </cell>
          <cell r="C167">
            <v>1410200000</v>
          </cell>
          <cell r="D167">
            <v>1410200000</v>
          </cell>
          <cell r="E167">
            <v>1410200000</v>
          </cell>
          <cell r="F167">
            <v>1410200000</v>
          </cell>
          <cell r="G167" t="str">
            <v>ADOL</v>
          </cell>
          <cell r="H167" t="str">
            <v>OLACD</v>
          </cell>
          <cell r="I167" t="str">
            <v>IOLN 4</v>
          </cell>
          <cell r="J167" t="str">
            <v>IOLN3</v>
          </cell>
          <cell r="K167" t="str">
            <v>IOLN2</v>
          </cell>
          <cell r="L167" t="str">
            <v>IOLN1</v>
          </cell>
          <cell r="M167">
            <v>11</v>
          </cell>
          <cell r="N167">
            <v>1</v>
          </cell>
          <cell r="O167" t="str">
            <v>GMACL</v>
          </cell>
          <cell r="P167" t="str">
            <v>Z1</v>
          </cell>
          <cell r="Q167" t="str">
            <v>Hierarchy</v>
          </cell>
        </row>
        <row r="168">
          <cell r="A168">
            <v>1412000000</v>
          </cell>
          <cell r="B168" t="str">
            <v>Accum deprec oper lse-GM Asset Carve Out</v>
          </cell>
          <cell r="C168">
            <v>1412000000</v>
          </cell>
          <cell r="D168">
            <v>1412000000</v>
          </cell>
          <cell r="E168">
            <v>1412000000</v>
          </cell>
          <cell r="F168">
            <v>1412000000</v>
          </cell>
          <cell r="G168" t="str">
            <v>ADOL</v>
          </cell>
          <cell r="H168" t="str">
            <v>OLACD</v>
          </cell>
          <cell r="I168" t="str">
            <v>IOLN 4</v>
          </cell>
          <cell r="J168" t="str">
            <v>IOLN3</v>
          </cell>
          <cell r="K168" t="str">
            <v>IOLN2</v>
          </cell>
          <cell r="L168" t="str">
            <v>IOLN1</v>
          </cell>
          <cell r="M168">
            <v>11</v>
          </cell>
          <cell r="N168">
            <v>1</v>
          </cell>
          <cell r="O168" t="str">
            <v>GMACL</v>
          </cell>
          <cell r="P168" t="str">
            <v>Z1</v>
          </cell>
          <cell r="Q168" t="str">
            <v>Hierarchy</v>
          </cell>
        </row>
        <row r="169">
          <cell r="A169">
            <v>1420000000</v>
          </cell>
          <cell r="B169" t="str">
            <v>Operating lease loss allowance-Residual</v>
          </cell>
          <cell r="C169">
            <v>1420000000</v>
          </cell>
          <cell r="D169">
            <v>1420000000</v>
          </cell>
          <cell r="E169">
            <v>1420000000</v>
          </cell>
          <cell r="F169">
            <v>1420000000</v>
          </cell>
          <cell r="G169" t="str">
            <v>OLLA</v>
          </cell>
          <cell r="H169" t="str">
            <v>OLACD</v>
          </cell>
          <cell r="I169" t="str">
            <v>IOLN 4</v>
          </cell>
          <cell r="J169" t="str">
            <v>IOLN3</v>
          </cell>
          <cell r="K169" t="str">
            <v>IOLN2</v>
          </cell>
          <cell r="L169" t="str">
            <v>IOLN1</v>
          </cell>
          <cell r="M169">
            <v>11</v>
          </cell>
          <cell r="N169">
            <v>1</v>
          </cell>
          <cell r="O169" t="str">
            <v>GMACL</v>
          </cell>
          <cell r="P169" t="str">
            <v>Z1</v>
          </cell>
          <cell r="Q169" t="str">
            <v>Hierarchy</v>
          </cell>
        </row>
        <row r="170">
          <cell r="A170">
            <v>1420100000</v>
          </cell>
          <cell r="B170" t="str">
            <v>Operating lease loss allowance-Credit</v>
          </cell>
          <cell r="C170">
            <v>1420100000</v>
          </cell>
          <cell r="D170">
            <v>1420100000</v>
          </cell>
          <cell r="E170">
            <v>1420100000</v>
          </cell>
          <cell r="F170">
            <v>1420100000</v>
          </cell>
          <cell r="G170" t="str">
            <v>OLLA</v>
          </cell>
          <cell r="H170" t="str">
            <v>OLACD</v>
          </cell>
          <cell r="I170" t="str">
            <v>IOLN 4</v>
          </cell>
          <cell r="J170" t="str">
            <v>IOLN3</v>
          </cell>
          <cell r="K170" t="str">
            <v>IOLN2</v>
          </cell>
          <cell r="L170" t="str">
            <v>IOLN1</v>
          </cell>
          <cell r="M170">
            <v>11</v>
          </cell>
          <cell r="N170">
            <v>1</v>
          </cell>
          <cell r="O170" t="str">
            <v>GMACL</v>
          </cell>
          <cell r="P170" t="str">
            <v>Z1</v>
          </cell>
          <cell r="Q170" t="str">
            <v>Hierarchy</v>
          </cell>
        </row>
        <row r="171">
          <cell r="A171">
            <v>1425000000</v>
          </cell>
          <cell r="B171" t="str">
            <v>Notes receivable from GM-</v>
          </cell>
          <cell r="C171">
            <v>1425000000</v>
          </cell>
          <cell r="D171">
            <v>1425000000</v>
          </cell>
          <cell r="E171">
            <v>1425000000</v>
          </cell>
          <cell r="F171">
            <v>1425000000</v>
          </cell>
          <cell r="G171" t="str">
            <v>NRECGM</v>
          </cell>
          <cell r="H171" t="str">
            <v>NRECGM5</v>
          </cell>
          <cell r="I171" t="str">
            <v>NRECGM4</v>
          </cell>
          <cell r="J171" t="str">
            <v>NRECGM3</v>
          </cell>
          <cell r="K171" t="str">
            <v>TFRLN2</v>
          </cell>
          <cell r="L171" t="str">
            <v>TFRLN1</v>
          </cell>
          <cell r="M171">
            <v>11</v>
          </cell>
          <cell r="N171">
            <v>1</v>
          </cell>
          <cell r="O171" t="str">
            <v>GMACL</v>
          </cell>
          <cell r="P171" t="str">
            <v>Z1</v>
          </cell>
          <cell r="Q171" t="str">
            <v>Hierarchy</v>
          </cell>
        </row>
        <row r="172">
          <cell r="A172">
            <v>1425100000</v>
          </cell>
          <cell r="B172" t="str">
            <v>Notes receivable from GM-Company car</v>
          </cell>
          <cell r="C172">
            <v>1425100000</v>
          </cell>
          <cell r="D172">
            <v>1425100000</v>
          </cell>
          <cell r="E172">
            <v>1425100000</v>
          </cell>
          <cell r="F172">
            <v>1425100000</v>
          </cell>
          <cell r="G172" t="str">
            <v>NRECGM</v>
          </cell>
          <cell r="H172" t="str">
            <v>NRECGM5</v>
          </cell>
          <cell r="I172" t="str">
            <v>NRECGM4</v>
          </cell>
          <cell r="J172" t="str">
            <v>NRECGM3</v>
          </cell>
          <cell r="K172" t="str">
            <v>TFRLN2</v>
          </cell>
          <cell r="L172" t="str">
            <v>TFRLN1</v>
          </cell>
          <cell r="M172">
            <v>11</v>
          </cell>
          <cell r="N172">
            <v>1</v>
          </cell>
          <cell r="O172" t="str">
            <v>GMACL</v>
          </cell>
          <cell r="P172" t="str">
            <v>Z1</v>
          </cell>
          <cell r="Q172" t="str">
            <v>Hierarchy</v>
          </cell>
        </row>
        <row r="173">
          <cell r="A173">
            <v>1425200000</v>
          </cell>
          <cell r="B173" t="str">
            <v>Notes receivable from GM-Rental car repurchases</v>
          </cell>
          <cell r="C173">
            <v>1425200000</v>
          </cell>
          <cell r="D173">
            <v>1425200000</v>
          </cell>
          <cell r="E173">
            <v>1425200000</v>
          </cell>
          <cell r="F173">
            <v>1425200000</v>
          </cell>
          <cell r="G173" t="str">
            <v>NRECGM</v>
          </cell>
          <cell r="H173" t="str">
            <v>NRECGM5</v>
          </cell>
          <cell r="I173" t="str">
            <v>NRECGM4</v>
          </cell>
          <cell r="J173" t="str">
            <v>NRECGM3</v>
          </cell>
          <cell r="K173" t="str">
            <v>TFRLN2</v>
          </cell>
          <cell r="L173" t="str">
            <v>TFRLN1</v>
          </cell>
          <cell r="M173">
            <v>11</v>
          </cell>
          <cell r="N173">
            <v>1</v>
          </cell>
          <cell r="O173" t="str">
            <v>GMACL</v>
          </cell>
          <cell r="P173" t="str">
            <v>Z1</v>
          </cell>
          <cell r="Q173" t="str">
            <v>Hierarchy</v>
          </cell>
        </row>
        <row r="174">
          <cell r="A174">
            <v>1425300000</v>
          </cell>
          <cell r="B174" t="str">
            <v>Notes receivable from GM-GM early supplier pmt pro</v>
          </cell>
          <cell r="C174">
            <v>1425300000</v>
          </cell>
          <cell r="D174">
            <v>1425300000</v>
          </cell>
          <cell r="E174">
            <v>1425300000</v>
          </cell>
          <cell r="F174">
            <v>1425300000</v>
          </cell>
          <cell r="G174" t="str">
            <v>NRECGM</v>
          </cell>
          <cell r="H174" t="str">
            <v>NRECGM5</v>
          </cell>
          <cell r="I174" t="str">
            <v>NRECGM4</v>
          </cell>
          <cell r="J174" t="str">
            <v>NRECGM3</v>
          </cell>
          <cell r="K174" t="str">
            <v>TFRLN2</v>
          </cell>
          <cell r="L174" t="str">
            <v>TFRLN1</v>
          </cell>
          <cell r="M174">
            <v>11</v>
          </cell>
          <cell r="N174">
            <v>1</v>
          </cell>
          <cell r="O174" t="str">
            <v>GMACL</v>
          </cell>
          <cell r="P174" t="str">
            <v>Z1</v>
          </cell>
          <cell r="Q174" t="str">
            <v>Hierarchy</v>
          </cell>
        </row>
        <row r="175">
          <cell r="A175">
            <v>1425400000</v>
          </cell>
          <cell r="B175" t="str">
            <v>Notes receivable from GM-GM Consigned inventory</v>
          </cell>
          <cell r="C175">
            <v>1425400000</v>
          </cell>
          <cell r="D175">
            <v>1425400000</v>
          </cell>
          <cell r="E175">
            <v>1425400000</v>
          </cell>
          <cell r="F175">
            <v>1425400000</v>
          </cell>
          <cell r="G175" t="str">
            <v>NRECGM</v>
          </cell>
          <cell r="H175" t="str">
            <v>NRECGM5</v>
          </cell>
          <cell r="I175" t="str">
            <v>NRECGM4</v>
          </cell>
          <cell r="J175" t="str">
            <v>NRECGM3</v>
          </cell>
          <cell r="K175" t="str">
            <v>TFRLN2</v>
          </cell>
          <cell r="L175" t="str">
            <v>TFRLN1</v>
          </cell>
          <cell r="M175">
            <v>11</v>
          </cell>
          <cell r="N175">
            <v>1</v>
          </cell>
          <cell r="O175" t="str">
            <v>GMACL</v>
          </cell>
          <cell r="P175" t="str">
            <v>Z1</v>
          </cell>
          <cell r="Q175" t="str">
            <v>Hierarchy</v>
          </cell>
        </row>
        <row r="176">
          <cell r="A176">
            <v>1430000000</v>
          </cell>
          <cell r="B176" t="str">
            <v>Mortgage Servicing Rights</v>
          </cell>
          <cell r="C176">
            <v>1430000000</v>
          </cell>
          <cell r="D176">
            <v>1430000000</v>
          </cell>
          <cell r="E176">
            <v>1430000000</v>
          </cell>
          <cell r="F176">
            <v>1430000000</v>
          </cell>
          <cell r="G176" t="str">
            <v>MSRVR</v>
          </cell>
          <cell r="H176" t="str">
            <v>MSRVR5</v>
          </cell>
          <cell r="I176" t="str">
            <v>MSRVR4</v>
          </cell>
          <cell r="J176" t="str">
            <v>MSRVR3</v>
          </cell>
          <cell r="K176" t="str">
            <v>MSRVR2</v>
          </cell>
          <cell r="L176" t="str">
            <v>MSRVR1</v>
          </cell>
          <cell r="M176">
            <v>11</v>
          </cell>
          <cell r="N176">
            <v>1</v>
          </cell>
          <cell r="O176" t="str">
            <v>GMACL</v>
          </cell>
          <cell r="P176" t="str">
            <v>Z1</v>
          </cell>
          <cell r="Q176" t="str">
            <v>Hierarchy</v>
          </cell>
        </row>
        <row r="177">
          <cell r="A177">
            <v>1440000000</v>
          </cell>
          <cell r="B177" t="str">
            <v>Prepaid insurance premiums</v>
          </cell>
          <cell r="C177">
            <v>1440000000</v>
          </cell>
          <cell r="D177">
            <v>1440000000</v>
          </cell>
          <cell r="E177">
            <v>1440000000</v>
          </cell>
          <cell r="F177">
            <v>1440000000</v>
          </cell>
          <cell r="G177" t="str">
            <v>PREIP</v>
          </cell>
          <cell r="H177" t="str">
            <v>PAOIREC5</v>
          </cell>
          <cell r="I177" t="str">
            <v>PAOIREC4</v>
          </cell>
          <cell r="J177" t="str">
            <v>PAOIREC3</v>
          </cell>
          <cell r="K177" t="str">
            <v>PAOIREC2</v>
          </cell>
          <cell r="L177" t="str">
            <v>PAOIREC1</v>
          </cell>
          <cell r="M177">
            <v>11</v>
          </cell>
          <cell r="N177">
            <v>1</v>
          </cell>
          <cell r="O177" t="str">
            <v>GMACL</v>
          </cell>
          <cell r="P177" t="str">
            <v>Z1</v>
          </cell>
          <cell r="Q177" t="str">
            <v>Hierarchy</v>
          </cell>
        </row>
        <row r="178">
          <cell r="A178">
            <v>1450000000</v>
          </cell>
          <cell r="B178" t="str">
            <v>Reinsurance recoverable-unpaid losses</v>
          </cell>
          <cell r="C178">
            <v>1450000000</v>
          </cell>
          <cell r="D178">
            <v>1450000000</v>
          </cell>
          <cell r="E178">
            <v>1450000000</v>
          </cell>
          <cell r="F178">
            <v>1450000000</v>
          </cell>
          <cell r="G178" t="str">
            <v>REINSREC</v>
          </cell>
          <cell r="H178" t="str">
            <v>PAOIREC5</v>
          </cell>
          <cell r="I178" t="str">
            <v>PAOIREC4</v>
          </cell>
          <cell r="J178" t="str">
            <v>PAOIREC3</v>
          </cell>
          <cell r="K178" t="str">
            <v>PAOIREC2</v>
          </cell>
          <cell r="L178" t="str">
            <v>PAOIREC1</v>
          </cell>
          <cell r="M178">
            <v>11</v>
          </cell>
          <cell r="N178">
            <v>1</v>
          </cell>
          <cell r="O178" t="str">
            <v>GMACL</v>
          </cell>
          <cell r="P178" t="str">
            <v>Z1</v>
          </cell>
          <cell r="Q178" t="str">
            <v>Hierarchy</v>
          </cell>
        </row>
        <row r="179">
          <cell r="A179">
            <v>1450100000</v>
          </cell>
          <cell r="B179" t="str">
            <v>Reinsurance recoverable-paid losses</v>
          </cell>
          <cell r="C179">
            <v>1450100000</v>
          </cell>
          <cell r="D179">
            <v>1450100000</v>
          </cell>
          <cell r="E179">
            <v>1450100000</v>
          </cell>
          <cell r="F179">
            <v>1450100000</v>
          </cell>
          <cell r="G179" t="str">
            <v>REINSREC</v>
          </cell>
          <cell r="H179" t="str">
            <v>PAOIREC5</v>
          </cell>
          <cell r="I179" t="str">
            <v>PAOIREC4</v>
          </cell>
          <cell r="J179" t="str">
            <v>PAOIREC3</v>
          </cell>
          <cell r="K179" t="str">
            <v>PAOIREC2</v>
          </cell>
          <cell r="L179" t="str">
            <v>PAOIREC1</v>
          </cell>
          <cell r="M179">
            <v>11</v>
          </cell>
          <cell r="N179">
            <v>1</v>
          </cell>
          <cell r="O179" t="str">
            <v>GMACL</v>
          </cell>
          <cell r="P179" t="str">
            <v>Z1</v>
          </cell>
          <cell r="Q179" t="str">
            <v>Hierarchy</v>
          </cell>
        </row>
        <row r="180">
          <cell r="A180">
            <v>1460000000</v>
          </cell>
          <cell r="B180" t="str">
            <v>Insurance receivables-Premiums &amp; contract revenue</v>
          </cell>
          <cell r="C180">
            <v>1460000000</v>
          </cell>
          <cell r="D180">
            <v>1460000000</v>
          </cell>
          <cell r="E180">
            <v>1460000000</v>
          </cell>
          <cell r="F180">
            <v>1460000000</v>
          </cell>
          <cell r="G180" t="str">
            <v>INSREC</v>
          </cell>
          <cell r="H180" t="str">
            <v>PAOIREC5</v>
          </cell>
          <cell r="I180" t="str">
            <v>PAOIREC4</v>
          </cell>
          <cell r="J180" t="str">
            <v>PAOIREC3</v>
          </cell>
          <cell r="K180" t="str">
            <v>PAOIREC2</v>
          </cell>
          <cell r="L180" t="str">
            <v>PAOIREC1</v>
          </cell>
          <cell r="M180">
            <v>11</v>
          </cell>
          <cell r="N180">
            <v>1</v>
          </cell>
          <cell r="O180" t="str">
            <v>GMACL</v>
          </cell>
          <cell r="P180" t="str">
            <v>Z1</v>
          </cell>
          <cell r="Q180" t="str">
            <v>Hierarchy</v>
          </cell>
        </row>
        <row r="181">
          <cell r="A181">
            <v>1460100000</v>
          </cell>
          <cell r="B181" t="str">
            <v>Insurance receivables-Premiums &amp; contract revenue</v>
          </cell>
          <cell r="C181">
            <v>1460100000</v>
          </cell>
          <cell r="D181">
            <v>1460100000</v>
          </cell>
          <cell r="E181">
            <v>1460100000</v>
          </cell>
          <cell r="F181">
            <v>1460100000</v>
          </cell>
          <cell r="G181" t="str">
            <v>INSREC</v>
          </cell>
          <cell r="H181" t="str">
            <v>PAOIREC5</v>
          </cell>
          <cell r="I181" t="str">
            <v>PAOIREC4</v>
          </cell>
          <cell r="J181" t="str">
            <v>PAOIREC3</v>
          </cell>
          <cell r="K181" t="str">
            <v>PAOIREC2</v>
          </cell>
          <cell r="L181" t="str">
            <v>PAOIREC1</v>
          </cell>
          <cell r="M181">
            <v>11</v>
          </cell>
          <cell r="N181">
            <v>1</v>
          </cell>
          <cell r="O181" t="str">
            <v>GMACL</v>
          </cell>
          <cell r="P181" t="str">
            <v>Z1</v>
          </cell>
          <cell r="Q181" t="str">
            <v>Hierarchy</v>
          </cell>
        </row>
        <row r="182">
          <cell r="A182">
            <v>1460200000</v>
          </cell>
          <cell r="B182" t="str">
            <v>Insurance receivables-Reinsurance</v>
          </cell>
          <cell r="C182">
            <v>1460200000</v>
          </cell>
          <cell r="D182">
            <v>1460200000</v>
          </cell>
          <cell r="E182">
            <v>1460200000</v>
          </cell>
          <cell r="F182">
            <v>1460200000</v>
          </cell>
          <cell r="G182" t="str">
            <v>INSREC</v>
          </cell>
          <cell r="H182" t="str">
            <v>PAOIREC5</v>
          </cell>
          <cell r="I182" t="str">
            <v>PAOIREC4</v>
          </cell>
          <cell r="J182" t="str">
            <v>PAOIREC3</v>
          </cell>
          <cell r="K182" t="str">
            <v>PAOIREC2</v>
          </cell>
          <cell r="L182" t="str">
            <v>PAOIREC1</v>
          </cell>
          <cell r="M182">
            <v>11</v>
          </cell>
          <cell r="N182">
            <v>1</v>
          </cell>
          <cell r="O182" t="str">
            <v>GMACL</v>
          </cell>
          <cell r="P182" t="str">
            <v>Z1</v>
          </cell>
          <cell r="Q182" t="str">
            <v>Hierarchy</v>
          </cell>
        </row>
        <row r="183">
          <cell r="A183">
            <v>1460300000</v>
          </cell>
          <cell r="B183" t="str">
            <v>Insurance receivables-Allow for doubtful  ins prem</v>
          </cell>
          <cell r="C183">
            <v>1460300000</v>
          </cell>
          <cell r="D183">
            <v>1460300000</v>
          </cell>
          <cell r="E183">
            <v>1460300000</v>
          </cell>
          <cell r="F183">
            <v>1460300000</v>
          </cell>
          <cell r="G183" t="str">
            <v>INSREC</v>
          </cell>
          <cell r="H183" t="str">
            <v>PAOIREC5</v>
          </cell>
          <cell r="I183" t="str">
            <v>PAOIREC4</v>
          </cell>
          <cell r="J183" t="str">
            <v>PAOIREC3</v>
          </cell>
          <cell r="K183" t="str">
            <v>PAOIREC2</v>
          </cell>
          <cell r="L183" t="str">
            <v>PAOIREC1</v>
          </cell>
          <cell r="M183">
            <v>11</v>
          </cell>
          <cell r="N183">
            <v>1</v>
          </cell>
          <cell r="O183" t="str">
            <v>GMACL</v>
          </cell>
          <cell r="P183" t="str">
            <v>Z1</v>
          </cell>
          <cell r="Q183" t="str">
            <v>Hierarchy</v>
          </cell>
        </row>
        <row r="184">
          <cell r="A184">
            <v>1500000000</v>
          </cell>
          <cell r="B184" t="str">
            <v>Accrued interest - loans held for sale</v>
          </cell>
          <cell r="C184">
            <v>1500000000</v>
          </cell>
          <cell r="D184">
            <v>1500000000</v>
          </cell>
          <cell r="E184">
            <v>1500000000</v>
          </cell>
          <cell r="F184">
            <v>1500000000</v>
          </cell>
          <cell r="G184" t="str">
            <v>ACIRLHFS</v>
          </cell>
          <cell r="H184" t="str">
            <v>ACRIRR</v>
          </cell>
          <cell r="I184" t="str">
            <v>OTHASTS4</v>
          </cell>
          <cell r="J184" t="str">
            <v>OTHASTS3</v>
          </cell>
          <cell r="K184" t="str">
            <v>OTHASTS2</v>
          </cell>
          <cell r="L184" t="str">
            <v>OTHASTS1</v>
          </cell>
          <cell r="M184">
            <v>11</v>
          </cell>
          <cell r="N184">
            <v>1</v>
          </cell>
          <cell r="O184" t="str">
            <v>GMACL</v>
          </cell>
          <cell r="P184" t="str">
            <v>Z1</v>
          </cell>
          <cell r="Q184" t="str">
            <v>Hierarchy</v>
          </cell>
        </row>
        <row r="185">
          <cell r="A185">
            <v>1501000000</v>
          </cell>
          <cell r="B185" t="str">
            <v>Accrued interest receivables -consumer-Other</v>
          </cell>
          <cell r="C185">
            <v>1501000000</v>
          </cell>
          <cell r="D185">
            <v>1501000000</v>
          </cell>
          <cell r="E185">
            <v>1501000000</v>
          </cell>
          <cell r="F185">
            <v>1501000000</v>
          </cell>
          <cell r="G185" t="str">
            <v>ACIRCONS</v>
          </cell>
          <cell r="H185" t="str">
            <v>ACRIRR</v>
          </cell>
          <cell r="I185" t="str">
            <v>OTHASTS4</v>
          </cell>
          <cell r="J185" t="str">
            <v>OTHASTS3</v>
          </cell>
          <cell r="K185" t="str">
            <v>OTHASTS2</v>
          </cell>
          <cell r="L185" t="str">
            <v>OTHASTS1</v>
          </cell>
          <cell r="M185">
            <v>11</v>
          </cell>
          <cell r="N185">
            <v>1</v>
          </cell>
          <cell r="O185" t="str">
            <v>GMACL</v>
          </cell>
          <cell r="P185" t="str">
            <v>Z1</v>
          </cell>
          <cell r="Q185" t="str">
            <v>Hierarchy</v>
          </cell>
        </row>
        <row r="186">
          <cell r="A186">
            <v>1501100000</v>
          </cell>
          <cell r="B186" t="str">
            <v>Accrued interest receivables -consumer-Retail fina</v>
          </cell>
          <cell r="C186">
            <v>1501100000</v>
          </cell>
          <cell r="D186">
            <v>1501100000</v>
          </cell>
          <cell r="E186">
            <v>1501100000</v>
          </cell>
          <cell r="F186">
            <v>1501100000</v>
          </cell>
          <cell r="G186" t="str">
            <v>ACIRCONS</v>
          </cell>
          <cell r="H186" t="str">
            <v>ACRIRR</v>
          </cell>
          <cell r="I186" t="str">
            <v>OTHASTS4</v>
          </cell>
          <cell r="J186" t="str">
            <v>OTHASTS3</v>
          </cell>
          <cell r="K186" t="str">
            <v>OTHASTS2</v>
          </cell>
          <cell r="L186" t="str">
            <v>OTHASTS1</v>
          </cell>
          <cell r="M186">
            <v>11</v>
          </cell>
          <cell r="N186">
            <v>1</v>
          </cell>
          <cell r="O186" t="str">
            <v>GMACL</v>
          </cell>
          <cell r="P186" t="str">
            <v>Z1</v>
          </cell>
          <cell r="Q186" t="str">
            <v>Hierarchy</v>
          </cell>
        </row>
        <row r="187">
          <cell r="A187">
            <v>1501200000</v>
          </cell>
          <cell r="B187" t="str">
            <v>Accrued interest receivables -consumer-Residential</v>
          </cell>
          <cell r="C187">
            <v>1501200000</v>
          </cell>
          <cell r="D187">
            <v>1501200000</v>
          </cell>
          <cell r="E187">
            <v>1501200000</v>
          </cell>
          <cell r="F187">
            <v>1501200000</v>
          </cell>
          <cell r="G187" t="str">
            <v>ACIRCONS</v>
          </cell>
          <cell r="H187" t="str">
            <v>ACRIRR</v>
          </cell>
          <cell r="I187" t="str">
            <v>OTHASTS4</v>
          </cell>
          <cell r="J187" t="str">
            <v>OTHASTS3</v>
          </cell>
          <cell r="K187" t="str">
            <v>OTHASTS2</v>
          </cell>
          <cell r="L187" t="str">
            <v>OTHASTS1</v>
          </cell>
          <cell r="M187">
            <v>11</v>
          </cell>
          <cell r="N187">
            <v>1</v>
          </cell>
          <cell r="O187" t="str">
            <v>GMACL</v>
          </cell>
          <cell r="P187" t="str">
            <v>Z1</v>
          </cell>
          <cell r="Q187" t="str">
            <v>Hierarchy</v>
          </cell>
        </row>
        <row r="188">
          <cell r="A188">
            <v>1501300000</v>
          </cell>
          <cell r="B188" t="str">
            <v>Accrued interest receivables -consumer-Retail fina</v>
          </cell>
          <cell r="C188">
            <v>1501300000</v>
          </cell>
          <cell r="D188">
            <v>1501300000</v>
          </cell>
          <cell r="E188">
            <v>1501300000</v>
          </cell>
          <cell r="F188">
            <v>1501300000</v>
          </cell>
          <cell r="G188" t="str">
            <v>ACIRCONS</v>
          </cell>
          <cell r="H188" t="str">
            <v>ACRIRR</v>
          </cell>
          <cell r="I188" t="str">
            <v>OTHASTS4</v>
          </cell>
          <cell r="J188" t="str">
            <v>OTHASTS3</v>
          </cell>
          <cell r="K188" t="str">
            <v>OTHASTS2</v>
          </cell>
          <cell r="L188" t="str">
            <v>OTHASTS1</v>
          </cell>
          <cell r="M188">
            <v>11</v>
          </cell>
          <cell r="N188">
            <v>1</v>
          </cell>
          <cell r="O188" t="str">
            <v>GMACL</v>
          </cell>
          <cell r="P188" t="str">
            <v>Z1</v>
          </cell>
          <cell r="Q188" t="str">
            <v>Hierarchy</v>
          </cell>
        </row>
        <row r="189">
          <cell r="A189">
            <v>1502200000</v>
          </cell>
          <cell r="B189" t="str">
            <v>Accrued Interest Receivable-Commercial Finance Lea</v>
          </cell>
          <cell r="C189">
            <v>1502200000</v>
          </cell>
          <cell r="D189">
            <v>1502200000</v>
          </cell>
          <cell r="E189">
            <v>1502200000</v>
          </cell>
          <cell r="F189">
            <v>1502200000</v>
          </cell>
          <cell r="G189" t="str">
            <v>ACIRCOMM</v>
          </cell>
          <cell r="H189" t="str">
            <v>ACRIRR</v>
          </cell>
          <cell r="I189" t="str">
            <v>OTHASTS4</v>
          </cell>
          <cell r="J189" t="str">
            <v>OTHASTS3</v>
          </cell>
          <cell r="K189" t="str">
            <v>OTHASTS2</v>
          </cell>
          <cell r="L189" t="str">
            <v>OTHASTS1</v>
          </cell>
          <cell r="M189">
            <v>11</v>
          </cell>
          <cell r="N189">
            <v>1</v>
          </cell>
          <cell r="O189" t="str">
            <v>GMACL</v>
          </cell>
          <cell r="P189" t="str">
            <v>Z1</v>
          </cell>
          <cell r="Q189" t="str">
            <v>Hierarchy</v>
          </cell>
        </row>
        <row r="190">
          <cell r="A190">
            <v>1503000000</v>
          </cell>
          <cell r="B190" t="str">
            <v>Accrued interest receivables -commercial-Other</v>
          </cell>
          <cell r="C190">
            <v>1503000000</v>
          </cell>
          <cell r="D190">
            <v>1503000000</v>
          </cell>
          <cell r="E190">
            <v>1503000000</v>
          </cell>
          <cell r="F190">
            <v>1503000000</v>
          </cell>
          <cell r="G190" t="str">
            <v>ACIRCOMM</v>
          </cell>
          <cell r="H190" t="str">
            <v>ACRIRR</v>
          </cell>
          <cell r="I190" t="str">
            <v>OTHASTS4</v>
          </cell>
          <cell r="J190" t="str">
            <v>OTHASTS3</v>
          </cell>
          <cell r="K190" t="str">
            <v>OTHASTS2</v>
          </cell>
          <cell r="L190" t="str">
            <v>OTHASTS1</v>
          </cell>
          <cell r="M190">
            <v>11</v>
          </cell>
          <cell r="N190">
            <v>1</v>
          </cell>
          <cell r="O190" t="str">
            <v>GMACL</v>
          </cell>
          <cell r="P190" t="str">
            <v>Z1</v>
          </cell>
          <cell r="Q190" t="str">
            <v>Hierarchy</v>
          </cell>
        </row>
        <row r="191">
          <cell r="A191">
            <v>1503100000</v>
          </cell>
          <cell r="B191" t="str">
            <v>Accrued interest receivables -commercial-Wholesale</v>
          </cell>
          <cell r="C191">
            <v>1503100000</v>
          </cell>
          <cell r="D191">
            <v>1503100000</v>
          </cell>
          <cell r="E191">
            <v>1503100000</v>
          </cell>
          <cell r="F191">
            <v>1503100000</v>
          </cell>
          <cell r="G191" t="str">
            <v>ACIRCOMM</v>
          </cell>
          <cell r="H191" t="str">
            <v>ACRIRR</v>
          </cell>
          <cell r="I191" t="str">
            <v>OTHASTS4</v>
          </cell>
          <cell r="J191" t="str">
            <v>OTHASTS3</v>
          </cell>
          <cell r="K191" t="str">
            <v>OTHASTS2</v>
          </cell>
          <cell r="L191" t="str">
            <v>OTHASTS1</v>
          </cell>
          <cell r="M191">
            <v>11</v>
          </cell>
          <cell r="N191">
            <v>1</v>
          </cell>
          <cell r="O191" t="str">
            <v>GMACL</v>
          </cell>
          <cell r="P191" t="str">
            <v>Z1</v>
          </cell>
          <cell r="Q191" t="str">
            <v>Hierarchy</v>
          </cell>
        </row>
        <row r="192">
          <cell r="A192">
            <v>1503200000</v>
          </cell>
          <cell r="B192" t="str">
            <v>Accrued Interest Receivable-Commercial F</v>
          </cell>
          <cell r="C192">
            <v>1503200000</v>
          </cell>
          <cell r="D192">
            <v>1503200000</v>
          </cell>
          <cell r="E192">
            <v>1503200000</v>
          </cell>
          <cell r="F192">
            <v>1503200000</v>
          </cell>
          <cell r="G192" t="str">
            <v>ACIRCOMM</v>
          </cell>
          <cell r="H192" t="str">
            <v>ACRIRR</v>
          </cell>
          <cell r="I192" t="str">
            <v>OTHASTS4</v>
          </cell>
          <cell r="J192" t="str">
            <v>OTHASTS3</v>
          </cell>
          <cell r="K192" t="str">
            <v>OTHASTS2</v>
          </cell>
          <cell r="L192" t="str">
            <v>OTHASTS1</v>
          </cell>
          <cell r="M192">
            <v>11</v>
          </cell>
          <cell r="N192">
            <v>1</v>
          </cell>
          <cell r="O192" t="str">
            <v>GMACL</v>
          </cell>
          <cell r="P192" t="str">
            <v>Z1</v>
          </cell>
          <cell r="Q192" t="str">
            <v>Hierarchy</v>
          </cell>
        </row>
        <row r="193">
          <cell r="A193">
            <v>1503300000</v>
          </cell>
          <cell r="B193" t="str">
            <v>Accrued interest receivables -commercial-Commercia</v>
          </cell>
          <cell r="C193">
            <v>1503300000</v>
          </cell>
          <cell r="D193">
            <v>1503300000</v>
          </cell>
          <cell r="E193">
            <v>1503300000</v>
          </cell>
          <cell r="F193">
            <v>1503300000</v>
          </cell>
          <cell r="G193" t="str">
            <v>ACIRCOMM</v>
          </cell>
          <cell r="H193" t="str">
            <v>ACRIRR</v>
          </cell>
          <cell r="I193" t="str">
            <v>OTHASTS4</v>
          </cell>
          <cell r="J193" t="str">
            <v>OTHASTS3</v>
          </cell>
          <cell r="K193" t="str">
            <v>OTHASTS2</v>
          </cell>
          <cell r="L193" t="str">
            <v>OTHASTS1</v>
          </cell>
          <cell r="M193">
            <v>11</v>
          </cell>
          <cell r="N193">
            <v>1</v>
          </cell>
          <cell r="O193" t="str">
            <v>GMACL</v>
          </cell>
          <cell r="P193" t="str">
            <v>Z1</v>
          </cell>
          <cell r="Q193" t="str">
            <v>Hierarchy</v>
          </cell>
        </row>
        <row r="194">
          <cell r="A194">
            <v>1503400000</v>
          </cell>
          <cell r="B194" t="str">
            <v>Accrued interest receivables -commercial-Term loan</v>
          </cell>
          <cell r="C194">
            <v>1503400000</v>
          </cell>
          <cell r="D194">
            <v>1503400000</v>
          </cell>
          <cell r="E194">
            <v>1503400000</v>
          </cell>
          <cell r="F194">
            <v>1503400000</v>
          </cell>
          <cell r="G194" t="str">
            <v>ACIRCOMM</v>
          </cell>
          <cell r="H194" t="str">
            <v>ACRIRR</v>
          </cell>
          <cell r="I194" t="str">
            <v>OTHASTS4</v>
          </cell>
          <cell r="J194" t="str">
            <v>OTHASTS3</v>
          </cell>
          <cell r="K194" t="str">
            <v>OTHASTS2</v>
          </cell>
          <cell r="L194" t="str">
            <v>OTHASTS1</v>
          </cell>
          <cell r="M194">
            <v>11</v>
          </cell>
          <cell r="N194">
            <v>1</v>
          </cell>
          <cell r="O194" t="str">
            <v>GMACL</v>
          </cell>
          <cell r="P194" t="str">
            <v>Z1</v>
          </cell>
          <cell r="Q194" t="str">
            <v>Hierarchy</v>
          </cell>
        </row>
        <row r="195">
          <cell r="A195">
            <v>1503500000</v>
          </cell>
          <cell r="B195" t="str">
            <v>Accrued interest receivables -commercial-Commercia</v>
          </cell>
          <cell r="C195">
            <v>1503500000</v>
          </cell>
          <cell r="D195">
            <v>1503500000</v>
          </cell>
          <cell r="E195">
            <v>1503500000</v>
          </cell>
          <cell r="F195">
            <v>1503500000</v>
          </cell>
          <cell r="G195" t="str">
            <v>ACIRCOMM</v>
          </cell>
          <cell r="H195" t="str">
            <v>ACRIRR</v>
          </cell>
          <cell r="I195" t="str">
            <v>OTHASTS4</v>
          </cell>
          <cell r="J195" t="str">
            <v>OTHASTS3</v>
          </cell>
          <cell r="K195" t="str">
            <v>OTHASTS2</v>
          </cell>
          <cell r="L195" t="str">
            <v>OTHASTS1</v>
          </cell>
          <cell r="M195">
            <v>11</v>
          </cell>
          <cell r="N195">
            <v>1</v>
          </cell>
          <cell r="O195" t="str">
            <v>GMACL</v>
          </cell>
          <cell r="P195" t="str">
            <v>Z1</v>
          </cell>
          <cell r="Q195" t="str">
            <v>Hierarchy</v>
          </cell>
        </row>
        <row r="196">
          <cell r="A196">
            <v>1503600000</v>
          </cell>
          <cell r="B196" t="str">
            <v>Accrued interest receivables -commercial-Warehouse</v>
          </cell>
          <cell r="C196">
            <v>1503600000</v>
          </cell>
          <cell r="D196">
            <v>1503600000</v>
          </cell>
          <cell r="E196">
            <v>1503600000</v>
          </cell>
          <cell r="F196">
            <v>1503600000</v>
          </cell>
          <cell r="G196" t="str">
            <v>ACIRCOMM</v>
          </cell>
          <cell r="H196" t="str">
            <v>ACRIRR</v>
          </cell>
          <cell r="I196" t="str">
            <v>OTHASTS4</v>
          </cell>
          <cell r="J196" t="str">
            <v>OTHASTS3</v>
          </cell>
          <cell r="K196" t="str">
            <v>OTHASTS2</v>
          </cell>
          <cell r="L196" t="str">
            <v>OTHASTS1</v>
          </cell>
          <cell r="M196">
            <v>11</v>
          </cell>
          <cell r="N196">
            <v>1</v>
          </cell>
          <cell r="O196" t="str">
            <v>GMACL</v>
          </cell>
          <cell r="P196" t="str">
            <v>Z1</v>
          </cell>
          <cell r="Q196" t="str">
            <v>Hierarchy</v>
          </cell>
        </row>
        <row r="197">
          <cell r="A197">
            <v>1503700000</v>
          </cell>
          <cell r="B197" t="str">
            <v>Accrued interest receivables -commercial-Commercia</v>
          </cell>
          <cell r="C197">
            <v>1503700000</v>
          </cell>
          <cell r="D197">
            <v>1503700000</v>
          </cell>
          <cell r="E197">
            <v>1503700000</v>
          </cell>
          <cell r="F197">
            <v>1503700000</v>
          </cell>
          <cell r="G197" t="str">
            <v>ACIRCOMM</v>
          </cell>
          <cell r="H197" t="str">
            <v>ACRIRR</v>
          </cell>
          <cell r="I197" t="str">
            <v>OTHASTS4</v>
          </cell>
          <cell r="J197" t="str">
            <v>OTHASTS3</v>
          </cell>
          <cell r="K197" t="str">
            <v>OTHASTS2</v>
          </cell>
          <cell r="L197" t="str">
            <v>OTHASTS1</v>
          </cell>
          <cell r="M197">
            <v>11</v>
          </cell>
          <cell r="N197">
            <v>1</v>
          </cell>
          <cell r="O197" t="str">
            <v>GMACL</v>
          </cell>
          <cell r="P197" t="str">
            <v>Z1</v>
          </cell>
          <cell r="Q197" t="str">
            <v>Hierarchy</v>
          </cell>
        </row>
        <row r="198">
          <cell r="A198">
            <v>1505000000</v>
          </cell>
          <cell r="B198" t="str">
            <v>Operating lease rent receivables-Payment receivabl</v>
          </cell>
          <cell r="C198">
            <v>1505000000</v>
          </cell>
          <cell r="D198">
            <v>1505000000</v>
          </cell>
          <cell r="E198">
            <v>1505000000</v>
          </cell>
          <cell r="F198">
            <v>1505000000</v>
          </cell>
          <cell r="G198" t="str">
            <v>OPLRREC</v>
          </cell>
          <cell r="H198" t="str">
            <v>ACRIRR</v>
          </cell>
          <cell r="I198" t="str">
            <v>OTHASTS4</v>
          </cell>
          <cell r="J198" t="str">
            <v>OTHASTS3</v>
          </cell>
          <cell r="K198" t="str">
            <v>OTHASTS2</v>
          </cell>
          <cell r="L198" t="str">
            <v>OTHASTS1</v>
          </cell>
          <cell r="M198">
            <v>11</v>
          </cell>
          <cell r="N198">
            <v>1</v>
          </cell>
          <cell r="O198" t="str">
            <v>GMACL</v>
          </cell>
          <cell r="P198" t="str">
            <v>Z1</v>
          </cell>
          <cell r="Q198" t="str">
            <v>Hierarchy</v>
          </cell>
        </row>
        <row r="199">
          <cell r="A199">
            <v>1505100000</v>
          </cell>
          <cell r="B199" t="str">
            <v>Operating lease rent receivables-Unearned rental i</v>
          </cell>
          <cell r="C199">
            <v>1505100000</v>
          </cell>
          <cell r="D199">
            <v>1505100000</v>
          </cell>
          <cell r="E199">
            <v>1505100000</v>
          </cell>
          <cell r="F199">
            <v>1505100000</v>
          </cell>
          <cell r="G199" t="str">
            <v>OPLRREC</v>
          </cell>
          <cell r="H199" t="str">
            <v>ACRIRR</v>
          </cell>
          <cell r="I199" t="str">
            <v>OTHASTS4</v>
          </cell>
          <cell r="J199" t="str">
            <v>OTHASTS3</v>
          </cell>
          <cell r="K199" t="str">
            <v>OTHASTS2</v>
          </cell>
          <cell r="L199" t="str">
            <v>OTHASTS1</v>
          </cell>
          <cell r="M199">
            <v>11</v>
          </cell>
          <cell r="N199">
            <v>1</v>
          </cell>
          <cell r="O199" t="str">
            <v>GMACL</v>
          </cell>
          <cell r="P199" t="str">
            <v>Z1</v>
          </cell>
          <cell r="Q199" t="str">
            <v>Hierarchy</v>
          </cell>
        </row>
        <row r="200">
          <cell r="A200">
            <v>1509100000</v>
          </cell>
          <cell r="B200" t="str">
            <v>Operating lease rent receivables-Unapplied payment</v>
          </cell>
          <cell r="C200">
            <v>1509100000</v>
          </cell>
          <cell r="D200">
            <v>1509100000</v>
          </cell>
          <cell r="E200">
            <v>1509100000</v>
          </cell>
          <cell r="F200">
            <v>1509100000</v>
          </cell>
          <cell r="G200" t="str">
            <v>OPLRREC</v>
          </cell>
          <cell r="H200" t="str">
            <v>ACRIRR</v>
          </cell>
          <cell r="I200" t="str">
            <v>OTHASTS4</v>
          </cell>
          <cell r="J200" t="str">
            <v>OTHASTS3</v>
          </cell>
          <cell r="K200" t="str">
            <v>OTHASTS2</v>
          </cell>
          <cell r="L200" t="str">
            <v>OTHASTS1</v>
          </cell>
          <cell r="M200">
            <v>11</v>
          </cell>
          <cell r="N200">
            <v>1</v>
          </cell>
          <cell r="O200" t="str">
            <v>GMACL</v>
          </cell>
          <cell r="P200" t="str">
            <v>Z1</v>
          </cell>
          <cell r="Q200" t="str">
            <v>Hierarchy</v>
          </cell>
        </row>
        <row r="201">
          <cell r="A201">
            <v>1510000000</v>
          </cell>
          <cell r="B201" t="str">
            <v>Accrued interest receivable</v>
          </cell>
          <cell r="C201">
            <v>1510000000</v>
          </cell>
          <cell r="D201">
            <v>1510000000</v>
          </cell>
          <cell r="E201">
            <v>1510000000</v>
          </cell>
          <cell r="F201">
            <v>1510000000</v>
          </cell>
          <cell r="G201" t="str">
            <v>ACIROTHR</v>
          </cell>
          <cell r="H201" t="str">
            <v>ACRIRR</v>
          </cell>
          <cell r="I201" t="str">
            <v>OTHASTS4</v>
          </cell>
          <cell r="J201" t="str">
            <v>OTHASTS3</v>
          </cell>
          <cell r="K201" t="str">
            <v>OTHASTS2</v>
          </cell>
          <cell r="L201" t="str">
            <v>OTHASTS1</v>
          </cell>
          <cell r="M201">
            <v>11</v>
          </cell>
          <cell r="N201">
            <v>1</v>
          </cell>
          <cell r="O201" t="str">
            <v>GMACL</v>
          </cell>
          <cell r="P201" t="str">
            <v>Z1</v>
          </cell>
          <cell r="Q201" t="str">
            <v>Hierarchy</v>
          </cell>
        </row>
        <row r="202">
          <cell r="A202">
            <v>1510100000</v>
          </cell>
          <cell r="B202" t="str">
            <v>Accrued interest rec - US Treasury</v>
          </cell>
          <cell r="C202">
            <v>1510100000</v>
          </cell>
          <cell r="D202">
            <v>1510100000</v>
          </cell>
          <cell r="E202">
            <v>1510100000</v>
          </cell>
          <cell r="F202">
            <v>1510100000</v>
          </cell>
          <cell r="G202" t="str">
            <v>ACIROTHR</v>
          </cell>
          <cell r="H202" t="str">
            <v>ACRIRR</v>
          </cell>
          <cell r="I202" t="str">
            <v>OTHASTS4</v>
          </cell>
          <cell r="J202" t="str">
            <v>OTHASTS3</v>
          </cell>
          <cell r="K202" t="str">
            <v>OTHASTS2</v>
          </cell>
          <cell r="L202" t="str">
            <v>OTHASTS1</v>
          </cell>
          <cell r="M202">
            <v>11</v>
          </cell>
          <cell r="N202">
            <v>1</v>
          </cell>
          <cell r="O202" t="str">
            <v>GMACL</v>
          </cell>
          <cell r="P202" t="str">
            <v>Z1</v>
          </cell>
          <cell r="Q202" t="str">
            <v>Hierarchy</v>
          </cell>
        </row>
        <row r="203">
          <cell r="A203">
            <v>1510200000</v>
          </cell>
          <cell r="B203" t="str">
            <v>Accrued interest rec - Federal Agencies Gov't issu</v>
          </cell>
          <cell r="C203">
            <v>1510200000</v>
          </cell>
          <cell r="D203">
            <v>1510200000</v>
          </cell>
          <cell r="E203">
            <v>1510200000</v>
          </cell>
          <cell r="F203">
            <v>1510200000</v>
          </cell>
          <cell r="G203" t="str">
            <v>ACIROTHR</v>
          </cell>
          <cell r="H203" t="str">
            <v>ACRIRR</v>
          </cell>
          <cell r="I203" t="str">
            <v>OTHASTS4</v>
          </cell>
          <cell r="J203" t="str">
            <v>OTHASTS3</v>
          </cell>
          <cell r="K203" t="str">
            <v>OTHASTS2</v>
          </cell>
          <cell r="L203" t="str">
            <v>OTHASTS1</v>
          </cell>
          <cell r="M203">
            <v>11</v>
          </cell>
          <cell r="N203">
            <v>1</v>
          </cell>
          <cell r="O203" t="str">
            <v>GMACL</v>
          </cell>
          <cell r="P203" t="str">
            <v>Z1</v>
          </cell>
          <cell r="Q203" t="str">
            <v>Hierarchy</v>
          </cell>
        </row>
        <row r="204">
          <cell r="A204">
            <v>1510300000</v>
          </cell>
          <cell r="B204" t="str">
            <v>Accrued interest rec - Federal Agencies Gov't back</v>
          </cell>
          <cell r="C204">
            <v>1510300000</v>
          </cell>
          <cell r="D204">
            <v>1510300000</v>
          </cell>
          <cell r="E204">
            <v>1510300000</v>
          </cell>
          <cell r="F204">
            <v>1510300000</v>
          </cell>
          <cell r="G204" t="str">
            <v>ACIROTHR</v>
          </cell>
          <cell r="H204" t="str">
            <v>ACRIRR</v>
          </cell>
          <cell r="I204" t="str">
            <v>OTHASTS4</v>
          </cell>
          <cell r="J204" t="str">
            <v>OTHASTS3</v>
          </cell>
          <cell r="K204" t="str">
            <v>OTHASTS2</v>
          </cell>
          <cell r="L204" t="str">
            <v>OTHASTS1</v>
          </cell>
          <cell r="M204">
            <v>11</v>
          </cell>
          <cell r="N204">
            <v>1</v>
          </cell>
          <cell r="O204" t="str">
            <v>GMACL</v>
          </cell>
          <cell r="P204" t="str">
            <v>Z1</v>
          </cell>
          <cell r="Q204" t="str">
            <v>Hierarchy</v>
          </cell>
        </row>
        <row r="205">
          <cell r="A205">
            <v>1510400000</v>
          </cell>
          <cell r="B205" t="str">
            <v>Accrued interest rec - Other Investment Securities</v>
          </cell>
          <cell r="C205">
            <v>1510400000</v>
          </cell>
          <cell r="D205">
            <v>1510400000</v>
          </cell>
          <cell r="E205">
            <v>1510400000</v>
          </cell>
          <cell r="F205">
            <v>1510400000</v>
          </cell>
          <cell r="G205" t="str">
            <v>ACIROTHR</v>
          </cell>
          <cell r="H205" t="str">
            <v>ACRIRR</v>
          </cell>
          <cell r="I205" t="str">
            <v>OTHASTS4</v>
          </cell>
          <cell r="J205" t="str">
            <v>OTHASTS3</v>
          </cell>
          <cell r="K205" t="str">
            <v>OTHASTS2</v>
          </cell>
          <cell r="L205" t="str">
            <v>OTHASTS1</v>
          </cell>
          <cell r="M205">
            <v>11</v>
          </cell>
          <cell r="N205">
            <v>1</v>
          </cell>
          <cell r="O205" t="str">
            <v>GMACL</v>
          </cell>
          <cell r="P205" t="str">
            <v>Z1</v>
          </cell>
          <cell r="Q205" t="str">
            <v>Hierarchy</v>
          </cell>
        </row>
        <row r="206">
          <cell r="A206">
            <v>1520000000</v>
          </cell>
          <cell r="B206" t="str">
            <v>Servicer advances</v>
          </cell>
          <cell r="C206">
            <v>1520000000</v>
          </cell>
          <cell r="D206">
            <v>1520000000</v>
          </cell>
          <cell r="E206">
            <v>1520000000</v>
          </cell>
          <cell r="F206">
            <v>1520000000</v>
          </cell>
          <cell r="G206" t="str">
            <v>SERVADV1</v>
          </cell>
          <cell r="H206" t="str">
            <v>SERVADV</v>
          </cell>
          <cell r="I206" t="str">
            <v>OTHASTS4</v>
          </cell>
          <cell r="J206" t="str">
            <v>OTHASTS3</v>
          </cell>
          <cell r="K206" t="str">
            <v>OTHASTS2</v>
          </cell>
          <cell r="L206" t="str">
            <v>OTHASTS1</v>
          </cell>
          <cell r="M206">
            <v>11</v>
          </cell>
          <cell r="N206">
            <v>1</v>
          </cell>
          <cell r="O206" t="str">
            <v>GMACL</v>
          </cell>
          <cell r="P206" t="str">
            <v>Z1</v>
          </cell>
          <cell r="Q206" t="str">
            <v>Hierarchy</v>
          </cell>
        </row>
        <row r="207">
          <cell r="A207">
            <v>1520100000</v>
          </cell>
          <cell r="B207" t="str">
            <v>Servicer advances - discount</v>
          </cell>
          <cell r="C207">
            <v>1520100000</v>
          </cell>
          <cell r="D207">
            <v>1520100000</v>
          </cell>
          <cell r="E207">
            <v>1520100000</v>
          </cell>
          <cell r="F207">
            <v>1520100000</v>
          </cell>
          <cell r="G207" t="str">
            <v>SERVADV1</v>
          </cell>
          <cell r="H207" t="str">
            <v>SERVADV</v>
          </cell>
          <cell r="I207" t="str">
            <v>OTHASTS4</v>
          </cell>
          <cell r="J207" t="str">
            <v>OTHASTS3</v>
          </cell>
          <cell r="K207" t="str">
            <v>OTHASTS2</v>
          </cell>
          <cell r="L207" t="str">
            <v>OTHASTS1</v>
          </cell>
          <cell r="M207">
            <v>11</v>
          </cell>
          <cell r="N207">
            <v>1</v>
          </cell>
          <cell r="O207" t="str">
            <v>GMACL</v>
          </cell>
          <cell r="P207" t="str">
            <v>Z1</v>
          </cell>
          <cell r="Q207" t="str">
            <v>Hierarchy</v>
          </cell>
        </row>
        <row r="208">
          <cell r="A208">
            <v>1530000000</v>
          </cell>
          <cell r="B208" t="str">
            <v>Real estate investments</v>
          </cell>
          <cell r="C208">
            <v>1530000000</v>
          </cell>
          <cell r="D208">
            <v>1530000000</v>
          </cell>
          <cell r="E208">
            <v>1530000000</v>
          </cell>
          <cell r="F208">
            <v>1530000000</v>
          </cell>
          <cell r="G208" t="str">
            <v>RESTINV1</v>
          </cell>
          <cell r="H208" t="str">
            <v>RESTINV</v>
          </cell>
          <cell r="I208" t="str">
            <v>OTHASTS4</v>
          </cell>
          <cell r="J208" t="str">
            <v>OTHASTS3</v>
          </cell>
          <cell r="K208" t="str">
            <v>OTHASTS2</v>
          </cell>
          <cell r="L208" t="str">
            <v>OTHASTS1</v>
          </cell>
          <cell r="M208">
            <v>11</v>
          </cell>
          <cell r="N208">
            <v>1</v>
          </cell>
          <cell r="O208" t="str">
            <v>GMACL</v>
          </cell>
          <cell r="P208" t="str">
            <v>Z1</v>
          </cell>
          <cell r="Q208" t="str">
            <v>Hierarchy</v>
          </cell>
        </row>
        <row r="209">
          <cell r="A209">
            <v>1540000000</v>
          </cell>
          <cell r="B209" t="str">
            <v>Real estate equity investments-Other</v>
          </cell>
          <cell r="C209">
            <v>1540000000</v>
          </cell>
          <cell r="D209">
            <v>1540000000</v>
          </cell>
          <cell r="E209">
            <v>1540000000</v>
          </cell>
          <cell r="F209">
            <v>1540000000</v>
          </cell>
          <cell r="G209" t="str">
            <v>RESEQINV1</v>
          </cell>
          <cell r="H209" t="str">
            <v>RESEQINV</v>
          </cell>
          <cell r="I209" t="str">
            <v>OTHASTS4</v>
          </cell>
          <cell r="J209" t="str">
            <v>OTHASTS3</v>
          </cell>
          <cell r="K209" t="str">
            <v>OTHASTS2</v>
          </cell>
          <cell r="L209" t="str">
            <v>OTHASTS1</v>
          </cell>
          <cell r="M209">
            <v>11</v>
          </cell>
          <cell r="N209">
            <v>1</v>
          </cell>
          <cell r="O209" t="str">
            <v>GMACL</v>
          </cell>
          <cell r="P209" t="str">
            <v>Z1</v>
          </cell>
          <cell r="Q209" t="str">
            <v>Hierarchy</v>
          </cell>
        </row>
        <row r="210">
          <cell r="A210">
            <v>1540100000</v>
          </cell>
          <cell r="B210" t="str">
            <v>Real estate equity investments-Investmts in real e</v>
          </cell>
          <cell r="C210">
            <v>1540100000</v>
          </cell>
          <cell r="D210">
            <v>1540100000</v>
          </cell>
          <cell r="E210">
            <v>1540100000</v>
          </cell>
          <cell r="F210">
            <v>1540100000</v>
          </cell>
          <cell r="G210" t="str">
            <v>RESEQINV1</v>
          </cell>
          <cell r="H210" t="str">
            <v>RESEQINV</v>
          </cell>
          <cell r="I210" t="str">
            <v>OTHASTS4</v>
          </cell>
          <cell r="J210" t="str">
            <v>OTHASTS3</v>
          </cell>
          <cell r="K210" t="str">
            <v>OTHASTS2</v>
          </cell>
          <cell r="L210" t="str">
            <v>OTHASTS1</v>
          </cell>
          <cell r="M210">
            <v>11</v>
          </cell>
          <cell r="N210">
            <v>1</v>
          </cell>
          <cell r="O210" t="str">
            <v>GMACL</v>
          </cell>
          <cell r="P210" t="str">
            <v>Z1</v>
          </cell>
          <cell r="Q210" t="str">
            <v>Hierarchy</v>
          </cell>
        </row>
        <row r="211">
          <cell r="A211">
            <v>1540200000</v>
          </cell>
          <cell r="B211" t="str">
            <v>Nonmarketable equity securities-Balance</v>
          </cell>
          <cell r="C211">
            <v>1540200000</v>
          </cell>
          <cell r="D211">
            <v>1540200000</v>
          </cell>
          <cell r="E211">
            <v>1540200000</v>
          </cell>
          <cell r="F211">
            <v>1540200000</v>
          </cell>
          <cell r="G211" t="str">
            <v>NMRKEQSEC1</v>
          </cell>
          <cell r="H211" t="str">
            <v>NMRKEQSEC</v>
          </cell>
          <cell r="I211" t="str">
            <v>OTHASTS4</v>
          </cell>
          <cell r="J211" t="str">
            <v>OTHASTS3</v>
          </cell>
          <cell r="K211" t="str">
            <v>OTHASTS2</v>
          </cell>
          <cell r="L211" t="str">
            <v>OTHASTS1</v>
          </cell>
          <cell r="M211">
            <v>11</v>
          </cell>
          <cell r="N211">
            <v>1</v>
          </cell>
          <cell r="O211" t="str">
            <v>GMACL</v>
          </cell>
          <cell r="P211" t="str">
            <v>Z1</v>
          </cell>
          <cell r="Q211" t="str">
            <v>Hierarchy</v>
          </cell>
        </row>
        <row r="212">
          <cell r="A212">
            <v>1550000000</v>
          </cell>
          <cell r="B212" t="str">
            <v>Other accounts receivable</v>
          </cell>
          <cell r="C212">
            <v>1550000000</v>
          </cell>
          <cell r="D212">
            <v>1550000000</v>
          </cell>
          <cell r="E212">
            <v>1550000000</v>
          </cell>
          <cell r="F212">
            <v>1550000000</v>
          </cell>
          <cell r="G212" t="str">
            <v>OTHAR1</v>
          </cell>
          <cell r="H212" t="str">
            <v>OTHAR</v>
          </cell>
          <cell r="I212" t="str">
            <v>OTHASTS4</v>
          </cell>
          <cell r="J212" t="str">
            <v>OTHASTS3</v>
          </cell>
          <cell r="K212" t="str">
            <v>OTHASTS2</v>
          </cell>
          <cell r="L212" t="str">
            <v>OTHASTS1</v>
          </cell>
          <cell r="M212">
            <v>11</v>
          </cell>
          <cell r="N212">
            <v>1</v>
          </cell>
          <cell r="O212" t="str">
            <v>GMACL</v>
          </cell>
          <cell r="P212" t="str">
            <v>Z1</v>
          </cell>
          <cell r="Q212" t="str">
            <v>Hierarchy</v>
          </cell>
        </row>
        <row r="213">
          <cell r="A213">
            <v>1550100000</v>
          </cell>
          <cell r="B213" t="str">
            <v>Other accounts receivable-Operating lease</v>
          </cell>
          <cell r="C213">
            <v>1550100000</v>
          </cell>
          <cell r="D213">
            <v>1550100000</v>
          </cell>
          <cell r="E213">
            <v>1550100000</v>
          </cell>
          <cell r="F213">
            <v>1550100000</v>
          </cell>
          <cell r="G213" t="str">
            <v>OTHAR1</v>
          </cell>
          <cell r="H213" t="str">
            <v>OTHAR</v>
          </cell>
          <cell r="I213" t="str">
            <v>OTHASTS4</v>
          </cell>
          <cell r="J213" t="str">
            <v>OTHASTS3</v>
          </cell>
          <cell r="K213" t="str">
            <v>OTHASTS2</v>
          </cell>
          <cell r="L213" t="str">
            <v>OTHASTS1</v>
          </cell>
          <cell r="M213">
            <v>11</v>
          </cell>
          <cell r="N213">
            <v>1</v>
          </cell>
          <cell r="O213" t="str">
            <v>GMACL</v>
          </cell>
          <cell r="P213" t="str">
            <v>Z1</v>
          </cell>
          <cell r="Q213" t="str">
            <v>Hierarchy</v>
          </cell>
        </row>
        <row r="214">
          <cell r="A214">
            <v>1550200000</v>
          </cell>
          <cell r="B214" t="str">
            <v>Other accounts receivable-Government claims receiv</v>
          </cell>
          <cell r="C214">
            <v>1550200000</v>
          </cell>
          <cell r="D214">
            <v>1550200000</v>
          </cell>
          <cell r="E214">
            <v>1550200000</v>
          </cell>
          <cell r="F214">
            <v>1550200000</v>
          </cell>
          <cell r="G214" t="str">
            <v>OTHAR1</v>
          </cell>
          <cell r="H214" t="str">
            <v>OTHAR</v>
          </cell>
          <cell r="I214" t="str">
            <v>OTHASTS4</v>
          </cell>
          <cell r="J214" t="str">
            <v>OTHASTS3</v>
          </cell>
          <cell r="K214" t="str">
            <v>OTHASTS2</v>
          </cell>
          <cell r="L214" t="str">
            <v>OTHASTS1</v>
          </cell>
          <cell r="M214">
            <v>11</v>
          </cell>
          <cell r="N214">
            <v>1</v>
          </cell>
          <cell r="O214" t="str">
            <v>GMACL</v>
          </cell>
          <cell r="P214" t="str">
            <v>Z1</v>
          </cell>
          <cell r="Q214" t="str">
            <v>Hierarchy</v>
          </cell>
        </row>
        <row r="215">
          <cell r="A215">
            <v>1550300000</v>
          </cell>
          <cell r="B215" t="str">
            <v>Other accounts receivable-Government claims receiv</v>
          </cell>
          <cell r="C215">
            <v>1550300000</v>
          </cell>
          <cell r="D215">
            <v>1550300000</v>
          </cell>
          <cell r="E215">
            <v>1550300000</v>
          </cell>
          <cell r="F215">
            <v>1550300000</v>
          </cell>
          <cell r="G215" t="str">
            <v>OTHAR1</v>
          </cell>
          <cell r="H215" t="str">
            <v>OTHAR</v>
          </cell>
          <cell r="I215" t="str">
            <v>OTHASTS4</v>
          </cell>
          <cell r="J215" t="str">
            <v>OTHASTS3</v>
          </cell>
          <cell r="K215" t="str">
            <v>OTHASTS2</v>
          </cell>
          <cell r="L215" t="str">
            <v>OTHASTS1</v>
          </cell>
          <cell r="M215">
            <v>11</v>
          </cell>
          <cell r="N215">
            <v>1</v>
          </cell>
          <cell r="O215" t="str">
            <v>GMACL</v>
          </cell>
          <cell r="P215" t="str">
            <v>Z1</v>
          </cell>
          <cell r="Q215" t="str">
            <v>Hierarchy</v>
          </cell>
        </row>
        <row r="216">
          <cell r="A216">
            <v>1550400000</v>
          </cell>
          <cell r="B216" t="str">
            <v>Other accounts receivable - Investment receivable</v>
          </cell>
          <cell r="C216">
            <v>1550400000</v>
          </cell>
          <cell r="D216">
            <v>1550400000</v>
          </cell>
          <cell r="E216">
            <v>1550400000</v>
          </cell>
          <cell r="F216">
            <v>1550400000</v>
          </cell>
          <cell r="G216" t="str">
            <v>OTHAR1</v>
          </cell>
          <cell r="H216" t="str">
            <v>OTHAR</v>
          </cell>
          <cell r="I216" t="str">
            <v>OTHASTS4</v>
          </cell>
          <cell r="J216" t="str">
            <v>OTHASTS3</v>
          </cell>
          <cell r="K216" t="str">
            <v>OTHASTS2</v>
          </cell>
          <cell r="L216" t="str">
            <v>OTHASTS1</v>
          </cell>
          <cell r="M216">
            <v>11</v>
          </cell>
          <cell r="N216">
            <v>1</v>
          </cell>
          <cell r="O216" t="str">
            <v>GMACL</v>
          </cell>
          <cell r="P216" t="str">
            <v>Z1</v>
          </cell>
          <cell r="Q216" t="str">
            <v>Hierarchy</v>
          </cell>
        </row>
        <row r="217">
          <cell r="A217">
            <v>1555000000</v>
          </cell>
          <cell r="B217" t="str">
            <v>Broker/dealer receivables-Balance</v>
          </cell>
          <cell r="C217">
            <v>1555000000</v>
          </cell>
          <cell r="D217">
            <v>1555000000</v>
          </cell>
          <cell r="E217">
            <v>1555000000</v>
          </cell>
          <cell r="F217">
            <v>1555000000</v>
          </cell>
          <cell r="G217" t="str">
            <v>BRKDLRREC1</v>
          </cell>
          <cell r="H217" t="str">
            <v>BRKDLRREC</v>
          </cell>
          <cell r="I217" t="str">
            <v>OTHASTS4</v>
          </cell>
          <cell r="J217" t="str">
            <v>OTHASTS3</v>
          </cell>
          <cell r="K217" t="str">
            <v>OTHASTS2</v>
          </cell>
          <cell r="L217" t="str">
            <v>OTHASTS1</v>
          </cell>
          <cell r="M217">
            <v>11</v>
          </cell>
          <cell r="N217">
            <v>1</v>
          </cell>
          <cell r="O217" t="str">
            <v>GMACL</v>
          </cell>
          <cell r="P217" t="str">
            <v>Z1</v>
          </cell>
          <cell r="Q217" t="str">
            <v>Hierarchy</v>
          </cell>
        </row>
        <row r="218">
          <cell r="A218">
            <v>1560000000</v>
          </cell>
          <cell r="B218" t="str">
            <v>Service fees &amp; late charges receivable - Servicing</v>
          </cell>
          <cell r="C218">
            <v>1560000000</v>
          </cell>
          <cell r="D218">
            <v>1560000000</v>
          </cell>
          <cell r="E218">
            <v>1560000000</v>
          </cell>
          <cell r="F218">
            <v>1560000000</v>
          </cell>
          <cell r="G218" t="str">
            <v>SRVFLCREC1</v>
          </cell>
          <cell r="H218" t="str">
            <v>SRVFLCREC</v>
          </cell>
          <cell r="I218" t="str">
            <v>OTHASTS4</v>
          </cell>
          <cell r="J218" t="str">
            <v>OTHASTS3</v>
          </cell>
          <cell r="K218" t="str">
            <v>OTHASTS2</v>
          </cell>
          <cell r="L218" t="str">
            <v>OTHASTS1</v>
          </cell>
          <cell r="M218">
            <v>11</v>
          </cell>
          <cell r="N218">
            <v>1</v>
          </cell>
          <cell r="O218" t="str">
            <v>GMACL</v>
          </cell>
          <cell r="P218" t="str">
            <v>Z1</v>
          </cell>
          <cell r="Q218" t="str">
            <v>Hierarchy</v>
          </cell>
        </row>
        <row r="219">
          <cell r="A219">
            <v>1560100000</v>
          </cell>
          <cell r="B219" t="str">
            <v>Service fees &amp; late charges receivable - Lending F</v>
          </cell>
          <cell r="C219">
            <v>1560100000</v>
          </cell>
          <cell r="D219">
            <v>1560100000</v>
          </cell>
          <cell r="E219">
            <v>1560100000</v>
          </cell>
          <cell r="F219">
            <v>1560100000</v>
          </cell>
          <cell r="G219" t="str">
            <v>SRVFLCREC1</v>
          </cell>
          <cell r="H219" t="str">
            <v>SRVFLCREC</v>
          </cell>
          <cell r="I219" t="str">
            <v>OTHASTS4</v>
          </cell>
          <cell r="J219" t="str">
            <v>OTHASTS3</v>
          </cell>
          <cell r="K219" t="str">
            <v>OTHASTS2</v>
          </cell>
          <cell r="L219" t="str">
            <v>OTHASTS1</v>
          </cell>
          <cell r="M219">
            <v>11</v>
          </cell>
          <cell r="N219">
            <v>1</v>
          </cell>
          <cell r="O219" t="str">
            <v>GMACL</v>
          </cell>
          <cell r="P219" t="str">
            <v>Z1</v>
          </cell>
          <cell r="Q219" t="str">
            <v>Hierarchy</v>
          </cell>
        </row>
        <row r="220">
          <cell r="A220">
            <v>1560200000</v>
          </cell>
          <cell r="B220" t="str">
            <v>Service fees &amp; late charges receivable - Late Char</v>
          </cell>
          <cell r="C220">
            <v>1560200000</v>
          </cell>
          <cell r="D220">
            <v>1560200000</v>
          </cell>
          <cell r="E220">
            <v>1560200000</v>
          </cell>
          <cell r="F220">
            <v>1560200000</v>
          </cell>
          <cell r="G220" t="str">
            <v>SRVFLCREC1</v>
          </cell>
          <cell r="H220" t="str">
            <v>SRVFLCREC</v>
          </cell>
          <cell r="I220" t="str">
            <v>OTHASTS4</v>
          </cell>
          <cell r="J220" t="str">
            <v>OTHASTS3</v>
          </cell>
          <cell r="K220" t="str">
            <v>OTHASTS2</v>
          </cell>
          <cell r="L220" t="str">
            <v>OTHASTS1</v>
          </cell>
          <cell r="M220">
            <v>11</v>
          </cell>
          <cell r="N220">
            <v>1</v>
          </cell>
          <cell r="O220" t="str">
            <v>GMACL</v>
          </cell>
          <cell r="P220" t="str">
            <v>Z1</v>
          </cell>
          <cell r="Q220" t="str">
            <v>Hierarchy</v>
          </cell>
        </row>
        <row r="221">
          <cell r="A221">
            <v>1570000000</v>
          </cell>
          <cell r="B221" t="str">
            <v>Prepaids/deposits</v>
          </cell>
          <cell r="C221">
            <v>1570000000</v>
          </cell>
          <cell r="D221">
            <v>1570000000</v>
          </cell>
          <cell r="E221">
            <v>1570000000</v>
          </cell>
          <cell r="F221">
            <v>1570000000</v>
          </cell>
          <cell r="G221" t="str">
            <v>PPDDEPO1</v>
          </cell>
          <cell r="H221" t="str">
            <v>PPDDEPO</v>
          </cell>
          <cell r="I221" t="str">
            <v>OTHASTS4</v>
          </cell>
          <cell r="J221" t="str">
            <v>OTHASTS3</v>
          </cell>
          <cell r="K221" t="str">
            <v>OTHASTS2</v>
          </cell>
          <cell r="L221" t="str">
            <v>OTHASTS1</v>
          </cell>
          <cell r="M221">
            <v>11</v>
          </cell>
          <cell r="N221">
            <v>1</v>
          </cell>
          <cell r="O221" t="str">
            <v>GMACL</v>
          </cell>
          <cell r="P221" t="str">
            <v>Z1</v>
          </cell>
          <cell r="Q221" t="str">
            <v>Hierarchy</v>
          </cell>
        </row>
        <row r="222">
          <cell r="A222">
            <v>1590000000</v>
          </cell>
          <cell r="B222" t="str">
            <v>Restricted cash collections</v>
          </cell>
          <cell r="C222">
            <v>1590000000</v>
          </cell>
          <cell r="D222">
            <v>1590000000</v>
          </cell>
          <cell r="E222">
            <v>1590000000</v>
          </cell>
          <cell r="F222">
            <v>1590000000</v>
          </cell>
          <cell r="G222" t="str">
            <v>RCCSEC1</v>
          </cell>
          <cell r="H222" t="str">
            <v>RCCSEC</v>
          </cell>
          <cell r="I222" t="str">
            <v>OTHASTS4</v>
          </cell>
          <cell r="J222" t="str">
            <v>OTHASTS3</v>
          </cell>
          <cell r="K222" t="str">
            <v>OTHASTS2</v>
          </cell>
          <cell r="L222" t="str">
            <v>OTHASTS1</v>
          </cell>
          <cell r="M222">
            <v>11</v>
          </cell>
          <cell r="N222">
            <v>1</v>
          </cell>
          <cell r="O222" t="str">
            <v>GMACL</v>
          </cell>
          <cell r="P222" t="str">
            <v>Z1</v>
          </cell>
          <cell r="Q222" t="str">
            <v>Hierarchy</v>
          </cell>
        </row>
        <row r="223">
          <cell r="A223">
            <v>1591000000</v>
          </cell>
          <cell r="B223" t="str">
            <v>Cash reserves - securitizations on Balance Sheet</v>
          </cell>
          <cell r="C223">
            <v>1591000000</v>
          </cell>
          <cell r="D223">
            <v>1591000000</v>
          </cell>
          <cell r="E223">
            <v>1591000000</v>
          </cell>
          <cell r="F223">
            <v>1591000000</v>
          </cell>
          <cell r="G223" t="str">
            <v>CRESSEC1</v>
          </cell>
          <cell r="H223" t="str">
            <v>CRESSEC</v>
          </cell>
          <cell r="I223" t="str">
            <v>OTHASTS4</v>
          </cell>
          <cell r="J223" t="str">
            <v>OTHASTS3</v>
          </cell>
          <cell r="K223" t="str">
            <v>OTHASTS2</v>
          </cell>
          <cell r="L223" t="str">
            <v>OTHASTS1</v>
          </cell>
          <cell r="M223">
            <v>11</v>
          </cell>
          <cell r="N223">
            <v>1</v>
          </cell>
          <cell r="O223" t="str">
            <v>GMACL</v>
          </cell>
          <cell r="P223" t="str">
            <v>Z1</v>
          </cell>
          <cell r="Q223" t="str">
            <v>Hierarchy</v>
          </cell>
        </row>
        <row r="224">
          <cell r="A224">
            <v>1592000000</v>
          </cell>
          <cell r="B224" t="str">
            <v>Cash reserves - securitizations Off Balance sheet</v>
          </cell>
          <cell r="C224">
            <v>1592000000</v>
          </cell>
          <cell r="D224">
            <v>1592000000</v>
          </cell>
          <cell r="E224">
            <v>1592000000</v>
          </cell>
          <cell r="F224">
            <v>1592000000</v>
          </cell>
          <cell r="G224" t="str">
            <v>CRESSEC1</v>
          </cell>
          <cell r="H224" t="str">
            <v>CRESSEC</v>
          </cell>
          <cell r="I224" t="str">
            <v>OTHASTS4</v>
          </cell>
          <cell r="J224" t="str">
            <v>OTHASTS3</v>
          </cell>
          <cell r="K224" t="str">
            <v>OTHASTS2</v>
          </cell>
          <cell r="L224" t="str">
            <v>OTHASTS1</v>
          </cell>
          <cell r="M224">
            <v>11</v>
          </cell>
          <cell r="N224">
            <v>1</v>
          </cell>
          <cell r="O224" t="str">
            <v>GMACL</v>
          </cell>
          <cell r="P224" t="str">
            <v>Z1</v>
          </cell>
          <cell r="Q224" t="str">
            <v>Hierarchy</v>
          </cell>
        </row>
        <row r="225">
          <cell r="A225">
            <v>1600100000</v>
          </cell>
          <cell r="B225" t="str">
            <v>Repossessed and foreclosed assets-Mortgage assets</v>
          </cell>
          <cell r="C225">
            <v>1600100000</v>
          </cell>
          <cell r="D225">
            <v>1600100000</v>
          </cell>
          <cell r="E225">
            <v>1600100000</v>
          </cell>
          <cell r="F225">
            <v>1600100000</v>
          </cell>
          <cell r="G225" t="str">
            <v>RAFASTS1</v>
          </cell>
          <cell r="H225" t="str">
            <v>RAFASTS</v>
          </cell>
          <cell r="I225" t="str">
            <v>OTHASTS4</v>
          </cell>
          <cell r="J225" t="str">
            <v>OTHASTS3</v>
          </cell>
          <cell r="K225" t="str">
            <v>OTHASTS2</v>
          </cell>
          <cell r="L225" t="str">
            <v>OTHASTS1</v>
          </cell>
          <cell r="M225">
            <v>11</v>
          </cell>
          <cell r="N225">
            <v>1</v>
          </cell>
          <cell r="O225" t="str">
            <v>GMACL</v>
          </cell>
          <cell r="P225" t="str">
            <v>Z1</v>
          </cell>
          <cell r="Q225" t="str">
            <v>Hierarchy</v>
          </cell>
        </row>
        <row r="226">
          <cell r="A226">
            <v>1600200000</v>
          </cell>
          <cell r="B226" t="str">
            <v>Repossessed and foreclosed assets-Retail finance a</v>
          </cell>
          <cell r="C226">
            <v>1600200000</v>
          </cell>
          <cell r="D226">
            <v>1600200000</v>
          </cell>
          <cell r="E226">
            <v>1600200000</v>
          </cell>
          <cell r="F226">
            <v>1600200000</v>
          </cell>
          <cell r="G226" t="str">
            <v>RAFASTS1</v>
          </cell>
          <cell r="H226" t="str">
            <v>RAFASTS</v>
          </cell>
          <cell r="I226" t="str">
            <v>OTHASTS4</v>
          </cell>
          <cell r="J226" t="str">
            <v>OTHASTS3</v>
          </cell>
          <cell r="K226" t="str">
            <v>OTHASTS2</v>
          </cell>
          <cell r="L226" t="str">
            <v>OTHASTS1</v>
          </cell>
          <cell r="M226">
            <v>11</v>
          </cell>
          <cell r="N226">
            <v>1</v>
          </cell>
          <cell r="O226" t="str">
            <v>GMACL</v>
          </cell>
          <cell r="P226" t="str">
            <v>Z1</v>
          </cell>
          <cell r="Q226" t="str">
            <v>Hierarchy</v>
          </cell>
        </row>
        <row r="227">
          <cell r="A227">
            <v>1600300000</v>
          </cell>
          <cell r="B227" t="str">
            <v>Repossessed and foreclosed assets-Operating lease</v>
          </cell>
          <cell r="C227">
            <v>1600300000</v>
          </cell>
          <cell r="D227">
            <v>1600300000</v>
          </cell>
          <cell r="E227">
            <v>1600300000</v>
          </cell>
          <cell r="F227">
            <v>1600300000</v>
          </cell>
          <cell r="G227" t="str">
            <v>RAFASTS1</v>
          </cell>
          <cell r="H227" t="str">
            <v>RAFASTS</v>
          </cell>
          <cell r="I227" t="str">
            <v>OTHASTS4</v>
          </cell>
          <cell r="J227" t="str">
            <v>OTHASTS3</v>
          </cell>
          <cell r="K227" t="str">
            <v>OTHASTS2</v>
          </cell>
          <cell r="L227" t="str">
            <v>OTHASTS1</v>
          </cell>
          <cell r="M227">
            <v>11</v>
          </cell>
          <cell r="N227">
            <v>1</v>
          </cell>
          <cell r="O227" t="str">
            <v>GMACL</v>
          </cell>
          <cell r="P227" t="str">
            <v>Z1</v>
          </cell>
          <cell r="Q227" t="str">
            <v>Hierarchy</v>
          </cell>
        </row>
        <row r="228">
          <cell r="A228">
            <v>1600400000</v>
          </cell>
          <cell r="B228" t="str">
            <v>Repossessed and foreclosed assets-Wholesale auto a</v>
          </cell>
          <cell r="C228">
            <v>1600400000</v>
          </cell>
          <cell r="D228">
            <v>1600400000</v>
          </cell>
          <cell r="E228">
            <v>1600400000</v>
          </cell>
          <cell r="F228">
            <v>1600400000</v>
          </cell>
          <cell r="G228" t="str">
            <v>RAFASTS1</v>
          </cell>
          <cell r="H228" t="str">
            <v>RAFASTS</v>
          </cell>
          <cell r="I228" t="str">
            <v>OTHASTS4</v>
          </cell>
          <cell r="J228" t="str">
            <v>OTHASTS3</v>
          </cell>
          <cell r="K228" t="str">
            <v>OTHASTS2</v>
          </cell>
          <cell r="L228" t="str">
            <v>OTHASTS1</v>
          </cell>
          <cell r="M228">
            <v>11</v>
          </cell>
          <cell r="N228">
            <v>1</v>
          </cell>
          <cell r="O228" t="str">
            <v>GMACL</v>
          </cell>
          <cell r="P228" t="str">
            <v>Z1</v>
          </cell>
          <cell r="Q228" t="str">
            <v>Hierarchy</v>
          </cell>
        </row>
        <row r="229">
          <cell r="A229">
            <v>1600500000</v>
          </cell>
          <cell r="B229" t="str">
            <v>Repossessed and foreclosed assets-Commercial lease</v>
          </cell>
          <cell r="C229">
            <v>1600500000</v>
          </cell>
          <cell r="D229">
            <v>1600500000</v>
          </cell>
          <cell r="E229">
            <v>1600500000</v>
          </cell>
          <cell r="F229">
            <v>1600500000</v>
          </cell>
          <cell r="G229" t="str">
            <v>RAFASTS1</v>
          </cell>
          <cell r="H229" t="str">
            <v>RAFASTS</v>
          </cell>
          <cell r="I229" t="str">
            <v>OTHASTS4</v>
          </cell>
          <cell r="J229" t="str">
            <v>OTHASTS3</v>
          </cell>
          <cell r="K229" t="str">
            <v>OTHASTS2</v>
          </cell>
          <cell r="L229" t="str">
            <v>OTHASTS1</v>
          </cell>
          <cell r="M229">
            <v>11</v>
          </cell>
          <cell r="N229">
            <v>1</v>
          </cell>
          <cell r="O229" t="str">
            <v>GMACL</v>
          </cell>
          <cell r="P229" t="str">
            <v>Z1</v>
          </cell>
          <cell r="Q229" t="str">
            <v>Hierarchy</v>
          </cell>
        </row>
        <row r="230">
          <cell r="A230">
            <v>1600600000</v>
          </cell>
          <cell r="B230" t="str">
            <v>Repossessed and foreclosed assets-Dealer loan asse</v>
          </cell>
          <cell r="C230">
            <v>1600600000</v>
          </cell>
          <cell r="D230">
            <v>1600600000</v>
          </cell>
          <cell r="E230">
            <v>1600600000</v>
          </cell>
          <cell r="F230">
            <v>1600600000</v>
          </cell>
          <cell r="G230" t="str">
            <v>RAFASTS1</v>
          </cell>
          <cell r="H230" t="str">
            <v>RAFASTS</v>
          </cell>
          <cell r="I230" t="str">
            <v>OTHASTS4</v>
          </cell>
          <cell r="J230" t="str">
            <v>OTHASTS3</v>
          </cell>
          <cell r="K230" t="str">
            <v>OTHASTS2</v>
          </cell>
          <cell r="L230" t="str">
            <v>OTHASTS1</v>
          </cell>
          <cell r="M230">
            <v>11</v>
          </cell>
          <cell r="N230">
            <v>1</v>
          </cell>
          <cell r="O230" t="str">
            <v>GMACL</v>
          </cell>
          <cell r="P230" t="str">
            <v>Z1</v>
          </cell>
          <cell r="Q230" t="str">
            <v>Hierarchy</v>
          </cell>
        </row>
        <row r="231">
          <cell r="A231">
            <v>1601000000</v>
          </cell>
          <cell r="B231" t="str">
            <v>Off-lease vehicles held for sale-Other</v>
          </cell>
          <cell r="C231">
            <v>1601000000</v>
          </cell>
          <cell r="D231">
            <v>1601000000</v>
          </cell>
          <cell r="E231">
            <v>1601000000</v>
          </cell>
          <cell r="F231">
            <v>1601000000</v>
          </cell>
          <cell r="G231" t="str">
            <v>OLVEHFS1</v>
          </cell>
          <cell r="H231" t="str">
            <v>OLVEHFS</v>
          </cell>
          <cell r="I231" t="str">
            <v>OTHASTS4</v>
          </cell>
          <cell r="J231" t="str">
            <v>OTHASTS3</v>
          </cell>
          <cell r="K231" t="str">
            <v>OTHASTS2</v>
          </cell>
          <cell r="L231" t="str">
            <v>OTHASTS1</v>
          </cell>
          <cell r="M231">
            <v>11</v>
          </cell>
          <cell r="N231">
            <v>1</v>
          </cell>
          <cell r="O231" t="str">
            <v>GMACL</v>
          </cell>
          <cell r="P231" t="str">
            <v>Z1</v>
          </cell>
          <cell r="Q231" t="str">
            <v>Hierarchy</v>
          </cell>
        </row>
        <row r="232">
          <cell r="A232">
            <v>1601100000</v>
          </cell>
          <cell r="B232" t="str">
            <v>Off-lease vehicles held for sale-Other-Lease Valua</v>
          </cell>
          <cell r="C232">
            <v>1601100000</v>
          </cell>
          <cell r="D232">
            <v>1601100000</v>
          </cell>
          <cell r="E232">
            <v>1601100000</v>
          </cell>
          <cell r="F232">
            <v>1601100000</v>
          </cell>
          <cell r="G232" t="str">
            <v>OLVEHFS1</v>
          </cell>
          <cell r="H232" t="str">
            <v>OLVEHFS</v>
          </cell>
          <cell r="I232" t="str">
            <v>OTHASTS4</v>
          </cell>
          <cell r="J232" t="str">
            <v>OTHASTS3</v>
          </cell>
          <cell r="K232" t="str">
            <v>OTHASTS2</v>
          </cell>
          <cell r="L232" t="str">
            <v>OTHASTS1</v>
          </cell>
          <cell r="M232">
            <v>11</v>
          </cell>
          <cell r="N232">
            <v>1</v>
          </cell>
          <cell r="O232" t="str">
            <v>GMACL</v>
          </cell>
          <cell r="P232" t="str">
            <v>Z1</v>
          </cell>
          <cell r="Q232" t="str">
            <v>Hierarchy</v>
          </cell>
        </row>
        <row r="233">
          <cell r="A233">
            <v>1601200000</v>
          </cell>
          <cell r="B233" t="str">
            <v>Off-lease vehicles held for sale-Other-SmartBuy Va</v>
          </cell>
          <cell r="C233">
            <v>1601200000</v>
          </cell>
          <cell r="D233">
            <v>1601200000</v>
          </cell>
          <cell r="E233">
            <v>1601200000</v>
          </cell>
          <cell r="F233">
            <v>1601200000</v>
          </cell>
          <cell r="G233" t="str">
            <v>OLVEHFS1</v>
          </cell>
          <cell r="H233" t="str">
            <v>OLVEHFS</v>
          </cell>
          <cell r="I233" t="str">
            <v>OTHASTS4</v>
          </cell>
          <cell r="J233" t="str">
            <v>OTHASTS3</v>
          </cell>
          <cell r="K233" t="str">
            <v>OTHASTS2</v>
          </cell>
          <cell r="L233" t="str">
            <v>OTHASTS1</v>
          </cell>
          <cell r="M233">
            <v>11</v>
          </cell>
          <cell r="N233">
            <v>1</v>
          </cell>
          <cell r="O233" t="str">
            <v>GMACL</v>
          </cell>
          <cell r="P233" t="str">
            <v>Z1</v>
          </cell>
          <cell r="Q233" t="str">
            <v>Hierarchy</v>
          </cell>
        </row>
        <row r="234">
          <cell r="A234">
            <v>1605100000</v>
          </cell>
          <cell r="B234" t="str">
            <v>Market Valuation on Real Estate Owned</v>
          </cell>
          <cell r="C234">
            <v>1605100000</v>
          </cell>
          <cell r="D234">
            <v>1605100000</v>
          </cell>
          <cell r="E234">
            <v>1605100000</v>
          </cell>
          <cell r="F234">
            <v>1605100000</v>
          </cell>
          <cell r="G234" t="str">
            <v>RAFASTS1</v>
          </cell>
          <cell r="H234" t="str">
            <v>RAFASTS</v>
          </cell>
          <cell r="I234" t="str">
            <v>OTHASTS4</v>
          </cell>
          <cell r="J234" t="str">
            <v>OTHASTS3</v>
          </cell>
          <cell r="K234" t="str">
            <v>OTHASTS2</v>
          </cell>
          <cell r="L234" t="str">
            <v>OTHASTS1</v>
          </cell>
          <cell r="M234">
            <v>11</v>
          </cell>
          <cell r="N234">
            <v>1</v>
          </cell>
          <cell r="O234" t="str">
            <v>GMACL</v>
          </cell>
          <cell r="P234" t="str">
            <v>Z1</v>
          </cell>
          <cell r="Q234" t="str">
            <v>Hierarchy</v>
          </cell>
        </row>
        <row r="235">
          <cell r="A235">
            <v>1605200000</v>
          </cell>
          <cell r="B235" t="str">
            <v>Repossessed and foreclosed assets-Retail finance a</v>
          </cell>
          <cell r="C235">
            <v>1605200000</v>
          </cell>
          <cell r="D235">
            <v>1605200000</v>
          </cell>
          <cell r="E235">
            <v>1605200000</v>
          </cell>
          <cell r="F235">
            <v>1605200000</v>
          </cell>
          <cell r="G235" t="str">
            <v>RAFASTS1</v>
          </cell>
          <cell r="H235" t="str">
            <v>RAFASTS</v>
          </cell>
          <cell r="I235" t="str">
            <v>OTHASTS4</v>
          </cell>
          <cell r="J235" t="str">
            <v>OTHASTS3</v>
          </cell>
          <cell r="K235" t="str">
            <v>OTHASTS2</v>
          </cell>
          <cell r="L235" t="str">
            <v>OTHASTS1</v>
          </cell>
          <cell r="M235">
            <v>11</v>
          </cell>
          <cell r="N235">
            <v>1</v>
          </cell>
          <cell r="O235" t="str">
            <v>GMACL</v>
          </cell>
          <cell r="P235" t="str">
            <v>Z1</v>
          </cell>
          <cell r="Q235" t="str">
            <v>Hierarchy</v>
          </cell>
        </row>
        <row r="236">
          <cell r="A236">
            <v>1605300000</v>
          </cell>
          <cell r="B236" t="str">
            <v>Repossessed and foreclosed assets-operating lease</v>
          </cell>
          <cell r="C236">
            <v>1605300000</v>
          </cell>
          <cell r="D236">
            <v>1605300000</v>
          </cell>
          <cell r="E236">
            <v>1605300000</v>
          </cell>
          <cell r="F236">
            <v>1605300000</v>
          </cell>
          <cell r="G236" t="str">
            <v>RAFASTS1</v>
          </cell>
          <cell r="H236" t="str">
            <v>RAFASTS</v>
          </cell>
          <cell r="I236" t="str">
            <v>OTHASTS4</v>
          </cell>
          <cell r="J236" t="str">
            <v>OTHASTS3</v>
          </cell>
          <cell r="K236" t="str">
            <v>OTHASTS2</v>
          </cell>
          <cell r="L236" t="str">
            <v>OTHASTS1</v>
          </cell>
          <cell r="M236">
            <v>11</v>
          </cell>
          <cell r="N236">
            <v>1</v>
          </cell>
          <cell r="O236" t="str">
            <v>GMACL</v>
          </cell>
          <cell r="P236" t="str">
            <v>Z1</v>
          </cell>
          <cell r="Q236" t="str">
            <v>Hierarchy</v>
          </cell>
        </row>
        <row r="237">
          <cell r="A237">
            <v>1610000000</v>
          </cell>
          <cell r="B237" t="str">
            <v>Derivative assets-Derivative market value</v>
          </cell>
          <cell r="C237">
            <v>1610000000</v>
          </cell>
          <cell r="D237">
            <v>1610000000</v>
          </cell>
          <cell r="E237">
            <v>1610000000</v>
          </cell>
          <cell r="F237">
            <v>1610000000</v>
          </cell>
          <cell r="G237" t="str">
            <v>DERIVASTS1</v>
          </cell>
          <cell r="H237" t="str">
            <v>DERIVASTS</v>
          </cell>
          <cell r="I237" t="str">
            <v>OTHASTS4</v>
          </cell>
          <cell r="J237" t="str">
            <v>OTHASTS3</v>
          </cell>
          <cell r="K237" t="str">
            <v>OTHASTS2</v>
          </cell>
          <cell r="L237" t="str">
            <v>OTHASTS1</v>
          </cell>
          <cell r="M237">
            <v>11</v>
          </cell>
          <cell r="N237">
            <v>1</v>
          </cell>
          <cell r="O237" t="str">
            <v>GMACL</v>
          </cell>
          <cell r="P237" t="str">
            <v>Z1</v>
          </cell>
          <cell r="Q237" t="str">
            <v>Hierarchy</v>
          </cell>
        </row>
        <row r="238">
          <cell r="A238">
            <v>1610100000</v>
          </cell>
          <cell r="B238" t="str">
            <v>Derivative assets-Accrued interest receivable</v>
          </cell>
          <cell r="C238">
            <v>1610100000</v>
          </cell>
          <cell r="D238">
            <v>1610100000</v>
          </cell>
          <cell r="E238">
            <v>1610100000</v>
          </cell>
          <cell r="F238">
            <v>1610100000</v>
          </cell>
          <cell r="G238" t="str">
            <v>DERIVASTS1</v>
          </cell>
          <cell r="H238" t="str">
            <v>DERIVASTS</v>
          </cell>
          <cell r="I238" t="str">
            <v>OTHASTS4</v>
          </cell>
          <cell r="J238" t="str">
            <v>OTHASTS3</v>
          </cell>
          <cell r="K238" t="str">
            <v>OTHASTS2</v>
          </cell>
          <cell r="L238" t="str">
            <v>OTHASTS1</v>
          </cell>
          <cell r="M238">
            <v>11</v>
          </cell>
          <cell r="N238">
            <v>1</v>
          </cell>
          <cell r="O238" t="str">
            <v>GMACL</v>
          </cell>
          <cell r="P238" t="str">
            <v>Z1</v>
          </cell>
          <cell r="Q238" t="str">
            <v>Hierarchy</v>
          </cell>
        </row>
        <row r="239">
          <cell r="A239">
            <v>1610200000</v>
          </cell>
          <cell r="B239" t="str">
            <v>Deriv. collatl placed w/counterparties-Balance</v>
          </cell>
          <cell r="C239">
            <v>1610200000</v>
          </cell>
          <cell r="D239">
            <v>1610200000</v>
          </cell>
          <cell r="E239">
            <v>1610200000</v>
          </cell>
          <cell r="F239">
            <v>1610200000</v>
          </cell>
          <cell r="G239" t="str">
            <v>DERCOLPWC1</v>
          </cell>
          <cell r="H239" t="str">
            <v>DERCOLPWC</v>
          </cell>
          <cell r="I239" t="str">
            <v>OTHASTS4</v>
          </cell>
          <cell r="J239" t="str">
            <v>OTHASTS3</v>
          </cell>
          <cell r="K239" t="str">
            <v>OTHASTS2</v>
          </cell>
          <cell r="L239" t="str">
            <v>OTHASTS1</v>
          </cell>
          <cell r="M239">
            <v>11</v>
          </cell>
          <cell r="N239">
            <v>1</v>
          </cell>
          <cell r="O239" t="str">
            <v>GMACL</v>
          </cell>
          <cell r="P239" t="str">
            <v>Z1</v>
          </cell>
          <cell r="Q239" t="str">
            <v>Hierarchy</v>
          </cell>
        </row>
        <row r="240">
          <cell r="A240">
            <v>1610300000</v>
          </cell>
          <cell r="B240" t="str">
            <v>Unamortized debt issuance expense-Balance</v>
          </cell>
          <cell r="C240">
            <v>1610300000</v>
          </cell>
          <cell r="D240">
            <v>1610300000</v>
          </cell>
          <cell r="E240">
            <v>1610300000</v>
          </cell>
          <cell r="F240">
            <v>1610300000</v>
          </cell>
          <cell r="G240" t="str">
            <v>UDIEXP1</v>
          </cell>
          <cell r="H240" t="str">
            <v>UDIEXP</v>
          </cell>
          <cell r="I240" t="str">
            <v>OTHASTS4</v>
          </cell>
          <cell r="J240" t="str">
            <v>OTHASTS3</v>
          </cell>
          <cell r="K240" t="str">
            <v>OTHASTS2</v>
          </cell>
          <cell r="L240" t="str">
            <v>OTHASTS1</v>
          </cell>
          <cell r="M240">
            <v>11</v>
          </cell>
          <cell r="N240">
            <v>1</v>
          </cell>
          <cell r="O240" t="str">
            <v>GMACL</v>
          </cell>
          <cell r="P240" t="str">
            <v>Z1</v>
          </cell>
          <cell r="Q240" t="str">
            <v>Hierarchy</v>
          </cell>
        </row>
        <row r="241">
          <cell r="A241">
            <v>1610400000</v>
          </cell>
          <cell r="B241" t="str">
            <v>Unamortized debt issuance expense GMAC REV</v>
          </cell>
          <cell r="C241">
            <v>1610400000</v>
          </cell>
          <cell r="D241">
            <v>1610400000</v>
          </cell>
          <cell r="E241">
            <v>1610400000</v>
          </cell>
          <cell r="F241">
            <v>1610400000</v>
          </cell>
          <cell r="G241" t="str">
            <v>UDIEXP1</v>
          </cell>
          <cell r="H241" t="str">
            <v>UDIEXP</v>
          </cell>
          <cell r="I241" t="str">
            <v>OTHASTS4</v>
          </cell>
          <cell r="J241" t="str">
            <v>OTHASTS3</v>
          </cell>
          <cell r="K241" t="str">
            <v>OTHASTS2</v>
          </cell>
          <cell r="L241" t="str">
            <v>OTHASTS1</v>
          </cell>
          <cell r="M241">
            <v>11</v>
          </cell>
          <cell r="N241">
            <v>1</v>
          </cell>
          <cell r="O241" t="str">
            <v>GMACL</v>
          </cell>
          <cell r="P241" t="str">
            <v>Z1</v>
          </cell>
          <cell r="Q241" t="str">
            <v>Hierarchy</v>
          </cell>
        </row>
        <row r="242">
          <cell r="A242">
            <v>1610500000</v>
          </cell>
          <cell r="B242" t="str">
            <v>Unamortized debt issuance expense-Subord</v>
          </cell>
          <cell r="C242">
            <v>1610500000</v>
          </cell>
          <cell r="D242">
            <v>1610500000</v>
          </cell>
          <cell r="E242">
            <v>1610500000</v>
          </cell>
          <cell r="F242">
            <v>1610500000</v>
          </cell>
          <cell r="G242" t="str">
            <v>UDIEXP1</v>
          </cell>
          <cell r="H242" t="str">
            <v>UDIEXP</v>
          </cell>
          <cell r="I242" t="str">
            <v>OTHASTS4</v>
          </cell>
          <cell r="J242" t="str">
            <v>OTHASTS3</v>
          </cell>
          <cell r="K242" t="str">
            <v>OTHASTS2</v>
          </cell>
          <cell r="L242" t="str">
            <v>OTHASTS1</v>
          </cell>
          <cell r="M242">
            <v>11</v>
          </cell>
          <cell r="N242">
            <v>1</v>
          </cell>
          <cell r="O242" t="str">
            <v>GMACL</v>
          </cell>
          <cell r="P242" t="str">
            <v>Z1</v>
          </cell>
          <cell r="Q242" t="str">
            <v>Hierarchy</v>
          </cell>
        </row>
        <row r="243">
          <cell r="A243">
            <v>1610600000</v>
          </cell>
          <cell r="B243" t="str">
            <v>Intercompany Derivative assets-Derivative market v</v>
          </cell>
          <cell r="C243">
            <v>1610600000</v>
          </cell>
          <cell r="D243">
            <v>1610600000</v>
          </cell>
          <cell r="E243">
            <v>1610600000</v>
          </cell>
          <cell r="F243">
            <v>1610600000</v>
          </cell>
          <cell r="G243" t="str">
            <v>DERIVASTS1</v>
          </cell>
          <cell r="H243" t="str">
            <v>DERIVASTS</v>
          </cell>
          <cell r="I243" t="str">
            <v>OTHASTS4</v>
          </cell>
          <cell r="J243" t="str">
            <v>OTHASTS3</v>
          </cell>
          <cell r="K243" t="str">
            <v>OTHASTS2</v>
          </cell>
          <cell r="L243" t="str">
            <v>OTHASTS1</v>
          </cell>
          <cell r="M243">
            <v>11</v>
          </cell>
          <cell r="N243">
            <v>1</v>
          </cell>
          <cell r="O243" t="str">
            <v>GMACL</v>
          </cell>
          <cell r="P243" t="str">
            <v>Z1</v>
          </cell>
          <cell r="Q243" t="str">
            <v>Hierarchy</v>
          </cell>
        </row>
        <row r="244">
          <cell r="A244">
            <v>1620000000</v>
          </cell>
          <cell r="B244" t="str">
            <v>Deferred policy acquisition costs</v>
          </cell>
          <cell r="C244">
            <v>1620000000</v>
          </cell>
          <cell r="D244">
            <v>1620000000</v>
          </cell>
          <cell r="E244">
            <v>1620000000</v>
          </cell>
          <cell r="F244">
            <v>1620000000</v>
          </cell>
          <cell r="G244" t="str">
            <v>DFPOLACST1</v>
          </cell>
          <cell r="H244" t="str">
            <v>DFPOLACST</v>
          </cell>
          <cell r="I244" t="str">
            <v>PAOIREC4</v>
          </cell>
          <cell r="J244" t="str">
            <v>PAOIREC3</v>
          </cell>
          <cell r="K244" t="str">
            <v>PAOIREC2</v>
          </cell>
          <cell r="L244" t="str">
            <v>PAOIREC1</v>
          </cell>
          <cell r="M244">
            <v>11</v>
          </cell>
          <cell r="N244">
            <v>1</v>
          </cell>
          <cell r="O244" t="str">
            <v>GMACL</v>
          </cell>
          <cell r="P244" t="str">
            <v>Z1</v>
          </cell>
          <cell r="Q244" t="str">
            <v>Hierarchy</v>
          </cell>
        </row>
        <row r="245">
          <cell r="A245">
            <v>1700000000</v>
          </cell>
          <cell r="B245" t="str">
            <v>Other assets-Other</v>
          </cell>
          <cell r="C245">
            <v>1700000000</v>
          </cell>
          <cell r="D245">
            <v>1700000000</v>
          </cell>
          <cell r="E245">
            <v>1700000000</v>
          </cell>
          <cell r="F245">
            <v>1700000000</v>
          </cell>
          <cell r="G245" t="str">
            <v>OTHASTS5</v>
          </cell>
          <cell r="H245" t="str">
            <v>OTHASTS</v>
          </cell>
          <cell r="I245" t="str">
            <v>OTHASTS4</v>
          </cell>
          <cell r="J245" t="str">
            <v>OTHASTS3</v>
          </cell>
          <cell r="K245" t="str">
            <v>OTHASTS2</v>
          </cell>
          <cell r="L245" t="str">
            <v>OTHASTS1</v>
          </cell>
          <cell r="M245">
            <v>11</v>
          </cell>
          <cell r="N245">
            <v>1</v>
          </cell>
          <cell r="O245" t="str">
            <v>GMACL</v>
          </cell>
          <cell r="P245" t="str">
            <v>Z1</v>
          </cell>
          <cell r="Q245" t="str">
            <v>Hierarchy</v>
          </cell>
        </row>
        <row r="246">
          <cell r="A246">
            <v>1700100000</v>
          </cell>
          <cell r="B246" t="str">
            <v>Other assets-Accrued investment income</v>
          </cell>
          <cell r="C246">
            <v>1700100000</v>
          </cell>
          <cell r="D246">
            <v>1700100000</v>
          </cell>
          <cell r="E246">
            <v>1700100000</v>
          </cell>
          <cell r="F246">
            <v>1700100000</v>
          </cell>
          <cell r="G246" t="str">
            <v>OTHASTS5</v>
          </cell>
          <cell r="H246" t="str">
            <v>OTHASTS</v>
          </cell>
          <cell r="I246" t="str">
            <v>OTHASTS4</v>
          </cell>
          <cell r="J246" t="str">
            <v>OTHASTS3</v>
          </cell>
          <cell r="K246" t="str">
            <v>OTHASTS2</v>
          </cell>
          <cell r="L246" t="str">
            <v>OTHASTS1</v>
          </cell>
          <cell r="M246">
            <v>11</v>
          </cell>
          <cell r="N246">
            <v>1</v>
          </cell>
          <cell r="O246" t="str">
            <v>GMACL</v>
          </cell>
          <cell r="P246" t="str">
            <v>Z1</v>
          </cell>
          <cell r="Q246" t="str">
            <v>Hierarchy</v>
          </cell>
        </row>
        <row r="247">
          <cell r="A247">
            <v>1700200000</v>
          </cell>
          <cell r="B247" t="str">
            <v>Other assets-Misc receivables from dealers</v>
          </cell>
          <cell r="C247">
            <v>1700200000</v>
          </cell>
          <cell r="D247">
            <v>1700200000</v>
          </cell>
          <cell r="E247">
            <v>1700200000</v>
          </cell>
          <cell r="F247">
            <v>1700200000</v>
          </cell>
          <cell r="G247" t="str">
            <v>OTHASTS5</v>
          </cell>
          <cell r="H247" t="str">
            <v>OTHASTS</v>
          </cell>
          <cell r="I247" t="str">
            <v>OTHASTS4</v>
          </cell>
          <cell r="J247" t="str">
            <v>OTHASTS3</v>
          </cell>
          <cell r="K247" t="str">
            <v>OTHASTS2</v>
          </cell>
          <cell r="L247" t="str">
            <v>OTHASTS1</v>
          </cell>
          <cell r="M247">
            <v>11</v>
          </cell>
          <cell r="N247">
            <v>1</v>
          </cell>
          <cell r="O247" t="str">
            <v>GMACL</v>
          </cell>
          <cell r="P247" t="str">
            <v>Z1</v>
          </cell>
          <cell r="Q247" t="str">
            <v>Hierarchy</v>
          </cell>
        </row>
        <row r="248">
          <cell r="A248">
            <v>1700300000</v>
          </cell>
          <cell r="B248" t="str">
            <v>Other assets-Misc. accrued interest receivable</v>
          </cell>
          <cell r="C248">
            <v>1700300000</v>
          </cell>
          <cell r="D248">
            <v>1700300000</v>
          </cell>
          <cell r="E248">
            <v>1700300000</v>
          </cell>
          <cell r="F248">
            <v>1700300000</v>
          </cell>
          <cell r="G248" t="str">
            <v>OTHASTS5</v>
          </cell>
          <cell r="H248" t="str">
            <v>OTHASTS</v>
          </cell>
          <cell r="I248" t="str">
            <v>OTHASTS4</v>
          </cell>
          <cell r="J248" t="str">
            <v>OTHASTS3</v>
          </cell>
          <cell r="K248" t="str">
            <v>OTHASTS2</v>
          </cell>
          <cell r="L248" t="str">
            <v>OTHASTS1</v>
          </cell>
          <cell r="M248">
            <v>11</v>
          </cell>
          <cell r="N248">
            <v>1</v>
          </cell>
          <cell r="O248" t="str">
            <v>GMACL</v>
          </cell>
          <cell r="P248" t="str">
            <v>Z1</v>
          </cell>
          <cell r="Q248" t="str">
            <v>Hierarchy</v>
          </cell>
        </row>
        <row r="249">
          <cell r="A249">
            <v>1700400000</v>
          </cell>
          <cell r="B249" t="str">
            <v>Other assets-Accrued pension</v>
          </cell>
          <cell r="C249">
            <v>1700400000</v>
          </cell>
          <cell r="D249">
            <v>1700400000</v>
          </cell>
          <cell r="E249">
            <v>1700400000</v>
          </cell>
          <cell r="F249">
            <v>1700400000</v>
          </cell>
          <cell r="G249" t="str">
            <v>OTHASTS5</v>
          </cell>
          <cell r="H249" t="str">
            <v>OTHASTS</v>
          </cell>
          <cell r="I249" t="str">
            <v>OTHASTS4</v>
          </cell>
          <cell r="J249" t="str">
            <v>OTHASTS3</v>
          </cell>
          <cell r="K249" t="str">
            <v>OTHASTS2</v>
          </cell>
          <cell r="L249" t="str">
            <v>OTHASTS1</v>
          </cell>
          <cell r="M249">
            <v>11</v>
          </cell>
          <cell r="N249">
            <v>1</v>
          </cell>
          <cell r="O249" t="str">
            <v>GMACL</v>
          </cell>
          <cell r="P249" t="str">
            <v>Z1</v>
          </cell>
          <cell r="Q249" t="str">
            <v>Hierarchy</v>
          </cell>
        </row>
        <row r="250">
          <cell r="A250">
            <v>1700500000</v>
          </cell>
          <cell r="B250" t="str">
            <v>Other securitization retained interests</v>
          </cell>
          <cell r="C250">
            <v>1700500000</v>
          </cell>
          <cell r="D250">
            <v>1700500000</v>
          </cell>
          <cell r="E250">
            <v>1700500000</v>
          </cell>
          <cell r="F250">
            <v>1700500000</v>
          </cell>
          <cell r="G250" t="str">
            <v>OTHASTS5</v>
          </cell>
          <cell r="H250" t="str">
            <v>OTHASTS</v>
          </cell>
          <cell r="I250" t="str">
            <v>OTHASTS4</v>
          </cell>
          <cell r="J250" t="str">
            <v>OTHASTS3</v>
          </cell>
          <cell r="K250" t="str">
            <v>OTHASTS2</v>
          </cell>
          <cell r="L250" t="str">
            <v>OTHASTS1</v>
          </cell>
          <cell r="M250">
            <v>11</v>
          </cell>
          <cell r="N250">
            <v>1</v>
          </cell>
          <cell r="O250" t="str">
            <v>GMACL</v>
          </cell>
          <cell r="P250" t="str">
            <v>Z1</v>
          </cell>
          <cell r="Q250" t="str">
            <v>Hierarchy</v>
          </cell>
        </row>
        <row r="251">
          <cell r="A251">
            <v>1700600000</v>
          </cell>
          <cell r="B251" t="str">
            <v>Other assets-Securities lending</v>
          </cell>
          <cell r="C251">
            <v>1700600000</v>
          </cell>
          <cell r="D251">
            <v>1700600000</v>
          </cell>
          <cell r="E251">
            <v>1700600000</v>
          </cell>
          <cell r="F251">
            <v>1700600000</v>
          </cell>
          <cell r="G251" t="str">
            <v>OTHASTS5</v>
          </cell>
          <cell r="H251" t="str">
            <v>OTHASTS</v>
          </cell>
          <cell r="I251" t="str">
            <v>OTHASTS4</v>
          </cell>
          <cell r="J251" t="str">
            <v>OTHASTS3</v>
          </cell>
          <cell r="K251" t="str">
            <v>OTHASTS2</v>
          </cell>
          <cell r="L251" t="str">
            <v>OTHASTS1</v>
          </cell>
          <cell r="M251">
            <v>11</v>
          </cell>
          <cell r="N251">
            <v>1</v>
          </cell>
          <cell r="O251" t="str">
            <v>GMACL</v>
          </cell>
          <cell r="P251" t="str">
            <v>Z1</v>
          </cell>
          <cell r="Q251" t="str">
            <v>Hierarchy</v>
          </cell>
        </row>
        <row r="252">
          <cell r="A252">
            <v>1700700000</v>
          </cell>
          <cell r="B252" t="str">
            <v>Other assets-Consigned wholesale</v>
          </cell>
          <cell r="C252">
            <v>1700700000</v>
          </cell>
          <cell r="D252">
            <v>1700700000</v>
          </cell>
          <cell r="E252">
            <v>1700700000</v>
          </cell>
          <cell r="F252">
            <v>1700700000</v>
          </cell>
          <cell r="G252" t="str">
            <v>OTHASTS5</v>
          </cell>
          <cell r="H252" t="str">
            <v>OTHASTS</v>
          </cell>
          <cell r="I252" t="str">
            <v>OTHASTS4</v>
          </cell>
          <cell r="J252" t="str">
            <v>OTHASTS3</v>
          </cell>
          <cell r="K252" t="str">
            <v>OTHASTS2</v>
          </cell>
          <cell r="L252" t="str">
            <v>OTHASTS1</v>
          </cell>
          <cell r="M252">
            <v>11</v>
          </cell>
          <cell r="N252">
            <v>1</v>
          </cell>
          <cell r="O252" t="str">
            <v>GMACL</v>
          </cell>
          <cell r="P252" t="str">
            <v>Z1</v>
          </cell>
          <cell r="Q252" t="str">
            <v>Hierarchy</v>
          </cell>
        </row>
        <row r="253">
          <cell r="A253">
            <v>1700800000</v>
          </cell>
          <cell r="B253" t="str">
            <v>Other assets-Notes receivable</v>
          </cell>
          <cell r="C253">
            <v>1700800000</v>
          </cell>
          <cell r="D253">
            <v>1700800000</v>
          </cell>
          <cell r="E253">
            <v>1700800000</v>
          </cell>
          <cell r="F253">
            <v>1700800000</v>
          </cell>
          <cell r="G253" t="str">
            <v>OTHASTS5</v>
          </cell>
          <cell r="H253" t="str">
            <v>OTHASTS</v>
          </cell>
          <cell r="I253" t="str">
            <v>OTHASTS4</v>
          </cell>
          <cell r="J253" t="str">
            <v>OTHASTS3</v>
          </cell>
          <cell r="K253" t="str">
            <v>OTHASTS2</v>
          </cell>
          <cell r="L253" t="str">
            <v>OTHASTS1</v>
          </cell>
          <cell r="M253">
            <v>11</v>
          </cell>
          <cell r="N253">
            <v>1</v>
          </cell>
          <cell r="O253" t="str">
            <v>GMACL</v>
          </cell>
          <cell r="P253" t="str">
            <v>Z1</v>
          </cell>
          <cell r="Q253" t="str">
            <v>Hierarchy</v>
          </cell>
        </row>
        <row r="254">
          <cell r="A254">
            <v>1700900000</v>
          </cell>
          <cell r="B254" t="str">
            <v>Other assets-Notes receivable allowance</v>
          </cell>
          <cell r="C254">
            <v>1700900000</v>
          </cell>
          <cell r="D254">
            <v>1700900000</v>
          </cell>
          <cell r="E254">
            <v>1700900000</v>
          </cell>
          <cell r="F254">
            <v>1700900000</v>
          </cell>
          <cell r="G254" t="str">
            <v>OTHASTS5</v>
          </cell>
          <cell r="H254" t="str">
            <v>OTHASTS</v>
          </cell>
          <cell r="I254" t="str">
            <v>OTHASTS4</v>
          </cell>
          <cell r="J254" t="str">
            <v>OTHASTS3</v>
          </cell>
          <cell r="K254" t="str">
            <v>OTHASTS2</v>
          </cell>
          <cell r="L254" t="str">
            <v>OTHASTS1</v>
          </cell>
          <cell r="M254">
            <v>11</v>
          </cell>
          <cell r="N254">
            <v>1</v>
          </cell>
          <cell r="O254" t="str">
            <v>GMACL</v>
          </cell>
          <cell r="P254" t="str">
            <v>Z1</v>
          </cell>
          <cell r="Q254" t="str">
            <v>Hierarchy</v>
          </cell>
        </row>
        <row r="255">
          <cell r="A255">
            <v>1701000000</v>
          </cell>
          <cell r="B255" t="str">
            <v>Other assets-Subvention receivables</v>
          </cell>
          <cell r="C255">
            <v>1701000000</v>
          </cell>
          <cell r="D255">
            <v>1701000000</v>
          </cell>
          <cell r="E255">
            <v>1701000000</v>
          </cell>
          <cell r="F255">
            <v>1701000000</v>
          </cell>
          <cell r="G255" t="str">
            <v>OTHASTS5</v>
          </cell>
          <cell r="H255" t="str">
            <v>OTHASTS</v>
          </cell>
          <cell r="I255" t="str">
            <v>OTHASTS4</v>
          </cell>
          <cell r="J255" t="str">
            <v>OTHASTS3</v>
          </cell>
          <cell r="K255" t="str">
            <v>OTHASTS2</v>
          </cell>
          <cell r="L255" t="str">
            <v>OTHASTS1</v>
          </cell>
          <cell r="M255">
            <v>11</v>
          </cell>
          <cell r="N255">
            <v>1</v>
          </cell>
          <cell r="O255" t="str">
            <v>GMACL</v>
          </cell>
          <cell r="P255" t="str">
            <v>Z1</v>
          </cell>
          <cell r="Q255" t="str">
            <v>Hierarchy</v>
          </cell>
        </row>
        <row r="256">
          <cell r="A256">
            <v>1701100000</v>
          </cell>
          <cell r="B256" t="str">
            <v>Other assets-Lease pull-ahead receivables</v>
          </cell>
          <cell r="C256">
            <v>1701100000</v>
          </cell>
          <cell r="D256">
            <v>1701100000</v>
          </cell>
          <cell r="E256">
            <v>1701100000</v>
          </cell>
          <cell r="F256">
            <v>1701100000</v>
          </cell>
          <cell r="G256" t="str">
            <v>OTHASTS5</v>
          </cell>
          <cell r="H256" t="str">
            <v>OTHASTS</v>
          </cell>
          <cell r="I256" t="str">
            <v>OTHASTS4</v>
          </cell>
          <cell r="J256" t="str">
            <v>OTHASTS3</v>
          </cell>
          <cell r="K256" t="str">
            <v>OTHASTS2</v>
          </cell>
          <cell r="L256" t="str">
            <v>OTHASTS1</v>
          </cell>
          <cell r="M256">
            <v>11</v>
          </cell>
          <cell r="N256">
            <v>1</v>
          </cell>
          <cell r="O256" t="str">
            <v>GMACL</v>
          </cell>
          <cell r="P256" t="str">
            <v>Z1</v>
          </cell>
          <cell r="Q256" t="str">
            <v>Hierarchy</v>
          </cell>
        </row>
        <row r="257">
          <cell r="A257">
            <v>1701200000</v>
          </cell>
          <cell r="B257" t="str">
            <v>Uncertified securities</v>
          </cell>
          <cell r="C257">
            <v>1701200000</v>
          </cell>
          <cell r="D257">
            <v>1701200000</v>
          </cell>
          <cell r="E257">
            <v>1701200000</v>
          </cell>
          <cell r="F257">
            <v>1701200000</v>
          </cell>
          <cell r="G257" t="str">
            <v>OTHASTS5</v>
          </cell>
          <cell r="H257" t="str">
            <v>OTHASTS</v>
          </cell>
          <cell r="I257" t="str">
            <v>OTHASTS4</v>
          </cell>
          <cell r="J257" t="str">
            <v>OTHASTS3</v>
          </cell>
          <cell r="K257" t="str">
            <v>OTHASTS2</v>
          </cell>
          <cell r="L257" t="str">
            <v>OTHASTS1</v>
          </cell>
          <cell r="M257">
            <v>11</v>
          </cell>
          <cell r="N257">
            <v>1</v>
          </cell>
          <cell r="O257" t="str">
            <v>GMACL</v>
          </cell>
          <cell r="P257" t="str">
            <v>Z1</v>
          </cell>
          <cell r="Q257" t="str">
            <v>Hierarchy</v>
          </cell>
        </row>
        <row r="258">
          <cell r="A258">
            <v>1790000000</v>
          </cell>
          <cell r="B258" t="str">
            <v>Other assets-Restricted cash &amp; cash equivalents</v>
          </cell>
          <cell r="C258">
            <v>1790000000</v>
          </cell>
          <cell r="D258">
            <v>1790000000</v>
          </cell>
          <cell r="E258">
            <v>1790000000</v>
          </cell>
          <cell r="F258">
            <v>1790000000</v>
          </cell>
          <cell r="G258" t="str">
            <v>OTHASTS5</v>
          </cell>
          <cell r="H258" t="str">
            <v>OTHASTS</v>
          </cell>
          <cell r="I258" t="str">
            <v>OTHASTS4</v>
          </cell>
          <cell r="J258" t="str">
            <v>OTHASTS3</v>
          </cell>
          <cell r="K258" t="str">
            <v>OTHASTS2</v>
          </cell>
          <cell r="L258" t="str">
            <v>OTHASTS1</v>
          </cell>
          <cell r="M258">
            <v>11</v>
          </cell>
          <cell r="N258">
            <v>1</v>
          </cell>
          <cell r="O258" t="str">
            <v>GMACL</v>
          </cell>
          <cell r="P258" t="str">
            <v>Z1</v>
          </cell>
          <cell r="Q258" t="str">
            <v>Hierarchy</v>
          </cell>
        </row>
        <row r="259">
          <cell r="A259">
            <v>1800000000</v>
          </cell>
          <cell r="B259" t="str">
            <v>Fixed Assets -Land</v>
          </cell>
          <cell r="C259">
            <v>1800000000</v>
          </cell>
          <cell r="D259">
            <v>1800000000</v>
          </cell>
          <cell r="E259">
            <v>1800000000</v>
          </cell>
          <cell r="F259">
            <v>1800000000</v>
          </cell>
          <cell r="G259" t="str">
            <v>LNB</v>
          </cell>
          <cell r="H259" t="str">
            <v>PRMSEQUIP</v>
          </cell>
          <cell r="I259" t="str">
            <v>OTHASTS4</v>
          </cell>
          <cell r="J259" t="str">
            <v>OTHASTS3</v>
          </cell>
          <cell r="K259" t="str">
            <v>OTHASTS2</v>
          </cell>
          <cell r="L259" t="str">
            <v>OTHASTS1</v>
          </cell>
          <cell r="M259">
            <v>11</v>
          </cell>
          <cell r="N259">
            <v>1</v>
          </cell>
          <cell r="O259" t="str">
            <v>GMACL</v>
          </cell>
          <cell r="P259" t="str">
            <v>Z1</v>
          </cell>
          <cell r="Q259" t="str">
            <v>Hierarchy</v>
          </cell>
        </row>
        <row r="260">
          <cell r="A260">
            <v>1800100000</v>
          </cell>
          <cell r="B260" t="str">
            <v>Fixed Assets - Buildings</v>
          </cell>
          <cell r="C260">
            <v>1800100000</v>
          </cell>
          <cell r="D260">
            <v>1800100000</v>
          </cell>
          <cell r="E260">
            <v>1800100000</v>
          </cell>
          <cell r="F260">
            <v>1800100000</v>
          </cell>
          <cell r="G260" t="str">
            <v>LNB</v>
          </cell>
          <cell r="H260" t="str">
            <v>PRMSEQUIP</v>
          </cell>
          <cell r="I260" t="str">
            <v>OTHASTS4</v>
          </cell>
          <cell r="J260" t="str">
            <v>OTHASTS3</v>
          </cell>
          <cell r="K260" t="str">
            <v>OTHASTS2</v>
          </cell>
          <cell r="L260" t="str">
            <v>OTHASTS1</v>
          </cell>
          <cell r="M260">
            <v>11</v>
          </cell>
          <cell r="N260">
            <v>1</v>
          </cell>
          <cell r="O260" t="str">
            <v>GMACL</v>
          </cell>
          <cell r="P260" t="str">
            <v>Z1</v>
          </cell>
          <cell r="Q260" t="str">
            <v>Hierarchy</v>
          </cell>
        </row>
        <row r="261">
          <cell r="A261">
            <v>1800200000</v>
          </cell>
          <cell r="B261" t="str">
            <v>Fixed Assets - Furniture and equipment</v>
          </cell>
          <cell r="C261">
            <v>1800200000</v>
          </cell>
          <cell r="D261">
            <v>1800200000</v>
          </cell>
          <cell r="E261">
            <v>1800200000</v>
          </cell>
          <cell r="F261">
            <v>1800200000</v>
          </cell>
          <cell r="G261" t="str">
            <v>FAE</v>
          </cell>
          <cell r="H261" t="str">
            <v>PRMSEQUIP</v>
          </cell>
          <cell r="I261" t="str">
            <v>OTHASTS4</v>
          </cell>
          <cell r="J261" t="str">
            <v>OTHASTS3</v>
          </cell>
          <cell r="K261" t="str">
            <v>OTHASTS2</v>
          </cell>
          <cell r="L261" t="str">
            <v>OTHASTS1</v>
          </cell>
          <cell r="M261">
            <v>11</v>
          </cell>
          <cell r="N261">
            <v>1</v>
          </cell>
          <cell r="O261" t="str">
            <v>GMACL</v>
          </cell>
          <cell r="P261" t="str">
            <v>Z1</v>
          </cell>
          <cell r="Q261" t="str">
            <v>Hierarchy</v>
          </cell>
        </row>
        <row r="262">
          <cell r="A262">
            <v>1800300000</v>
          </cell>
          <cell r="B262" t="str">
            <v>Fixed Assets - Company vehicles</v>
          </cell>
          <cell r="C262">
            <v>1800300000</v>
          </cell>
          <cell r="D262">
            <v>1800300000</v>
          </cell>
          <cell r="E262">
            <v>1800300000</v>
          </cell>
          <cell r="F262">
            <v>1800300000</v>
          </cell>
          <cell r="G262" t="str">
            <v>CVHIC</v>
          </cell>
          <cell r="H262" t="str">
            <v>PRMSEQUIP</v>
          </cell>
          <cell r="I262" t="str">
            <v>OTHASTS4</v>
          </cell>
          <cell r="J262" t="str">
            <v>OTHASTS3</v>
          </cell>
          <cell r="K262" t="str">
            <v>OTHASTS2</v>
          </cell>
          <cell r="L262" t="str">
            <v>OTHASTS1</v>
          </cell>
          <cell r="M262">
            <v>11</v>
          </cell>
          <cell r="N262">
            <v>1</v>
          </cell>
          <cell r="O262" t="str">
            <v>GMACL</v>
          </cell>
          <cell r="P262" t="str">
            <v>Z1</v>
          </cell>
          <cell r="Q262" t="str">
            <v>Hierarchy</v>
          </cell>
        </row>
        <row r="263">
          <cell r="A263">
            <v>1800400000</v>
          </cell>
          <cell r="B263" t="str">
            <v>Fixed Assets - IT Hardware</v>
          </cell>
          <cell r="C263">
            <v>1800400000</v>
          </cell>
          <cell r="D263">
            <v>1800400000</v>
          </cell>
          <cell r="E263">
            <v>1800400000</v>
          </cell>
          <cell r="F263">
            <v>1800400000</v>
          </cell>
          <cell r="G263" t="str">
            <v>ITASTS</v>
          </cell>
          <cell r="H263" t="str">
            <v>PRMSEQUIP</v>
          </cell>
          <cell r="I263" t="str">
            <v>OTHASTS4</v>
          </cell>
          <cell r="J263" t="str">
            <v>OTHASTS3</v>
          </cell>
          <cell r="K263" t="str">
            <v>OTHASTS2</v>
          </cell>
          <cell r="L263" t="str">
            <v>OTHASTS1</v>
          </cell>
          <cell r="M263">
            <v>11</v>
          </cell>
          <cell r="N263">
            <v>1</v>
          </cell>
          <cell r="O263" t="str">
            <v>GMACL</v>
          </cell>
          <cell r="P263" t="str">
            <v>Z1</v>
          </cell>
          <cell r="Q263" t="str">
            <v>Hierarchy</v>
          </cell>
        </row>
        <row r="264">
          <cell r="A264">
            <v>1800500000</v>
          </cell>
          <cell r="B264" t="str">
            <v>Fixed Assets - IT Software</v>
          </cell>
          <cell r="C264">
            <v>1800500000</v>
          </cell>
          <cell r="D264">
            <v>1800500000</v>
          </cell>
          <cell r="E264">
            <v>1800500000</v>
          </cell>
          <cell r="F264">
            <v>1800500000</v>
          </cell>
          <cell r="G264" t="str">
            <v>ITASTS</v>
          </cell>
          <cell r="H264" t="str">
            <v>PRMSEQUIP</v>
          </cell>
          <cell r="I264" t="str">
            <v>OTHASTS4</v>
          </cell>
          <cell r="J264" t="str">
            <v>OTHASTS3</v>
          </cell>
          <cell r="K264" t="str">
            <v>OTHASTS2</v>
          </cell>
          <cell r="L264" t="str">
            <v>OTHASTS1</v>
          </cell>
          <cell r="M264">
            <v>11</v>
          </cell>
          <cell r="N264">
            <v>1</v>
          </cell>
          <cell r="O264" t="str">
            <v>GMACL</v>
          </cell>
          <cell r="P264" t="str">
            <v>Z1</v>
          </cell>
          <cell r="Q264" t="str">
            <v>Hierarchy</v>
          </cell>
        </row>
        <row r="265">
          <cell r="A265">
            <v>1800600000</v>
          </cell>
          <cell r="B265" t="str">
            <v>Fixed Assets - Leasehold improvements</v>
          </cell>
          <cell r="C265">
            <v>1800600000</v>
          </cell>
          <cell r="D265">
            <v>1800600000</v>
          </cell>
          <cell r="E265">
            <v>1800600000</v>
          </cell>
          <cell r="F265">
            <v>1800600000</v>
          </cell>
          <cell r="G265" t="str">
            <v>OFASTS</v>
          </cell>
          <cell r="H265" t="str">
            <v>PRMSEQUIP</v>
          </cell>
          <cell r="I265" t="str">
            <v>OTHASTS4</v>
          </cell>
          <cell r="J265" t="str">
            <v>OTHASTS3</v>
          </cell>
          <cell r="K265" t="str">
            <v>OTHASTS2</v>
          </cell>
          <cell r="L265" t="str">
            <v>OTHASTS1</v>
          </cell>
          <cell r="M265">
            <v>11</v>
          </cell>
          <cell r="N265">
            <v>1</v>
          </cell>
          <cell r="O265" t="str">
            <v>GMACL</v>
          </cell>
          <cell r="P265" t="str">
            <v>Z1</v>
          </cell>
          <cell r="Q265" t="str">
            <v>Hierarchy</v>
          </cell>
        </row>
        <row r="266">
          <cell r="A266">
            <v>1800700000</v>
          </cell>
          <cell r="B266" t="str">
            <v>Fixed Assets - Capital leases</v>
          </cell>
          <cell r="C266">
            <v>1800700000</v>
          </cell>
          <cell r="D266">
            <v>1800700000</v>
          </cell>
          <cell r="E266">
            <v>1800700000</v>
          </cell>
          <cell r="F266">
            <v>1800700000</v>
          </cell>
          <cell r="G266" t="str">
            <v>OFASTS</v>
          </cell>
          <cell r="H266" t="str">
            <v>PRMSEQUIP</v>
          </cell>
          <cell r="I266" t="str">
            <v>OTHASTS4</v>
          </cell>
          <cell r="J266" t="str">
            <v>OTHASTS3</v>
          </cell>
          <cell r="K266" t="str">
            <v>OTHASTS2</v>
          </cell>
          <cell r="L266" t="str">
            <v>OTHASTS1</v>
          </cell>
          <cell r="M266">
            <v>11</v>
          </cell>
          <cell r="N266">
            <v>1</v>
          </cell>
          <cell r="O266" t="str">
            <v>GMACL</v>
          </cell>
          <cell r="P266" t="str">
            <v>Z1</v>
          </cell>
          <cell r="Q266" t="str">
            <v>Hierarchy</v>
          </cell>
        </row>
        <row r="267">
          <cell r="A267">
            <v>1800800000</v>
          </cell>
          <cell r="B267" t="str">
            <v>Fixed Assets - Assets under construction</v>
          </cell>
          <cell r="C267">
            <v>1800800000</v>
          </cell>
          <cell r="D267">
            <v>1800800000</v>
          </cell>
          <cell r="E267">
            <v>1800800000</v>
          </cell>
          <cell r="F267">
            <v>1800800000</v>
          </cell>
          <cell r="G267" t="str">
            <v>OFASTS</v>
          </cell>
          <cell r="H267" t="str">
            <v>PRMSEQUIP</v>
          </cell>
          <cell r="I267" t="str">
            <v>OTHASTS4</v>
          </cell>
          <cell r="J267" t="str">
            <v>OTHASTS3</v>
          </cell>
          <cell r="K267" t="str">
            <v>OTHASTS2</v>
          </cell>
          <cell r="L267" t="str">
            <v>OTHASTS1</v>
          </cell>
          <cell r="M267">
            <v>11</v>
          </cell>
          <cell r="N267">
            <v>1</v>
          </cell>
          <cell r="O267" t="str">
            <v>GMACL</v>
          </cell>
          <cell r="P267" t="str">
            <v>Z1</v>
          </cell>
          <cell r="Q267" t="str">
            <v>Hierarchy</v>
          </cell>
        </row>
        <row r="268">
          <cell r="A268">
            <v>1810100000</v>
          </cell>
          <cell r="B268" t="str">
            <v>Fixed Assets - Accumulated depreciation-Buildings</v>
          </cell>
          <cell r="C268">
            <v>1810100000</v>
          </cell>
          <cell r="D268">
            <v>1810100000</v>
          </cell>
          <cell r="E268">
            <v>1810100000</v>
          </cell>
          <cell r="F268">
            <v>1810100000</v>
          </cell>
          <cell r="G268" t="str">
            <v>ACCUMDEP</v>
          </cell>
          <cell r="H268" t="str">
            <v>ACMDPPREQ</v>
          </cell>
          <cell r="I268" t="str">
            <v>OTHASTS4</v>
          </cell>
          <cell r="J268" t="str">
            <v>OTHASTS3</v>
          </cell>
          <cell r="K268" t="str">
            <v>OTHASTS2</v>
          </cell>
          <cell r="L268" t="str">
            <v>OTHASTS1</v>
          </cell>
          <cell r="M268">
            <v>11</v>
          </cell>
          <cell r="N268">
            <v>1</v>
          </cell>
          <cell r="O268" t="str">
            <v>GMACL</v>
          </cell>
          <cell r="P268" t="str">
            <v>Z1</v>
          </cell>
          <cell r="Q268" t="str">
            <v>Hierarchy</v>
          </cell>
        </row>
        <row r="269">
          <cell r="A269">
            <v>1810200000</v>
          </cell>
          <cell r="B269" t="str">
            <v>Fixed Assets - Accumulated depreciation-Furniture</v>
          </cell>
          <cell r="C269">
            <v>1810200000</v>
          </cell>
          <cell r="D269">
            <v>1810200000</v>
          </cell>
          <cell r="E269">
            <v>1810200000</v>
          </cell>
          <cell r="F269">
            <v>1810200000</v>
          </cell>
          <cell r="G269" t="str">
            <v>ACCUMDEP</v>
          </cell>
          <cell r="H269" t="str">
            <v>ACMDPPREQ</v>
          </cell>
          <cell r="I269" t="str">
            <v>OTHASTS4</v>
          </cell>
          <cell r="J269" t="str">
            <v>OTHASTS3</v>
          </cell>
          <cell r="K269" t="str">
            <v>OTHASTS2</v>
          </cell>
          <cell r="L269" t="str">
            <v>OTHASTS1</v>
          </cell>
          <cell r="M269">
            <v>11</v>
          </cell>
          <cell r="N269">
            <v>1</v>
          </cell>
          <cell r="O269" t="str">
            <v>GMACL</v>
          </cell>
          <cell r="P269" t="str">
            <v>Z1</v>
          </cell>
          <cell r="Q269" t="str">
            <v>Hierarchy</v>
          </cell>
        </row>
        <row r="270">
          <cell r="A270">
            <v>1810300000</v>
          </cell>
          <cell r="B270" t="str">
            <v>Fixed Assets - Accumulated depreciation-Company ve</v>
          </cell>
          <cell r="C270">
            <v>1810300000</v>
          </cell>
          <cell r="D270">
            <v>1810300000</v>
          </cell>
          <cell r="E270">
            <v>1810300000</v>
          </cell>
          <cell r="F270">
            <v>1810300000</v>
          </cell>
          <cell r="G270" t="str">
            <v>ACCUMDEP</v>
          </cell>
          <cell r="H270" t="str">
            <v>ACMDPPREQ</v>
          </cell>
          <cell r="I270" t="str">
            <v>OTHASTS4</v>
          </cell>
          <cell r="J270" t="str">
            <v>OTHASTS3</v>
          </cell>
          <cell r="K270" t="str">
            <v>OTHASTS2</v>
          </cell>
          <cell r="L270" t="str">
            <v>OTHASTS1</v>
          </cell>
          <cell r="M270">
            <v>11</v>
          </cell>
          <cell r="N270">
            <v>1</v>
          </cell>
          <cell r="O270" t="str">
            <v>GMACL</v>
          </cell>
          <cell r="P270" t="str">
            <v>Z1</v>
          </cell>
          <cell r="Q270" t="str">
            <v>Hierarchy</v>
          </cell>
        </row>
        <row r="271">
          <cell r="A271">
            <v>1810400000</v>
          </cell>
          <cell r="B271" t="str">
            <v>Fixed Assets - Accumulated depreciation-IT Hardwar</v>
          </cell>
          <cell r="C271">
            <v>1810400000</v>
          </cell>
          <cell r="D271">
            <v>1810400000</v>
          </cell>
          <cell r="E271">
            <v>1810400000</v>
          </cell>
          <cell r="F271">
            <v>1810400000</v>
          </cell>
          <cell r="G271" t="str">
            <v>ACCUMDEP</v>
          </cell>
          <cell r="H271" t="str">
            <v>ACMDPPREQ</v>
          </cell>
          <cell r="I271" t="str">
            <v>OTHASTS4</v>
          </cell>
          <cell r="J271" t="str">
            <v>OTHASTS3</v>
          </cell>
          <cell r="K271" t="str">
            <v>OTHASTS2</v>
          </cell>
          <cell r="L271" t="str">
            <v>OTHASTS1</v>
          </cell>
          <cell r="M271">
            <v>11</v>
          </cell>
          <cell r="N271">
            <v>1</v>
          </cell>
          <cell r="O271" t="str">
            <v>GMACL</v>
          </cell>
          <cell r="P271" t="str">
            <v>Z1</v>
          </cell>
          <cell r="Q271" t="str">
            <v>Hierarchy</v>
          </cell>
        </row>
        <row r="272">
          <cell r="A272">
            <v>1810500000</v>
          </cell>
          <cell r="B272" t="str">
            <v>Fixed Assets - Accumulated depreciation-IT Softwar</v>
          </cell>
          <cell r="C272">
            <v>1810500000</v>
          </cell>
          <cell r="D272">
            <v>1810500000</v>
          </cell>
          <cell r="E272">
            <v>1810500000</v>
          </cell>
          <cell r="F272">
            <v>1810500000</v>
          </cell>
          <cell r="G272" t="str">
            <v>ACCUMDEP</v>
          </cell>
          <cell r="H272" t="str">
            <v>ACMDPPREQ</v>
          </cell>
          <cell r="I272" t="str">
            <v>OTHASTS4</v>
          </cell>
          <cell r="J272" t="str">
            <v>OTHASTS3</v>
          </cell>
          <cell r="K272" t="str">
            <v>OTHASTS2</v>
          </cell>
          <cell r="L272" t="str">
            <v>OTHASTS1</v>
          </cell>
          <cell r="M272">
            <v>11</v>
          </cell>
          <cell r="N272">
            <v>1</v>
          </cell>
          <cell r="O272" t="str">
            <v>GMACL</v>
          </cell>
          <cell r="P272" t="str">
            <v>Z1</v>
          </cell>
          <cell r="Q272" t="str">
            <v>Hierarchy</v>
          </cell>
        </row>
        <row r="273">
          <cell r="A273">
            <v>1810600000</v>
          </cell>
          <cell r="B273" t="str">
            <v>Fixed Assets - Accumulated depreciation-Leasehold</v>
          </cell>
          <cell r="C273">
            <v>1810600000</v>
          </cell>
          <cell r="D273">
            <v>1810600000</v>
          </cell>
          <cell r="E273">
            <v>1810600000</v>
          </cell>
          <cell r="F273">
            <v>1810600000</v>
          </cell>
          <cell r="G273" t="str">
            <v>ACCUMDEP</v>
          </cell>
          <cell r="H273" t="str">
            <v>ACMDPPREQ</v>
          </cell>
          <cell r="I273" t="str">
            <v>OTHASTS4</v>
          </cell>
          <cell r="J273" t="str">
            <v>OTHASTS3</v>
          </cell>
          <cell r="K273" t="str">
            <v>OTHASTS2</v>
          </cell>
          <cell r="L273" t="str">
            <v>OTHASTS1</v>
          </cell>
          <cell r="M273">
            <v>11</v>
          </cell>
          <cell r="N273">
            <v>1</v>
          </cell>
          <cell r="O273" t="str">
            <v>GMACL</v>
          </cell>
          <cell r="P273" t="str">
            <v>Z1</v>
          </cell>
          <cell r="Q273" t="str">
            <v>Hierarchy</v>
          </cell>
        </row>
        <row r="274">
          <cell r="A274">
            <v>1810700000</v>
          </cell>
          <cell r="B274" t="str">
            <v>Fixed Assets - Accumulated depreciation-Capital le</v>
          </cell>
          <cell r="C274">
            <v>1810700000</v>
          </cell>
          <cell r="D274">
            <v>1810700000</v>
          </cell>
          <cell r="E274">
            <v>1810700000</v>
          </cell>
          <cell r="F274">
            <v>1810700000</v>
          </cell>
          <cell r="G274" t="str">
            <v>ACCUMDEP</v>
          </cell>
          <cell r="H274" t="str">
            <v>ACMDPPREQ</v>
          </cell>
          <cell r="I274" t="str">
            <v>OTHASTS4</v>
          </cell>
          <cell r="J274" t="str">
            <v>OTHASTS3</v>
          </cell>
          <cell r="K274" t="str">
            <v>OTHASTS2</v>
          </cell>
          <cell r="L274" t="str">
            <v>OTHASTS1</v>
          </cell>
          <cell r="M274">
            <v>11</v>
          </cell>
          <cell r="N274">
            <v>1</v>
          </cell>
          <cell r="O274" t="str">
            <v>GMACL</v>
          </cell>
          <cell r="P274" t="str">
            <v>Z1</v>
          </cell>
          <cell r="Q274" t="str">
            <v>Hierarchy</v>
          </cell>
        </row>
        <row r="275">
          <cell r="A275">
            <v>1900000000</v>
          </cell>
          <cell r="B275" t="str">
            <v>Goodwill</v>
          </cell>
          <cell r="C275">
            <v>1900000000</v>
          </cell>
          <cell r="D275">
            <v>1900000000</v>
          </cell>
          <cell r="E275">
            <v>1900000000</v>
          </cell>
          <cell r="F275">
            <v>1900000000</v>
          </cell>
          <cell r="G275" t="str">
            <v>GDWL1</v>
          </cell>
          <cell r="H275" t="str">
            <v>GDWL</v>
          </cell>
          <cell r="I275" t="str">
            <v>OTHASTS4</v>
          </cell>
          <cell r="J275" t="str">
            <v>OTHASTS3</v>
          </cell>
          <cell r="K275" t="str">
            <v>OTHASTS2</v>
          </cell>
          <cell r="L275" t="str">
            <v>OTHASTS1</v>
          </cell>
          <cell r="M275">
            <v>11</v>
          </cell>
          <cell r="N275">
            <v>1</v>
          </cell>
          <cell r="O275" t="str">
            <v>GMACL</v>
          </cell>
          <cell r="P275" t="str">
            <v>Z1</v>
          </cell>
          <cell r="Q275" t="str">
            <v>Hierarchy</v>
          </cell>
        </row>
        <row r="276">
          <cell r="A276">
            <v>1910000000</v>
          </cell>
          <cell r="B276" t="str">
            <v>Intangible assets-Other</v>
          </cell>
          <cell r="C276">
            <v>1910000000</v>
          </cell>
          <cell r="D276">
            <v>1910000000</v>
          </cell>
          <cell r="E276">
            <v>1910000000</v>
          </cell>
          <cell r="F276">
            <v>1910000000</v>
          </cell>
          <cell r="G276" t="str">
            <v>NIASTS1</v>
          </cell>
          <cell r="H276" t="str">
            <v>NIASTS</v>
          </cell>
          <cell r="I276" t="str">
            <v>OTHASTS4</v>
          </cell>
          <cell r="J276" t="str">
            <v>OTHASTS3</v>
          </cell>
          <cell r="K276" t="str">
            <v>OTHASTS2</v>
          </cell>
          <cell r="L276" t="str">
            <v>OTHASTS1</v>
          </cell>
          <cell r="M276">
            <v>11</v>
          </cell>
          <cell r="N276">
            <v>1</v>
          </cell>
          <cell r="O276" t="str">
            <v>GMACL</v>
          </cell>
          <cell r="P276" t="str">
            <v>Z1</v>
          </cell>
          <cell r="Q276" t="str">
            <v>Hierarchy</v>
          </cell>
        </row>
        <row r="277">
          <cell r="A277">
            <v>1910100000</v>
          </cell>
          <cell r="B277" t="str">
            <v>Intangible assets-Covenants not to compete</v>
          </cell>
          <cell r="C277">
            <v>1910100000</v>
          </cell>
          <cell r="D277">
            <v>1910100000</v>
          </cell>
          <cell r="E277">
            <v>1910100000</v>
          </cell>
          <cell r="F277">
            <v>1910100000</v>
          </cell>
          <cell r="G277" t="str">
            <v>NIASTS1</v>
          </cell>
          <cell r="H277" t="str">
            <v>NIASTS</v>
          </cell>
          <cell r="I277" t="str">
            <v>OTHASTS4</v>
          </cell>
          <cell r="J277" t="str">
            <v>OTHASTS3</v>
          </cell>
          <cell r="K277" t="str">
            <v>OTHASTS2</v>
          </cell>
          <cell r="L277" t="str">
            <v>OTHASTS1</v>
          </cell>
          <cell r="M277">
            <v>11</v>
          </cell>
          <cell r="N277">
            <v>1</v>
          </cell>
          <cell r="O277" t="str">
            <v>GMACL</v>
          </cell>
          <cell r="P277" t="str">
            <v>Z1</v>
          </cell>
          <cell r="Q277" t="str">
            <v>Hierarchy</v>
          </cell>
        </row>
        <row r="278">
          <cell r="A278">
            <v>1910200000</v>
          </cell>
          <cell r="B278" t="str">
            <v>Intangible assets-Customer lists and contracts</v>
          </cell>
          <cell r="C278">
            <v>1910200000</v>
          </cell>
          <cell r="D278">
            <v>1910200000</v>
          </cell>
          <cell r="E278">
            <v>1910200000</v>
          </cell>
          <cell r="F278">
            <v>1910200000</v>
          </cell>
          <cell r="G278" t="str">
            <v>NIASTS1</v>
          </cell>
          <cell r="H278" t="str">
            <v>NIASTS</v>
          </cell>
          <cell r="I278" t="str">
            <v>OTHASTS4</v>
          </cell>
          <cell r="J278" t="str">
            <v>OTHASTS3</v>
          </cell>
          <cell r="K278" t="str">
            <v>OTHASTS2</v>
          </cell>
          <cell r="L278" t="str">
            <v>OTHASTS1</v>
          </cell>
          <cell r="M278">
            <v>11</v>
          </cell>
          <cell r="N278">
            <v>1</v>
          </cell>
          <cell r="O278" t="str">
            <v>GMACL</v>
          </cell>
          <cell r="P278" t="str">
            <v>Z1</v>
          </cell>
          <cell r="Q278" t="str">
            <v>Hierarchy</v>
          </cell>
        </row>
        <row r="279">
          <cell r="A279">
            <v>1910300000</v>
          </cell>
          <cell r="B279" t="str">
            <v>Intangible assets-Trademarks</v>
          </cell>
          <cell r="C279">
            <v>1910300000</v>
          </cell>
          <cell r="D279">
            <v>1910300000</v>
          </cell>
          <cell r="E279">
            <v>1910300000</v>
          </cell>
          <cell r="F279">
            <v>1910300000</v>
          </cell>
          <cell r="G279" t="str">
            <v>NIASTS1</v>
          </cell>
          <cell r="H279" t="str">
            <v>NIASTS</v>
          </cell>
          <cell r="I279" t="str">
            <v>OTHASTS4</v>
          </cell>
          <cell r="J279" t="str">
            <v>OTHASTS3</v>
          </cell>
          <cell r="K279" t="str">
            <v>OTHASTS2</v>
          </cell>
          <cell r="L279" t="str">
            <v>OTHASTS1</v>
          </cell>
          <cell r="M279">
            <v>11</v>
          </cell>
          <cell r="N279">
            <v>1</v>
          </cell>
          <cell r="O279" t="str">
            <v>GMACL</v>
          </cell>
          <cell r="P279" t="str">
            <v>Z1</v>
          </cell>
          <cell r="Q279" t="str">
            <v>Hierarchy</v>
          </cell>
        </row>
        <row r="280">
          <cell r="A280">
            <v>1915000000</v>
          </cell>
          <cell r="B280" t="str">
            <v>Accum amortz - intangible assets-Other</v>
          </cell>
          <cell r="C280">
            <v>1915000000</v>
          </cell>
          <cell r="D280">
            <v>1915000000</v>
          </cell>
          <cell r="E280">
            <v>1915000000</v>
          </cell>
          <cell r="F280">
            <v>1915000000</v>
          </cell>
          <cell r="G280" t="str">
            <v>ACUMIASTS</v>
          </cell>
          <cell r="H280" t="str">
            <v>NIASTS</v>
          </cell>
          <cell r="I280" t="str">
            <v>OTHASTS4</v>
          </cell>
          <cell r="J280" t="str">
            <v>OTHASTS3</v>
          </cell>
          <cell r="K280" t="str">
            <v>OTHASTS2</v>
          </cell>
          <cell r="L280" t="str">
            <v>OTHASTS1</v>
          </cell>
          <cell r="M280">
            <v>11</v>
          </cell>
          <cell r="N280">
            <v>1</v>
          </cell>
          <cell r="O280" t="str">
            <v>GMACL</v>
          </cell>
          <cell r="P280" t="str">
            <v>Z1</v>
          </cell>
          <cell r="Q280" t="str">
            <v>Hierarchy</v>
          </cell>
        </row>
        <row r="281">
          <cell r="A281">
            <v>1915100000</v>
          </cell>
          <cell r="B281" t="str">
            <v>Accum amortz - intangible assets-Covenants not to</v>
          </cell>
          <cell r="C281">
            <v>1915100000</v>
          </cell>
          <cell r="D281">
            <v>1915100000</v>
          </cell>
          <cell r="E281">
            <v>1915100000</v>
          </cell>
          <cell r="F281">
            <v>1915100000</v>
          </cell>
          <cell r="G281" t="str">
            <v>ACUMIASTS</v>
          </cell>
          <cell r="H281" t="str">
            <v>NIASTS</v>
          </cell>
          <cell r="I281" t="str">
            <v>OTHASTS4</v>
          </cell>
          <cell r="J281" t="str">
            <v>OTHASTS3</v>
          </cell>
          <cell r="K281" t="str">
            <v>OTHASTS2</v>
          </cell>
          <cell r="L281" t="str">
            <v>OTHASTS1</v>
          </cell>
          <cell r="M281">
            <v>11</v>
          </cell>
          <cell r="N281">
            <v>1</v>
          </cell>
          <cell r="O281" t="str">
            <v>GMACL</v>
          </cell>
          <cell r="P281" t="str">
            <v>Z1</v>
          </cell>
          <cell r="Q281" t="str">
            <v>Hierarchy</v>
          </cell>
        </row>
        <row r="282">
          <cell r="A282">
            <v>1915200000</v>
          </cell>
          <cell r="B282" t="str">
            <v>Accum amortz - intangible assets-Customer lists &amp;</v>
          </cell>
          <cell r="C282">
            <v>1915200000</v>
          </cell>
          <cell r="D282">
            <v>1915200000</v>
          </cell>
          <cell r="E282">
            <v>1915200000</v>
          </cell>
          <cell r="F282">
            <v>1915200000</v>
          </cell>
          <cell r="G282" t="str">
            <v>ACUMIASTS</v>
          </cell>
          <cell r="H282" t="str">
            <v>NIASTS</v>
          </cell>
          <cell r="I282" t="str">
            <v>OTHASTS4</v>
          </cell>
          <cell r="J282" t="str">
            <v>OTHASTS3</v>
          </cell>
          <cell r="K282" t="str">
            <v>OTHASTS2</v>
          </cell>
          <cell r="L282" t="str">
            <v>OTHASTS1</v>
          </cell>
          <cell r="M282">
            <v>11</v>
          </cell>
          <cell r="N282">
            <v>1</v>
          </cell>
          <cell r="O282" t="str">
            <v>GMACL</v>
          </cell>
          <cell r="P282" t="str">
            <v>Z1</v>
          </cell>
          <cell r="Q282" t="str">
            <v>Hierarchy</v>
          </cell>
        </row>
        <row r="283">
          <cell r="A283">
            <v>1915300000</v>
          </cell>
          <cell r="B283" t="str">
            <v>Accum amortz - intangible assets-Trademarks</v>
          </cell>
          <cell r="C283">
            <v>1915300000</v>
          </cell>
          <cell r="D283">
            <v>1915300000</v>
          </cell>
          <cell r="E283">
            <v>1915300000</v>
          </cell>
          <cell r="F283">
            <v>1915300000</v>
          </cell>
          <cell r="G283" t="str">
            <v>ACUMIASTS</v>
          </cell>
          <cell r="H283" t="str">
            <v>NIASTS</v>
          </cell>
          <cell r="I283" t="str">
            <v>OTHASTS4</v>
          </cell>
          <cell r="J283" t="str">
            <v>OTHASTS3</v>
          </cell>
          <cell r="K283" t="str">
            <v>OTHASTS2</v>
          </cell>
          <cell r="L283" t="str">
            <v>OTHASTS1</v>
          </cell>
          <cell r="M283">
            <v>11</v>
          </cell>
          <cell r="N283">
            <v>1</v>
          </cell>
          <cell r="O283" t="str">
            <v>GMACL</v>
          </cell>
          <cell r="P283" t="str">
            <v>Z1</v>
          </cell>
          <cell r="Q283" t="str">
            <v>Hierarchy</v>
          </cell>
        </row>
        <row r="284">
          <cell r="A284">
            <v>1920000000</v>
          </cell>
          <cell r="B284" t="str">
            <v>Subsidiary investment</v>
          </cell>
          <cell r="C284">
            <v>1920000000</v>
          </cell>
          <cell r="D284">
            <v>1920000000</v>
          </cell>
          <cell r="E284">
            <v>1920000000</v>
          </cell>
          <cell r="F284">
            <v>1920000000</v>
          </cell>
          <cell r="G284" t="str">
            <v>INVSTSUB1</v>
          </cell>
          <cell r="H284" t="str">
            <v>INVSTSUB</v>
          </cell>
          <cell r="I284" t="str">
            <v>OTHASTS4</v>
          </cell>
          <cell r="J284" t="str">
            <v>OTHASTS3</v>
          </cell>
          <cell r="K284" t="str">
            <v>OTHASTS2</v>
          </cell>
          <cell r="L284" t="str">
            <v>OTHASTS1</v>
          </cell>
          <cell r="M284">
            <v>11</v>
          </cell>
          <cell r="N284">
            <v>1</v>
          </cell>
          <cell r="O284" t="str">
            <v>GMACL</v>
          </cell>
          <cell r="P284" t="str">
            <v>Z1</v>
          </cell>
          <cell r="Q284" t="str">
            <v>Hierarchy</v>
          </cell>
        </row>
        <row r="285">
          <cell r="A285">
            <v>1920100000</v>
          </cell>
          <cell r="B285" t="str">
            <v>Investment in Subsidiary Retained Earnin</v>
          </cell>
          <cell r="C285">
            <v>1920100000</v>
          </cell>
          <cell r="D285">
            <v>1920100000</v>
          </cell>
          <cell r="E285">
            <v>1920100000</v>
          </cell>
          <cell r="F285">
            <v>1920100000</v>
          </cell>
          <cell r="G285" t="str">
            <v>INVSTSUB1</v>
          </cell>
          <cell r="H285" t="str">
            <v>INVSTSUB</v>
          </cell>
          <cell r="I285" t="str">
            <v>OTHASTS4</v>
          </cell>
          <cell r="J285" t="str">
            <v>OTHASTS3</v>
          </cell>
          <cell r="K285" t="str">
            <v>OTHASTS2</v>
          </cell>
          <cell r="L285" t="str">
            <v>OTHASTS1</v>
          </cell>
          <cell r="M285">
            <v>11</v>
          </cell>
          <cell r="N285">
            <v>1</v>
          </cell>
          <cell r="O285" t="str">
            <v>GMACL</v>
          </cell>
          <cell r="P285" t="str">
            <v>Z1</v>
          </cell>
          <cell r="Q285" t="str">
            <v>Hierarchy</v>
          </cell>
        </row>
        <row r="286">
          <cell r="A286">
            <v>1920300000</v>
          </cell>
          <cell r="B286" t="str">
            <v>Investment in Sub - OCI</v>
          </cell>
          <cell r="C286">
            <v>1920300000</v>
          </cell>
          <cell r="D286">
            <v>1920300000</v>
          </cell>
          <cell r="E286">
            <v>1920300000</v>
          </cell>
          <cell r="F286">
            <v>1920300000</v>
          </cell>
          <cell r="G286" t="str">
            <v>INVSTSUB1</v>
          </cell>
          <cell r="H286" t="str">
            <v>INVSTSUB</v>
          </cell>
          <cell r="I286" t="str">
            <v>OTHASTS4</v>
          </cell>
          <cell r="J286" t="str">
            <v>OTHASTS3</v>
          </cell>
          <cell r="K286" t="str">
            <v>OTHASTS2</v>
          </cell>
          <cell r="L286" t="str">
            <v>OTHASTS1</v>
          </cell>
          <cell r="M286">
            <v>11</v>
          </cell>
          <cell r="N286">
            <v>1</v>
          </cell>
          <cell r="O286" t="str">
            <v>GMACL</v>
          </cell>
          <cell r="P286" t="str">
            <v>Z1</v>
          </cell>
          <cell r="Q286" t="str">
            <v>Hierarchy</v>
          </cell>
        </row>
        <row r="287">
          <cell r="A287">
            <v>1930000000</v>
          </cell>
          <cell r="B287" t="str">
            <v>Other non-consolidated investments</v>
          </cell>
          <cell r="C287">
            <v>1930000000</v>
          </cell>
          <cell r="D287">
            <v>1930000000</v>
          </cell>
          <cell r="E287">
            <v>1930000000</v>
          </cell>
          <cell r="F287">
            <v>1930000000</v>
          </cell>
          <cell r="G287" t="str">
            <v>ONCONINV</v>
          </cell>
          <cell r="H287" t="str">
            <v>INVSTSUB</v>
          </cell>
          <cell r="I287" t="str">
            <v>OTHASTS4</v>
          </cell>
          <cell r="J287" t="str">
            <v>OTHASTS3</v>
          </cell>
          <cell r="K287" t="str">
            <v>OTHASTS2</v>
          </cell>
          <cell r="L287" t="str">
            <v>OTHASTS1</v>
          </cell>
          <cell r="M287">
            <v>11</v>
          </cell>
          <cell r="N287">
            <v>1</v>
          </cell>
          <cell r="O287" t="str">
            <v>GMACL</v>
          </cell>
          <cell r="P287" t="str">
            <v>Z1</v>
          </cell>
          <cell r="Q287" t="str">
            <v>Hierarchy</v>
          </cell>
        </row>
        <row r="288">
          <cell r="A288">
            <v>1950000000</v>
          </cell>
          <cell r="B288" t="str">
            <v>Intercompany receivables</v>
          </cell>
          <cell r="C288">
            <v>1950000000</v>
          </cell>
          <cell r="D288">
            <v>1950000000</v>
          </cell>
          <cell r="E288">
            <v>1950000000</v>
          </cell>
          <cell r="F288">
            <v>1950000000</v>
          </cell>
          <cell r="G288" t="str">
            <v>ICREC</v>
          </cell>
          <cell r="H288" t="str">
            <v>ACOMLNREC</v>
          </cell>
          <cell r="I288" t="str">
            <v>OTHASTS4</v>
          </cell>
          <cell r="J288" t="str">
            <v>OTHASTS3</v>
          </cell>
          <cell r="K288" t="str">
            <v>OTHASTS2</v>
          </cell>
          <cell r="L288" t="str">
            <v>OTHASTS1</v>
          </cell>
          <cell r="M288">
            <v>11</v>
          </cell>
          <cell r="N288">
            <v>1</v>
          </cell>
          <cell r="O288" t="str">
            <v>GMACL</v>
          </cell>
          <cell r="P288" t="str">
            <v>Z1</v>
          </cell>
          <cell r="Q288" t="str">
            <v>Hierarchy</v>
          </cell>
        </row>
        <row r="289">
          <cell r="A289">
            <v>1950100000</v>
          </cell>
          <cell r="B289" t="str">
            <v>Intercompany loans receivable - Principal</v>
          </cell>
          <cell r="C289">
            <v>1950100000</v>
          </cell>
          <cell r="D289">
            <v>1950100000</v>
          </cell>
          <cell r="E289">
            <v>1950100000</v>
          </cell>
          <cell r="F289">
            <v>1950100000</v>
          </cell>
          <cell r="G289" t="str">
            <v>ICLNREC</v>
          </cell>
          <cell r="H289" t="str">
            <v>ACOMLNREC</v>
          </cell>
          <cell r="I289" t="str">
            <v>OTHASTS4</v>
          </cell>
          <cell r="J289" t="str">
            <v>OTHASTS3</v>
          </cell>
          <cell r="K289" t="str">
            <v>OTHASTS2</v>
          </cell>
          <cell r="L289" t="str">
            <v>OTHASTS1</v>
          </cell>
          <cell r="M289">
            <v>11</v>
          </cell>
          <cell r="N289">
            <v>1</v>
          </cell>
          <cell r="O289" t="str">
            <v>GMACL</v>
          </cell>
          <cell r="P289" t="str">
            <v>Z1</v>
          </cell>
          <cell r="Q289" t="str">
            <v>Hierarchy</v>
          </cell>
        </row>
        <row r="290">
          <cell r="A290">
            <v>1950200000</v>
          </cell>
          <cell r="B290" t="str">
            <v>Intercompany Interest receivable</v>
          </cell>
          <cell r="C290">
            <v>1950200000</v>
          </cell>
          <cell r="D290">
            <v>1950200000</v>
          </cell>
          <cell r="E290">
            <v>1950200000</v>
          </cell>
          <cell r="F290">
            <v>1950200000</v>
          </cell>
          <cell r="G290" t="str">
            <v>ICINTREC</v>
          </cell>
          <cell r="H290" t="str">
            <v>ACOMLNREC</v>
          </cell>
          <cell r="I290" t="str">
            <v>OTHASTS4</v>
          </cell>
          <cell r="J290" t="str">
            <v>OTHASTS3</v>
          </cell>
          <cell r="K290" t="str">
            <v>OTHASTS2</v>
          </cell>
          <cell r="L290" t="str">
            <v>OTHASTS1</v>
          </cell>
          <cell r="M290">
            <v>11</v>
          </cell>
          <cell r="N290">
            <v>1</v>
          </cell>
          <cell r="O290" t="str">
            <v>GMACL</v>
          </cell>
          <cell r="P290" t="str">
            <v>Z1</v>
          </cell>
          <cell r="Q290" t="str">
            <v>Hierarchy</v>
          </cell>
        </row>
        <row r="291">
          <cell r="A291">
            <v>1950300000</v>
          </cell>
          <cell r="B291" t="str">
            <v>Loans receivable</v>
          </cell>
          <cell r="C291">
            <v>1950300000</v>
          </cell>
          <cell r="D291">
            <v>1950300000</v>
          </cell>
          <cell r="E291">
            <v>1950300000</v>
          </cell>
          <cell r="F291">
            <v>1950300000</v>
          </cell>
          <cell r="G291" t="str">
            <v>AFFLREC</v>
          </cell>
          <cell r="H291" t="str">
            <v>ACOMLNREC</v>
          </cell>
          <cell r="I291" t="str">
            <v>OTHASTS4</v>
          </cell>
          <cell r="J291" t="str">
            <v>OTHASTS3</v>
          </cell>
          <cell r="K291" t="str">
            <v>OTHASTS2</v>
          </cell>
          <cell r="L291" t="str">
            <v>OTHASTS1</v>
          </cell>
          <cell r="M291">
            <v>11</v>
          </cell>
          <cell r="N291">
            <v>1</v>
          </cell>
          <cell r="O291" t="str">
            <v>GMACL</v>
          </cell>
          <cell r="P291" t="str">
            <v>Z1</v>
          </cell>
          <cell r="Q291" t="str">
            <v>Hierarchy</v>
          </cell>
        </row>
        <row r="292">
          <cell r="A292">
            <v>1960100000</v>
          </cell>
          <cell r="B292" t="str">
            <v>Fed Funds Sold Overnight</v>
          </cell>
          <cell r="C292">
            <v>1960100000</v>
          </cell>
          <cell r="D292">
            <v>1960100000</v>
          </cell>
          <cell r="E292">
            <v>1960100000</v>
          </cell>
          <cell r="F292">
            <v>1960100000</v>
          </cell>
          <cell r="G292" t="str">
            <v>FFS5</v>
          </cell>
          <cell r="H292" t="str">
            <v>FFS4</v>
          </cell>
          <cell r="I292" t="str">
            <v>FFS3</v>
          </cell>
          <cell r="J292" t="str">
            <v>FFS2</v>
          </cell>
          <cell r="K292" t="str">
            <v>FFS1</v>
          </cell>
          <cell r="L292" t="str">
            <v>FFS</v>
          </cell>
          <cell r="M292">
            <v>11</v>
          </cell>
          <cell r="N292">
            <v>1</v>
          </cell>
          <cell r="O292" t="str">
            <v>GMACL</v>
          </cell>
          <cell r="P292" t="str">
            <v>Z1</v>
          </cell>
          <cell r="Q292" t="str">
            <v>Hierarchy</v>
          </cell>
        </row>
        <row r="293">
          <cell r="A293">
            <v>1960200000</v>
          </cell>
          <cell r="B293" t="str">
            <v>Fed Funds Sold Term</v>
          </cell>
          <cell r="C293">
            <v>1960200000</v>
          </cell>
          <cell r="D293">
            <v>1960200000</v>
          </cell>
          <cell r="E293">
            <v>1960200000</v>
          </cell>
          <cell r="F293">
            <v>1960200000</v>
          </cell>
          <cell r="G293" t="str">
            <v>FFS5</v>
          </cell>
          <cell r="H293" t="str">
            <v>FFS4</v>
          </cell>
          <cell r="I293" t="str">
            <v>FFS3</v>
          </cell>
          <cell r="J293" t="str">
            <v>FFS2</v>
          </cell>
          <cell r="K293" t="str">
            <v>FFS1</v>
          </cell>
          <cell r="L293" t="str">
            <v>FFS</v>
          </cell>
          <cell r="M293">
            <v>11</v>
          </cell>
          <cell r="N293">
            <v>1</v>
          </cell>
          <cell r="O293" t="str">
            <v>GMACL</v>
          </cell>
          <cell r="P293" t="str">
            <v>Z1</v>
          </cell>
          <cell r="Q293" t="str">
            <v>Hierarchy</v>
          </cell>
        </row>
        <row r="294">
          <cell r="A294">
            <v>1960300000</v>
          </cell>
          <cell r="B294" t="str">
            <v>Securities purchased under resell agreement</v>
          </cell>
          <cell r="C294">
            <v>1960300000</v>
          </cell>
          <cell r="D294">
            <v>1960300000</v>
          </cell>
          <cell r="E294">
            <v>1960300000</v>
          </cell>
          <cell r="F294">
            <v>1960300000</v>
          </cell>
          <cell r="G294" t="str">
            <v>FFS5</v>
          </cell>
          <cell r="H294" t="str">
            <v>FFS4</v>
          </cell>
          <cell r="I294" t="str">
            <v>FFS3</v>
          </cell>
          <cell r="J294" t="str">
            <v>FFS2</v>
          </cell>
          <cell r="K294" t="str">
            <v>FFS1</v>
          </cell>
          <cell r="L294" t="str">
            <v>FFS</v>
          </cell>
          <cell r="M294">
            <v>11</v>
          </cell>
          <cell r="N294">
            <v>1</v>
          </cell>
          <cell r="O294" t="str">
            <v>GMACL</v>
          </cell>
          <cell r="P294" t="str">
            <v>Z1</v>
          </cell>
          <cell r="Q294" t="str">
            <v>Hierarchy</v>
          </cell>
        </row>
        <row r="295">
          <cell r="A295">
            <v>1960400000</v>
          </cell>
          <cell r="B295" t="str">
            <v>Assets Held for Sale - Continuing operations</v>
          </cell>
          <cell r="C295">
            <v>1960400000</v>
          </cell>
          <cell r="D295">
            <v>1960400000</v>
          </cell>
          <cell r="E295">
            <v>1960400000</v>
          </cell>
          <cell r="F295">
            <v>1960400000</v>
          </cell>
          <cell r="G295" t="str">
            <v>DISHFSA</v>
          </cell>
          <cell r="H295" t="str">
            <v>DISHFSA5</v>
          </cell>
          <cell r="I295" t="str">
            <v>DISHFSA4</v>
          </cell>
          <cell r="J295" t="str">
            <v>DISHFSA3</v>
          </cell>
          <cell r="K295" t="str">
            <v>DISHFSA2</v>
          </cell>
          <cell r="L295" t="str">
            <v>DISHFSA1</v>
          </cell>
          <cell r="M295">
            <v>11</v>
          </cell>
          <cell r="N295">
            <v>1</v>
          </cell>
          <cell r="O295" t="str">
            <v>GMACL</v>
          </cell>
          <cell r="P295" t="str">
            <v>Z1</v>
          </cell>
          <cell r="Q295" t="str">
            <v>Hierarchy</v>
          </cell>
        </row>
        <row r="296">
          <cell r="A296">
            <v>1960500000</v>
          </cell>
          <cell r="B296" t="str">
            <v>Assets of discontinued operations</v>
          </cell>
          <cell r="C296">
            <v>1960500000</v>
          </cell>
          <cell r="D296">
            <v>1960500000</v>
          </cell>
          <cell r="E296">
            <v>1960500000</v>
          </cell>
          <cell r="F296">
            <v>1960500000</v>
          </cell>
          <cell r="G296" t="str">
            <v>DISHFSA</v>
          </cell>
          <cell r="H296" t="str">
            <v>DISHFSA5</v>
          </cell>
          <cell r="I296" t="str">
            <v>DISHFSA4</v>
          </cell>
          <cell r="J296" t="str">
            <v>DISHFSA3</v>
          </cell>
          <cell r="K296" t="str">
            <v>DISHFSA2</v>
          </cell>
          <cell r="L296" t="str">
            <v>DISHFSA1</v>
          </cell>
          <cell r="M296">
            <v>11</v>
          </cell>
          <cell r="N296">
            <v>1</v>
          </cell>
          <cell r="O296" t="str">
            <v>GMACL</v>
          </cell>
          <cell r="P296" t="str">
            <v>Z1</v>
          </cell>
          <cell r="Q296" t="str">
            <v>Hierarchy</v>
          </cell>
        </row>
        <row r="297">
          <cell r="A297">
            <v>2010000000</v>
          </cell>
          <cell r="B297" t="str">
            <v>Commercial paper-US</v>
          </cell>
          <cell r="C297">
            <v>2010000000</v>
          </cell>
          <cell r="D297">
            <v>2010000000</v>
          </cell>
          <cell r="E297">
            <v>2010000000</v>
          </cell>
          <cell r="F297">
            <v>2010000000</v>
          </cell>
          <cell r="G297" t="str">
            <v>COMMPAP</v>
          </cell>
          <cell r="H297" t="str">
            <v>UNSECSTD</v>
          </cell>
          <cell r="I297" t="str">
            <v>STBORR</v>
          </cell>
          <cell r="J297" t="str">
            <v>TTLDBT3</v>
          </cell>
          <cell r="K297" t="str">
            <v>TTLDBT2</v>
          </cell>
          <cell r="L297" t="str">
            <v>TTLDBT1</v>
          </cell>
          <cell r="M297">
            <v>21</v>
          </cell>
          <cell r="N297">
            <v>2</v>
          </cell>
          <cell r="O297" t="str">
            <v>GMACL</v>
          </cell>
          <cell r="P297" t="str">
            <v>Z1</v>
          </cell>
          <cell r="Q297" t="str">
            <v>Hierarchy</v>
          </cell>
        </row>
        <row r="298">
          <cell r="A298">
            <v>2010100000</v>
          </cell>
          <cell r="B298" t="str">
            <v>Commercial paper-Non-US</v>
          </cell>
          <cell r="C298">
            <v>2010100000</v>
          </cell>
          <cell r="D298">
            <v>2010100000</v>
          </cell>
          <cell r="E298">
            <v>2010100000</v>
          </cell>
          <cell r="F298">
            <v>2010100000</v>
          </cell>
          <cell r="G298" t="str">
            <v>COMMPAP</v>
          </cell>
          <cell r="H298" t="str">
            <v>UNSECSTD</v>
          </cell>
          <cell r="I298" t="str">
            <v>STBORR</v>
          </cell>
          <cell r="J298" t="str">
            <v>TTLDBT3</v>
          </cell>
          <cell r="K298" t="str">
            <v>TTLDBT2</v>
          </cell>
          <cell r="L298" t="str">
            <v>TTLDBT1</v>
          </cell>
          <cell r="M298">
            <v>21</v>
          </cell>
          <cell r="N298">
            <v>2</v>
          </cell>
          <cell r="O298" t="str">
            <v>GMACL</v>
          </cell>
          <cell r="P298" t="str">
            <v>Z1</v>
          </cell>
          <cell r="Q298" t="str">
            <v>Hierarchy</v>
          </cell>
        </row>
        <row r="299">
          <cell r="A299">
            <v>2015000000</v>
          </cell>
          <cell r="B299" t="str">
            <v>Commercial Paper-US Disc</v>
          </cell>
          <cell r="C299">
            <v>2015000000</v>
          </cell>
          <cell r="D299">
            <v>2015000000</v>
          </cell>
          <cell r="E299">
            <v>2015000000</v>
          </cell>
          <cell r="F299">
            <v>2015000000</v>
          </cell>
          <cell r="G299" t="str">
            <v>COMMPAP</v>
          </cell>
          <cell r="H299" t="str">
            <v>UNSECSTD</v>
          </cell>
          <cell r="I299" t="str">
            <v>STBORR</v>
          </cell>
          <cell r="J299" t="str">
            <v>TTLDBT3</v>
          </cell>
          <cell r="K299" t="str">
            <v>TTLDBT2</v>
          </cell>
          <cell r="L299" t="str">
            <v>TTLDBT1</v>
          </cell>
          <cell r="M299">
            <v>21</v>
          </cell>
          <cell r="N299">
            <v>2</v>
          </cell>
          <cell r="O299" t="str">
            <v>GMACL</v>
          </cell>
          <cell r="P299" t="str">
            <v>Z1</v>
          </cell>
          <cell r="Q299" t="str">
            <v>Hierarchy</v>
          </cell>
        </row>
        <row r="300">
          <cell r="A300">
            <v>2015100000</v>
          </cell>
          <cell r="B300" t="str">
            <v>Commercial Paper-Non-US Disc</v>
          </cell>
          <cell r="C300">
            <v>2015100000</v>
          </cell>
          <cell r="D300">
            <v>2015100000</v>
          </cell>
          <cell r="E300">
            <v>2015100000</v>
          </cell>
          <cell r="F300">
            <v>2015100000</v>
          </cell>
          <cell r="G300" t="str">
            <v>COMMPAP</v>
          </cell>
          <cell r="H300" t="str">
            <v>UNSECSTD</v>
          </cell>
          <cell r="I300" t="str">
            <v>STBORR</v>
          </cell>
          <cell r="J300" t="str">
            <v>TTLDBT3</v>
          </cell>
          <cell r="K300" t="str">
            <v>TTLDBT2</v>
          </cell>
          <cell r="L300" t="str">
            <v>TTLDBT1</v>
          </cell>
          <cell r="M300">
            <v>21</v>
          </cell>
          <cell r="N300">
            <v>2</v>
          </cell>
          <cell r="O300" t="str">
            <v>GMACL</v>
          </cell>
          <cell r="P300" t="str">
            <v>Z1</v>
          </cell>
          <cell r="Q300" t="str">
            <v>Hierarchy</v>
          </cell>
        </row>
        <row r="301">
          <cell r="A301">
            <v>2020000000</v>
          </cell>
          <cell r="B301" t="str">
            <v>Demand Notes-US</v>
          </cell>
          <cell r="C301">
            <v>2020000000</v>
          </cell>
          <cell r="D301">
            <v>2020000000</v>
          </cell>
          <cell r="E301">
            <v>2020000000</v>
          </cell>
          <cell r="F301">
            <v>2020000000</v>
          </cell>
          <cell r="G301" t="str">
            <v>DMNDNTES</v>
          </cell>
          <cell r="H301" t="str">
            <v>UNSECSTD</v>
          </cell>
          <cell r="I301" t="str">
            <v>STBORR</v>
          </cell>
          <cell r="J301" t="str">
            <v>TTLDBT3</v>
          </cell>
          <cell r="K301" t="str">
            <v>TTLDBT2</v>
          </cell>
          <cell r="L301" t="str">
            <v>TTLDBT1</v>
          </cell>
          <cell r="M301">
            <v>21</v>
          </cell>
          <cell r="N301">
            <v>2</v>
          </cell>
          <cell r="O301" t="str">
            <v>GMACL</v>
          </cell>
          <cell r="P301" t="str">
            <v>Z1</v>
          </cell>
          <cell r="Q301" t="str">
            <v>Hierarchy</v>
          </cell>
        </row>
        <row r="302">
          <cell r="A302">
            <v>2020100000</v>
          </cell>
          <cell r="B302" t="str">
            <v>Demand Notes-Non-US</v>
          </cell>
          <cell r="C302">
            <v>2020100000</v>
          </cell>
          <cell r="D302">
            <v>2020100000</v>
          </cell>
          <cell r="E302">
            <v>2020100000</v>
          </cell>
          <cell r="F302">
            <v>2020100000</v>
          </cell>
          <cell r="G302" t="str">
            <v>DMNDNTES</v>
          </cell>
          <cell r="H302" t="str">
            <v>UNSECSTD</v>
          </cell>
          <cell r="I302" t="str">
            <v>STBORR</v>
          </cell>
          <cell r="J302" t="str">
            <v>TTLDBT3</v>
          </cell>
          <cell r="K302" t="str">
            <v>TTLDBT2</v>
          </cell>
          <cell r="L302" t="str">
            <v>TTLDBT1</v>
          </cell>
          <cell r="M302">
            <v>21</v>
          </cell>
          <cell r="N302">
            <v>2</v>
          </cell>
          <cell r="O302" t="str">
            <v>GMACL</v>
          </cell>
          <cell r="P302" t="str">
            <v>Z1</v>
          </cell>
          <cell r="Q302" t="str">
            <v>Hierarchy</v>
          </cell>
        </row>
        <row r="303">
          <cell r="A303">
            <v>2030000000</v>
          </cell>
          <cell r="B303" t="str">
            <v>Bank Overdrafts-US</v>
          </cell>
          <cell r="C303">
            <v>2030000000</v>
          </cell>
          <cell r="D303">
            <v>2030000000</v>
          </cell>
          <cell r="E303">
            <v>2030000000</v>
          </cell>
          <cell r="F303">
            <v>2030000000</v>
          </cell>
          <cell r="G303" t="str">
            <v>BANKO</v>
          </cell>
          <cell r="H303" t="str">
            <v>UNSECSTD</v>
          </cell>
          <cell r="I303" t="str">
            <v>STBORR</v>
          </cell>
          <cell r="J303" t="str">
            <v>TTLDBT3</v>
          </cell>
          <cell r="K303" t="str">
            <v>TTLDBT2</v>
          </cell>
          <cell r="L303" t="str">
            <v>TTLDBT1</v>
          </cell>
          <cell r="M303">
            <v>21</v>
          </cell>
          <cell r="N303">
            <v>2</v>
          </cell>
          <cell r="O303" t="str">
            <v>GMACL</v>
          </cell>
          <cell r="P303" t="str">
            <v>Z1</v>
          </cell>
          <cell r="Q303" t="str">
            <v>Hierarchy</v>
          </cell>
        </row>
        <row r="304">
          <cell r="A304">
            <v>2035000000</v>
          </cell>
          <cell r="B304" t="str">
            <v>Bank Overdrafts - US clearing account</v>
          </cell>
          <cell r="C304">
            <v>2035000000</v>
          </cell>
          <cell r="D304">
            <v>2035000000</v>
          </cell>
          <cell r="E304">
            <v>2035000000</v>
          </cell>
          <cell r="F304">
            <v>2035000000</v>
          </cell>
          <cell r="G304" t="str">
            <v>BANKO</v>
          </cell>
          <cell r="H304" t="str">
            <v>UNSECSTD</v>
          </cell>
          <cell r="I304" t="str">
            <v>STBORR</v>
          </cell>
          <cell r="J304" t="str">
            <v>TTLDBT3</v>
          </cell>
          <cell r="K304" t="str">
            <v>TTLDBT2</v>
          </cell>
          <cell r="L304" t="str">
            <v>TTLDBT1</v>
          </cell>
          <cell r="M304">
            <v>21</v>
          </cell>
          <cell r="N304">
            <v>2</v>
          </cell>
          <cell r="O304" t="str">
            <v>GMACL</v>
          </cell>
          <cell r="P304" t="str">
            <v>Z1</v>
          </cell>
          <cell r="Q304" t="str">
            <v>Hierarchy</v>
          </cell>
        </row>
        <row r="305">
          <cell r="A305">
            <v>2040000000</v>
          </cell>
          <cell r="B305" t="str">
            <v>Bank Overdrafts-Non-US</v>
          </cell>
          <cell r="C305">
            <v>2040000000</v>
          </cell>
          <cell r="D305">
            <v>2040000000</v>
          </cell>
          <cell r="E305">
            <v>2040000000</v>
          </cell>
          <cell r="F305">
            <v>2040000000</v>
          </cell>
          <cell r="G305" t="str">
            <v>BANKO</v>
          </cell>
          <cell r="H305" t="str">
            <v>UNSECSTD</v>
          </cell>
          <cell r="I305" t="str">
            <v>STBORR</v>
          </cell>
          <cell r="J305" t="str">
            <v>TTLDBT3</v>
          </cell>
          <cell r="K305" t="str">
            <v>TTLDBT2</v>
          </cell>
          <cell r="L305" t="str">
            <v>TTLDBT1</v>
          </cell>
          <cell r="M305">
            <v>21</v>
          </cell>
          <cell r="N305">
            <v>2</v>
          </cell>
          <cell r="O305" t="str">
            <v>GMACL</v>
          </cell>
          <cell r="P305" t="str">
            <v>Z1</v>
          </cell>
          <cell r="Q305" t="str">
            <v>Hierarchy</v>
          </cell>
        </row>
        <row r="306">
          <cell r="A306">
            <v>2045000000</v>
          </cell>
          <cell r="B306" t="str">
            <v>Bank Overdrafts - Non-US clearing account</v>
          </cell>
          <cell r="C306">
            <v>2045000000</v>
          </cell>
          <cell r="D306">
            <v>2045000000</v>
          </cell>
          <cell r="E306">
            <v>2045000000</v>
          </cell>
          <cell r="F306">
            <v>2045000000</v>
          </cell>
          <cell r="G306" t="str">
            <v>BANKO</v>
          </cell>
          <cell r="H306" t="str">
            <v>UNSECSTD</v>
          </cell>
          <cell r="I306" t="str">
            <v>STBORR</v>
          </cell>
          <cell r="J306" t="str">
            <v>TTLDBT3</v>
          </cell>
          <cell r="K306" t="str">
            <v>TTLDBT2</v>
          </cell>
          <cell r="L306" t="str">
            <v>TTLDBT1</v>
          </cell>
          <cell r="M306">
            <v>21</v>
          </cell>
          <cell r="N306">
            <v>2</v>
          </cell>
          <cell r="O306" t="str">
            <v>GMACL</v>
          </cell>
          <cell r="P306" t="str">
            <v>Z1</v>
          </cell>
          <cell r="Q306" t="str">
            <v>Hierarchy</v>
          </cell>
        </row>
        <row r="307">
          <cell r="A307">
            <v>2100100000</v>
          </cell>
          <cell r="B307" t="str">
            <v>Unsecured ST bank loans-US</v>
          </cell>
          <cell r="C307">
            <v>2100100000</v>
          </cell>
          <cell r="D307">
            <v>2100100000</v>
          </cell>
          <cell r="E307">
            <v>2100100000</v>
          </cell>
          <cell r="F307">
            <v>2100100000</v>
          </cell>
          <cell r="G307" t="str">
            <v>ULTBL1</v>
          </cell>
          <cell r="H307" t="str">
            <v>UNSECSTD</v>
          </cell>
          <cell r="I307" t="str">
            <v>STBORR</v>
          </cell>
          <cell r="J307" t="str">
            <v>TTLDBT3</v>
          </cell>
          <cell r="K307" t="str">
            <v>TTLDBT2</v>
          </cell>
          <cell r="L307" t="str">
            <v>TTLDBT1</v>
          </cell>
          <cell r="M307">
            <v>21</v>
          </cell>
          <cell r="N307">
            <v>2</v>
          </cell>
          <cell r="O307" t="str">
            <v>GMACL</v>
          </cell>
          <cell r="P307" t="str">
            <v>Z1</v>
          </cell>
          <cell r="Q307" t="str">
            <v>Hierarchy</v>
          </cell>
        </row>
        <row r="308">
          <cell r="A308">
            <v>2100300000</v>
          </cell>
          <cell r="B308" t="str">
            <v>Unsecured ST bank loans-Non-US</v>
          </cell>
          <cell r="C308">
            <v>2100300000</v>
          </cell>
          <cell r="D308">
            <v>2100300000</v>
          </cell>
          <cell r="E308">
            <v>2100300000</v>
          </cell>
          <cell r="F308">
            <v>2100300000</v>
          </cell>
          <cell r="G308" t="str">
            <v>ULTBL1</v>
          </cell>
          <cell r="H308" t="str">
            <v>UNSECSTD</v>
          </cell>
          <cell r="I308" t="str">
            <v>STBORR</v>
          </cell>
          <cell r="J308" t="str">
            <v>TTLDBT3</v>
          </cell>
          <cell r="K308" t="str">
            <v>TTLDBT2</v>
          </cell>
          <cell r="L308" t="str">
            <v>TTLDBT1</v>
          </cell>
          <cell r="M308">
            <v>21</v>
          </cell>
          <cell r="N308">
            <v>2</v>
          </cell>
          <cell r="O308" t="str">
            <v>GMACL</v>
          </cell>
          <cell r="P308" t="str">
            <v>Z1</v>
          </cell>
          <cell r="Q308" t="str">
            <v>Hierarchy</v>
          </cell>
        </row>
        <row r="309">
          <cell r="A309">
            <v>2101100000</v>
          </cell>
          <cell r="B309" t="str">
            <v>Unsecured ST non-bank debt-US</v>
          </cell>
          <cell r="C309">
            <v>2101100000</v>
          </cell>
          <cell r="D309">
            <v>2101100000</v>
          </cell>
          <cell r="E309">
            <v>2101100000</v>
          </cell>
          <cell r="F309">
            <v>2101100000</v>
          </cell>
          <cell r="G309" t="str">
            <v>ULTNBL1</v>
          </cell>
          <cell r="H309" t="str">
            <v>UNSECSTD</v>
          </cell>
          <cell r="I309" t="str">
            <v>STBORR</v>
          </cell>
          <cell r="J309" t="str">
            <v>TTLDBT3</v>
          </cell>
          <cell r="K309" t="str">
            <v>TTLDBT2</v>
          </cell>
          <cell r="L309" t="str">
            <v>TTLDBT1</v>
          </cell>
          <cell r="M309">
            <v>21</v>
          </cell>
          <cell r="N309">
            <v>2</v>
          </cell>
          <cell r="O309" t="str">
            <v>GMACL</v>
          </cell>
          <cell r="P309" t="str">
            <v>Z1</v>
          </cell>
          <cell r="Q309" t="str">
            <v>Hierarchy</v>
          </cell>
        </row>
        <row r="310">
          <cell r="A310">
            <v>2101200000</v>
          </cell>
          <cell r="B310" t="str">
            <v>Unsecured ST non-bank debt-Subordinated</v>
          </cell>
          <cell r="C310">
            <v>2101200000</v>
          </cell>
          <cell r="D310">
            <v>2101200000</v>
          </cell>
          <cell r="E310">
            <v>2101200000</v>
          </cell>
          <cell r="F310">
            <v>2101200000</v>
          </cell>
          <cell r="G310" t="str">
            <v>ULTNBL1</v>
          </cell>
          <cell r="H310" t="str">
            <v>UNSECSTD</v>
          </cell>
          <cell r="I310" t="str">
            <v>STBORR</v>
          </cell>
          <cell r="J310" t="str">
            <v>TTLDBT3</v>
          </cell>
          <cell r="K310" t="str">
            <v>TTLDBT2</v>
          </cell>
          <cell r="L310" t="str">
            <v>TTLDBT1</v>
          </cell>
          <cell r="M310">
            <v>21</v>
          </cell>
          <cell r="N310">
            <v>2</v>
          </cell>
          <cell r="O310" t="str">
            <v>GMACL</v>
          </cell>
          <cell r="P310" t="str">
            <v>Z1</v>
          </cell>
          <cell r="Q310" t="str">
            <v>Hierarchy</v>
          </cell>
        </row>
        <row r="311">
          <cell r="A311">
            <v>2101300000</v>
          </cell>
          <cell r="B311" t="str">
            <v>Unsecured ST non-bank debt-Non-US</v>
          </cell>
          <cell r="C311">
            <v>2101300000</v>
          </cell>
          <cell r="D311">
            <v>2101300000</v>
          </cell>
          <cell r="E311">
            <v>2101300000</v>
          </cell>
          <cell r="F311">
            <v>2101300000</v>
          </cell>
          <cell r="G311" t="str">
            <v>ULTNBL1</v>
          </cell>
          <cell r="H311" t="str">
            <v>UNSECSTD</v>
          </cell>
          <cell r="I311" t="str">
            <v>STBORR</v>
          </cell>
          <cell r="J311" t="str">
            <v>TTLDBT3</v>
          </cell>
          <cell r="K311" t="str">
            <v>TTLDBT2</v>
          </cell>
          <cell r="L311" t="str">
            <v>TTLDBT1</v>
          </cell>
          <cell r="M311">
            <v>21</v>
          </cell>
          <cell r="N311">
            <v>2</v>
          </cell>
          <cell r="O311" t="str">
            <v>GMACL</v>
          </cell>
          <cell r="P311" t="str">
            <v>Z1</v>
          </cell>
          <cell r="Q311" t="str">
            <v>Hierarchy</v>
          </cell>
        </row>
        <row r="312">
          <cell r="A312">
            <v>2102100000</v>
          </cell>
          <cell r="B312" t="str">
            <v>Secured ST debt-US</v>
          </cell>
          <cell r="C312">
            <v>2102100000</v>
          </cell>
          <cell r="D312">
            <v>2102100000</v>
          </cell>
          <cell r="E312">
            <v>2102100000</v>
          </cell>
          <cell r="F312">
            <v>2102100000</v>
          </cell>
          <cell r="G312" t="str">
            <v>SECSTD1</v>
          </cell>
          <cell r="H312" t="str">
            <v>SECSTD</v>
          </cell>
          <cell r="I312" t="str">
            <v>STBORR</v>
          </cell>
          <cell r="J312" t="str">
            <v>TTLDBT3</v>
          </cell>
          <cell r="K312" t="str">
            <v>TTLDBT2</v>
          </cell>
          <cell r="L312" t="str">
            <v>TTLDBT1</v>
          </cell>
          <cell r="M312">
            <v>21</v>
          </cell>
          <cell r="N312">
            <v>2</v>
          </cell>
          <cell r="O312" t="str">
            <v>GMACL</v>
          </cell>
          <cell r="P312" t="str">
            <v>Z1</v>
          </cell>
          <cell r="Q312" t="str">
            <v>Hierarchy</v>
          </cell>
        </row>
        <row r="313">
          <cell r="A313">
            <v>2102300000</v>
          </cell>
          <cell r="B313" t="str">
            <v>Secured ST debt-Non-US</v>
          </cell>
          <cell r="C313">
            <v>2102300000</v>
          </cell>
          <cell r="D313">
            <v>2102300000</v>
          </cell>
          <cell r="E313">
            <v>2102300000</v>
          </cell>
          <cell r="F313">
            <v>2102300000</v>
          </cell>
          <cell r="G313" t="str">
            <v>SECSTD1</v>
          </cell>
          <cell r="H313" t="str">
            <v>SECSTD</v>
          </cell>
          <cell r="I313" t="str">
            <v>STBORR</v>
          </cell>
          <cell r="J313" t="str">
            <v>TTLDBT3</v>
          </cell>
          <cell r="K313" t="str">
            <v>TTLDBT2</v>
          </cell>
          <cell r="L313" t="str">
            <v>TTLDBT1</v>
          </cell>
          <cell r="M313">
            <v>21</v>
          </cell>
          <cell r="N313">
            <v>2</v>
          </cell>
          <cell r="O313" t="str">
            <v>GMACL</v>
          </cell>
          <cell r="P313" t="str">
            <v>Z1</v>
          </cell>
          <cell r="Q313" t="str">
            <v>Hierarchy</v>
          </cell>
        </row>
        <row r="314">
          <cell r="A314">
            <v>2104000000</v>
          </cell>
          <cell r="B314" t="str">
            <v>Notes payable</v>
          </cell>
          <cell r="C314">
            <v>2104000000</v>
          </cell>
          <cell r="D314">
            <v>2104000000</v>
          </cell>
          <cell r="E314">
            <v>2104000000</v>
          </cell>
          <cell r="F314">
            <v>2104000000</v>
          </cell>
          <cell r="G314" t="str">
            <v>NOTEPAY</v>
          </cell>
          <cell r="H314" t="str">
            <v>UNSECSTD</v>
          </cell>
          <cell r="I314" t="str">
            <v>STBORR</v>
          </cell>
          <cell r="J314" t="str">
            <v>TTLDBT3</v>
          </cell>
          <cell r="K314" t="str">
            <v>TTLDBT2</v>
          </cell>
          <cell r="L314" t="str">
            <v>TTLDBT1</v>
          </cell>
          <cell r="M314">
            <v>21</v>
          </cell>
          <cell r="N314">
            <v>2</v>
          </cell>
          <cell r="O314" t="str">
            <v>GMACL</v>
          </cell>
          <cell r="P314" t="str">
            <v>Z1</v>
          </cell>
          <cell r="Q314" t="str">
            <v>Hierarchy</v>
          </cell>
        </row>
        <row r="315">
          <cell r="A315">
            <v>2105000000</v>
          </cell>
          <cell r="B315" t="str">
            <v>Unsecured ST bank loans-US discount</v>
          </cell>
          <cell r="C315">
            <v>2105000000</v>
          </cell>
          <cell r="D315">
            <v>2105000000</v>
          </cell>
          <cell r="E315">
            <v>2105000000</v>
          </cell>
          <cell r="F315">
            <v>2105000000</v>
          </cell>
          <cell r="G315" t="str">
            <v>ULTBL1</v>
          </cell>
          <cell r="H315" t="str">
            <v>UNSECSTD</v>
          </cell>
          <cell r="I315" t="str">
            <v>STBORR</v>
          </cell>
          <cell r="J315" t="str">
            <v>TTLDBT3</v>
          </cell>
          <cell r="K315" t="str">
            <v>TTLDBT2</v>
          </cell>
          <cell r="L315" t="str">
            <v>TTLDBT1</v>
          </cell>
          <cell r="M315">
            <v>21</v>
          </cell>
          <cell r="N315">
            <v>2</v>
          </cell>
          <cell r="O315" t="str">
            <v>GMACL</v>
          </cell>
          <cell r="P315" t="str">
            <v>Z1</v>
          </cell>
          <cell r="Q315" t="str">
            <v>Hierarchy</v>
          </cell>
        </row>
        <row r="316">
          <cell r="A316">
            <v>2105100000</v>
          </cell>
          <cell r="B316" t="str">
            <v>Unsecured ST bank loans-Non-US discount</v>
          </cell>
          <cell r="C316">
            <v>2105100000</v>
          </cell>
          <cell r="D316">
            <v>2105100000</v>
          </cell>
          <cell r="E316">
            <v>2105100000</v>
          </cell>
          <cell r="F316">
            <v>2105100000</v>
          </cell>
          <cell r="G316" t="str">
            <v>ULTBL1</v>
          </cell>
          <cell r="H316" t="str">
            <v>UNSECSTD</v>
          </cell>
          <cell r="I316" t="str">
            <v>STBORR</v>
          </cell>
          <cell r="J316" t="str">
            <v>TTLDBT3</v>
          </cell>
          <cell r="K316" t="str">
            <v>TTLDBT2</v>
          </cell>
          <cell r="L316" t="str">
            <v>TTLDBT1</v>
          </cell>
          <cell r="M316">
            <v>21</v>
          </cell>
          <cell r="N316">
            <v>2</v>
          </cell>
          <cell r="O316" t="str">
            <v>GMACL</v>
          </cell>
          <cell r="P316" t="str">
            <v>Z1</v>
          </cell>
          <cell r="Q316" t="str">
            <v>Hierarchy</v>
          </cell>
        </row>
        <row r="317">
          <cell r="A317">
            <v>2106000000</v>
          </cell>
          <cell r="B317" t="str">
            <v>Unsecured ST non-bank debt-US discount</v>
          </cell>
          <cell r="C317">
            <v>2106000000</v>
          </cell>
          <cell r="D317">
            <v>2106000000</v>
          </cell>
          <cell r="E317">
            <v>2106000000</v>
          </cell>
          <cell r="F317">
            <v>2106000000</v>
          </cell>
          <cell r="G317" t="str">
            <v>ULTNBL1</v>
          </cell>
          <cell r="H317" t="str">
            <v>UNSECSTD</v>
          </cell>
          <cell r="I317" t="str">
            <v>STBORR</v>
          </cell>
          <cell r="J317" t="str">
            <v>TTLDBT3</v>
          </cell>
          <cell r="K317" t="str">
            <v>TTLDBT2</v>
          </cell>
          <cell r="L317" t="str">
            <v>TTLDBT1</v>
          </cell>
          <cell r="M317">
            <v>21</v>
          </cell>
          <cell r="N317">
            <v>2</v>
          </cell>
          <cell r="O317" t="str">
            <v>GMACL</v>
          </cell>
          <cell r="P317" t="str">
            <v>Z1</v>
          </cell>
          <cell r="Q317" t="str">
            <v>Hierarchy</v>
          </cell>
        </row>
        <row r="318">
          <cell r="A318">
            <v>2106100000</v>
          </cell>
          <cell r="B318" t="str">
            <v>Unsecured ST non-bank debt-Non-US discount</v>
          </cell>
          <cell r="C318">
            <v>2106100000</v>
          </cell>
          <cell r="D318">
            <v>2106100000</v>
          </cell>
          <cell r="E318">
            <v>2106100000</v>
          </cell>
          <cell r="F318">
            <v>2106100000</v>
          </cell>
          <cell r="G318" t="str">
            <v>ULTNBL1</v>
          </cell>
          <cell r="H318" t="str">
            <v>UNSECSTD</v>
          </cell>
          <cell r="I318" t="str">
            <v>STBORR</v>
          </cell>
          <cell r="J318" t="str">
            <v>TTLDBT3</v>
          </cell>
          <cell r="K318" t="str">
            <v>TTLDBT2</v>
          </cell>
          <cell r="L318" t="str">
            <v>TTLDBT1</v>
          </cell>
          <cell r="M318">
            <v>21</v>
          </cell>
          <cell r="N318">
            <v>2</v>
          </cell>
          <cell r="O318" t="str">
            <v>GMACL</v>
          </cell>
          <cell r="P318" t="str">
            <v>Z1</v>
          </cell>
          <cell r="Q318" t="str">
            <v>Hierarchy</v>
          </cell>
        </row>
        <row r="319">
          <cell r="A319">
            <v>2106200000</v>
          </cell>
          <cell r="B319" t="str">
            <v>Unsecured ST non-bank subordinated debt-</v>
          </cell>
          <cell r="C319">
            <v>2106200000</v>
          </cell>
          <cell r="D319">
            <v>2106200000</v>
          </cell>
          <cell r="E319">
            <v>2106200000</v>
          </cell>
          <cell r="F319">
            <v>2106200000</v>
          </cell>
          <cell r="G319" t="str">
            <v>ULTNBL1</v>
          </cell>
          <cell r="H319" t="str">
            <v>UNSECSTD</v>
          </cell>
          <cell r="I319" t="str">
            <v>STBORR</v>
          </cell>
          <cell r="J319" t="str">
            <v>TTLDBT3</v>
          </cell>
          <cell r="K319" t="str">
            <v>TTLDBT2</v>
          </cell>
          <cell r="L319" t="str">
            <v>TTLDBT1</v>
          </cell>
          <cell r="M319">
            <v>21</v>
          </cell>
          <cell r="N319">
            <v>2</v>
          </cell>
          <cell r="O319" t="str">
            <v>GMACL</v>
          </cell>
          <cell r="P319" t="str">
            <v>Z1</v>
          </cell>
          <cell r="Q319" t="str">
            <v>Hierarchy</v>
          </cell>
        </row>
        <row r="320">
          <cell r="A320">
            <v>2107100000</v>
          </cell>
          <cell r="B320" t="str">
            <v>Secured Financings ST Debt-US</v>
          </cell>
          <cell r="C320">
            <v>2107100000</v>
          </cell>
          <cell r="D320">
            <v>2107100000</v>
          </cell>
          <cell r="E320">
            <v>2107100000</v>
          </cell>
          <cell r="F320">
            <v>2107100000</v>
          </cell>
          <cell r="G320" t="str">
            <v>SECSTD2</v>
          </cell>
          <cell r="H320" t="str">
            <v>SECSTD</v>
          </cell>
          <cell r="I320" t="str">
            <v>STBORR</v>
          </cell>
          <cell r="J320" t="str">
            <v>TTLDBT3</v>
          </cell>
          <cell r="K320" t="str">
            <v>TTLDBT2</v>
          </cell>
          <cell r="L320" t="str">
            <v>TTLDBT1</v>
          </cell>
          <cell r="M320">
            <v>21</v>
          </cell>
          <cell r="N320">
            <v>2</v>
          </cell>
          <cell r="O320" t="str">
            <v>GMACL</v>
          </cell>
          <cell r="P320" t="str">
            <v>Z1</v>
          </cell>
          <cell r="Q320" t="str">
            <v>Hierarchy</v>
          </cell>
        </row>
        <row r="321">
          <cell r="A321">
            <v>2107300000</v>
          </cell>
          <cell r="B321" t="str">
            <v>Secured Financings ST Debt-Non-US</v>
          </cell>
          <cell r="C321">
            <v>2107300000</v>
          </cell>
          <cell r="D321">
            <v>2107300000</v>
          </cell>
          <cell r="E321">
            <v>2107300000</v>
          </cell>
          <cell r="F321">
            <v>2107300000</v>
          </cell>
          <cell r="G321" t="str">
            <v>SECSTD2</v>
          </cell>
          <cell r="H321" t="str">
            <v>SECSTD</v>
          </cell>
          <cell r="I321" t="str">
            <v>STBORR</v>
          </cell>
          <cell r="J321" t="str">
            <v>TTLDBT3</v>
          </cell>
          <cell r="K321" t="str">
            <v>TTLDBT2</v>
          </cell>
          <cell r="L321" t="str">
            <v>TTLDBT1</v>
          </cell>
          <cell r="M321">
            <v>21</v>
          </cell>
          <cell r="N321">
            <v>2</v>
          </cell>
          <cell r="O321" t="str">
            <v>GMACL</v>
          </cell>
          <cell r="P321" t="str">
            <v>Z1</v>
          </cell>
          <cell r="Q321" t="str">
            <v>Hierarchy</v>
          </cell>
        </row>
        <row r="322">
          <cell r="A322">
            <v>2107400000</v>
          </cell>
          <cell r="B322" t="str">
            <v>Secured financings ST debt-Non-US discount</v>
          </cell>
          <cell r="C322">
            <v>2107400000</v>
          </cell>
          <cell r="D322">
            <v>2107400000</v>
          </cell>
          <cell r="E322">
            <v>2107400000</v>
          </cell>
          <cell r="F322">
            <v>2107400000</v>
          </cell>
          <cell r="G322" t="str">
            <v>SECSTD2</v>
          </cell>
          <cell r="H322" t="str">
            <v>SECSTD</v>
          </cell>
          <cell r="I322" t="str">
            <v>STBORR</v>
          </cell>
          <cell r="J322" t="str">
            <v>TTLDBT3</v>
          </cell>
          <cell r="K322" t="str">
            <v>TTLDBT2</v>
          </cell>
          <cell r="L322" t="str">
            <v>TTLDBT1</v>
          </cell>
          <cell r="M322">
            <v>21</v>
          </cell>
          <cell r="N322">
            <v>2</v>
          </cell>
          <cell r="O322" t="str">
            <v>GMACL</v>
          </cell>
          <cell r="P322" t="str">
            <v>Z1</v>
          </cell>
          <cell r="Q322" t="str">
            <v>Hierarchy</v>
          </cell>
        </row>
        <row r="323">
          <cell r="A323">
            <v>2110100000</v>
          </cell>
          <cell r="B323" t="str">
            <v>Current portion of unsecured bank loans-US</v>
          </cell>
          <cell r="C323">
            <v>2110100000</v>
          </cell>
          <cell r="D323">
            <v>2110100000</v>
          </cell>
          <cell r="E323">
            <v>2110100000</v>
          </cell>
          <cell r="F323">
            <v>2110100000</v>
          </cell>
          <cell r="G323" t="str">
            <v>CPUNBL</v>
          </cell>
          <cell r="H323" t="str">
            <v>CPLTD3</v>
          </cell>
          <cell r="I323" t="str">
            <v>LTDEBT</v>
          </cell>
          <cell r="J323" t="str">
            <v>TTLDBT3</v>
          </cell>
          <cell r="K323" t="str">
            <v>TTLDBT2</v>
          </cell>
          <cell r="L323" t="str">
            <v>TTLDBT1</v>
          </cell>
          <cell r="M323">
            <v>21</v>
          </cell>
          <cell r="N323">
            <v>2</v>
          </cell>
          <cell r="O323" t="str">
            <v>GMACL</v>
          </cell>
          <cell r="P323" t="str">
            <v>Z1</v>
          </cell>
          <cell r="Q323" t="str">
            <v>Hierarchy</v>
          </cell>
        </row>
        <row r="324">
          <cell r="A324">
            <v>2110300000</v>
          </cell>
          <cell r="B324" t="str">
            <v>Current portion of unsecured bank loans-Non-US</v>
          </cell>
          <cell r="C324">
            <v>2110300000</v>
          </cell>
          <cell r="D324">
            <v>2110300000</v>
          </cell>
          <cell r="E324">
            <v>2110300000</v>
          </cell>
          <cell r="F324">
            <v>2110300000</v>
          </cell>
          <cell r="G324" t="str">
            <v>CPUNBL</v>
          </cell>
          <cell r="H324" t="str">
            <v>CPLTD3</v>
          </cell>
          <cell r="I324" t="str">
            <v>LTDEBT</v>
          </cell>
          <cell r="J324" t="str">
            <v>TTLDBT3</v>
          </cell>
          <cell r="K324" t="str">
            <v>TTLDBT2</v>
          </cell>
          <cell r="L324" t="str">
            <v>TTLDBT1</v>
          </cell>
          <cell r="M324">
            <v>21</v>
          </cell>
          <cell r="N324">
            <v>2</v>
          </cell>
          <cell r="O324" t="str">
            <v>GMACL</v>
          </cell>
          <cell r="P324" t="str">
            <v>Z1</v>
          </cell>
          <cell r="Q324" t="str">
            <v>Hierarchy</v>
          </cell>
        </row>
        <row r="325">
          <cell r="A325">
            <v>2110500000</v>
          </cell>
          <cell r="B325" t="str">
            <v>Current portion of unsecured non-bank debt-US</v>
          </cell>
          <cell r="C325">
            <v>2110500000</v>
          </cell>
          <cell r="D325">
            <v>2110500000</v>
          </cell>
          <cell r="E325">
            <v>2110500000</v>
          </cell>
          <cell r="F325">
            <v>2110500000</v>
          </cell>
          <cell r="G325" t="str">
            <v>CPUNNBL</v>
          </cell>
          <cell r="H325" t="str">
            <v>CPLTD3</v>
          </cell>
          <cell r="I325" t="str">
            <v>LTDEBT</v>
          </cell>
          <cell r="J325" t="str">
            <v>TTLDBT3</v>
          </cell>
          <cell r="K325" t="str">
            <v>TTLDBT2</v>
          </cell>
          <cell r="L325" t="str">
            <v>TTLDBT1</v>
          </cell>
          <cell r="M325">
            <v>21</v>
          </cell>
          <cell r="N325">
            <v>2</v>
          </cell>
          <cell r="O325" t="str">
            <v>GMACL</v>
          </cell>
          <cell r="P325" t="str">
            <v>Z1</v>
          </cell>
          <cell r="Q325" t="str">
            <v>Hierarchy</v>
          </cell>
        </row>
        <row r="326">
          <cell r="A326">
            <v>2110700000</v>
          </cell>
          <cell r="B326" t="str">
            <v>Current portion of unsecured non-bank debt-Non-US</v>
          </cell>
          <cell r="C326">
            <v>2110700000</v>
          </cell>
          <cell r="D326">
            <v>2110700000</v>
          </cell>
          <cell r="E326">
            <v>2110700000</v>
          </cell>
          <cell r="F326">
            <v>2110700000</v>
          </cell>
          <cell r="G326" t="str">
            <v>CPUNNBL</v>
          </cell>
          <cell r="H326" t="str">
            <v>CPLTD3</v>
          </cell>
          <cell r="I326" t="str">
            <v>LTDEBT</v>
          </cell>
          <cell r="J326" t="str">
            <v>TTLDBT3</v>
          </cell>
          <cell r="K326" t="str">
            <v>TTLDBT2</v>
          </cell>
          <cell r="L326" t="str">
            <v>TTLDBT1</v>
          </cell>
          <cell r="M326">
            <v>21</v>
          </cell>
          <cell r="N326">
            <v>2</v>
          </cell>
          <cell r="O326" t="str">
            <v>GMACL</v>
          </cell>
          <cell r="P326" t="str">
            <v>Z1</v>
          </cell>
          <cell r="Q326" t="str">
            <v>Hierarchy</v>
          </cell>
        </row>
        <row r="327">
          <cell r="A327">
            <v>2111100000</v>
          </cell>
          <cell r="B327" t="str">
            <v>Current portion of secured financings-US</v>
          </cell>
          <cell r="C327">
            <v>2111100000</v>
          </cell>
          <cell r="D327">
            <v>2111100000</v>
          </cell>
          <cell r="E327">
            <v>2111100000</v>
          </cell>
          <cell r="F327">
            <v>2111100000</v>
          </cell>
          <cell r="G327" t="str">
            <v>CPLTD1</v>
          </cell>
          <cell r="H327" t="str">
            <v>CPLTD</v>
          </cell>
          <cell r="I327" t="str">
            <v>LTDEBT</v>
          </cell>
          <cell r="J327" t="str">
            <v>TTLDBT3</v>
          </cell>
          <cell r="K327" t="str">
            <v>TTLDBT2</v>
          </cell>
          <cell r="L327" t="str">
            <v>TTLDBT1</v>
          </cell>
          <cell r="M327">
            <v>21</v>
          </cell>
          <cell r="N327">
            <v>2</v>
          </cell>
          <cell r="O327" t="str">
            <v>GMACL</v>
          </cell>
          <cell r="P327" t="str">
            <v>Z1</v>
          </cell>
          <cell r="Q327" t="str">
            <v>Hierarchy</v>
          </cell>
        </row>
        <row r="328">
          <cell r="A328">
            <v>2112100000</v>
          </cell>
          <cell r="B328" t="str">
            <v>Current portion of secured financings-Non-US</v>
          </cell>
          <cell r="C328">
            <v>2112100000</v>
          </cell>
          <cell r="D328">
            <v>2112100000</v>
          </cell>
          <cell r="E328">
            <v>2112100000</v>
          </cell>
          <cell r="F328">
            <v>2112100000</v>
          </cell>
          <cell r="G328" t="str">
            <v>CPLTD1</v>
          </cell>
          <cell r="H328" t="str">
            <v>CPLTD</v>
          </cell>
          <cell r="I328" t="str">
            <v>LTDEBT</v>
          </cell>
          <cell r="J328" t="str">
            <v>TTLDBT3</v>
          </cell>
          <cell r="K328" t="str">
            <v>TTLDBT2</v>
          </cell>
          <cell r="L328" t="str">
            <v>TTLDBT1</v>
          </cell>
          <cell r="M328">
            <v>21</v>
          </cell>
          <cell r="N328">
            <v>2</v>
          </cell>
          <cell r="O328" t="str">
            <v>GMACL</v>
          </cell>
          <cell r="P328" t="str">
            <v>Z1</v>
          </cell>
          <cell r="Q328" t="str">
            <v>Hierarchy</v>
          </cell>
        </row>
        <row r="329">
          <cell r="A329">
            <v>2112200000</v>
          </cell>
          <cell r="B329" t="str">
            <v>Current portion of secured debt fin-NonUS discount</v>
          </cell>
          <cell r="C329">
            <v>2112200000</v>
          </cell>
          <cell r="D329">
            <v>2112200000</v>
          </cell>
          <cell r="E329">
            <v>2112200000</v>
          </cell>
          <cell r="F329">
            <v>2112200000</v>
          </cell>
          <cell r="G329" t="str">
            <v>CPLTD1</v>
          </cell>
          <cell r="H329" t="str">
            <v>CPLTD</v>
          </cell>
          <cell r="I329" t="str">
            <v>LTDEBT</v>
          </cell>
          <cell r="J329" t="str">
            <v>TTLDBT3</v>
          </cell>
          <cell r="K329" t="str">
            <v>TTLDBT2</v>
          </cell>
          <cell r="L329" t="str">
            <v>TTLDBT1</v>
          </cell>
          <cell r="M329">
            <v>21</v>
          </cell>
          <cell r="N329">
            <v>2</v>
          </cell>
          <cell r="O329" t="str">
            <v>GMACL</v>
          </cell>
          <cell r="P329" t="str">
            <v>Z1</v>
          </cell>
          <cell r="Q329" t="str">
            <v>Hierarchy</v>
          </cell>
        </row>
        <row r="330">
          <cell r="A330">
            <v>2113100000</v>
          </cell>
          <cell r="B330" t="str">
            <v>Current Portion of Other Secured Debt-US</v>
          </cell>
          <cell r="C330">
            <v>2113100000</v>
          </cell>
          <cell r="D330">
            <v>2113100000</v>
          </cell>
          <cell r="E330">
            <v>2113100000</v>
          </cell>
          <cell r="F330">
            <v>2113100000</v>
          </cell>
          <cell r="G330" t="str">
            <v>CPLTD2</v>
          </cell>
          <cell r="H330" t="str">
            <v>CPLTD</v>
          </cell>
          <cell r="I330" t="str">
            <v>LTDEBT</v>
          </cell>
          <cell r="J330" t="str">
            <v>TTLDBT3</v>
          </cell>
          <cell r="K330" t="str">
            <v>TTLDBT2</v>
          </cell>
          <cell r="L330" t="str">
            <v>TTLDBT1</v>
          </cell>
          <cell r="M330">
            <v>21</v>
          </cell>
          <cell r="N330">
            <v>2</v>
          </cell>
          <cell r="O330" t="str">
            <v>GMACL</v>
          </cell>
          <cell r="P330" t="str">
            <v>Z1</v>
          </cell>
          <cell r="Q330" t="str">
            <v>Hierarchy</v>
          </cell>
        </row>
        <row r="331">
          <cell r="A331">
            <v>2114100000</v>
          </cell>
          <cell r="B331" t="str">
            <v>Current Portion of Other Secured Debt-Non-US</v>
          </cell>
          <cell r="C331">
            <v>2114100000</v>
          </cell>
          <cell r="D331">
            <v>2114100000</v>
          </cell>
          <cell r="E331">
            <v>2114100000</v>
          </cell>
          <cell r="F331">
            <v>2114100000</v>
          </cell>
          <cell r="G331" t="str">
            <v>CPLTD2</v>
          </cell>
          <cell r="H331" t="str">
            <v>CPLTD</v>
          </cell>
          <cell r="I331" t="str">
            <v>LTDEBT</v>
          </cell>
          <cell r="J331" t="str">
            <v>TTLDBT3</v>
          </cell>
          <cell r="K331" t="str">
            <v>TTLDBT2</v>
          </cell>
          <cell r="L331" t="str">
            <v>TTLDBT1</v>
          </cell>
          <cell r="M331">
            <v>21</v>
          </cell>
          <cell r="N331">
            <v>2</v>
          </cell>
          <cell r="O331" t="str">
            <v>GMACL</v>
          </cell>
          <cell r="P331" t="str">
            <v>Z1</v>
          </cell>
          <cell r="Q331" t="str">
            <v>Hierarchy</v>
          </cell>
        </row>
        <row r="332">
          <cell r="A332">
            <v>2115000000</v>
          </cell>
          <cell r="B332" t="str">
            <v>Current portion of unsecured bank loans-US discoun</v>
          </cell>
          <cell r="C332">
            <v>2115000000</v>
          </cell>
          <cell r="D332">
            <v>2115000000</v>
          </cell>
          <cell r="E332">
            <v>2115000000</v>
          </cell>
          <cell r="F332">
            <v>2115000000</v>
          </cell>
          <cell r="G332" t="str">
            <v>CPUNBL</v>
          </cell>
          <cell r="H332" t="str">
            <v>CPLTD3</v>
          </cell>
          <cell r="I332" t="str">
            <v>LTDEBT</v>
          </cell>
          <cell r="J332" t="str">
            <v>TTLDBT3</v>
          </cell>
          <cell r="K332" t="str">
            <v>TTLDBT2</v>
          </cell>
          <cell r="L332" t="str">
            <v>TTLDBT1</v>
          </cell>
          <cell r="M332">
            <v>21</v>
          </cell>
          <cell r="N332">
            <v>2</v>
          </cell>
          <cell r="O332" t="str">
            <v>GMACL</v>
          </cell>
          <cell r="P332" t="str">
            <v>Z1</v>
          </cell>
          <cell r="Q332" t="str">
            <v>Hierarchy</v>
          </cell>
        </row>
        <row r="333">
          <cell r="A333">
            <v>2115100000</v>
          </cell>
          <cell r="B333" t="str">
            <v>Current portion of unsecured bank loans-Non-US dis</v>
          </cell>
          <cell r="C333">
            <v>2115100000</v>
          </cell>
          <cell r="D333">
            <v>2115100000</v>
          </cell>
          <cell r="E333">
            <v>2115100000</v>
          </cell>
          <cell r="F333">
            <v>2115100000</v>
          </cell>
          <cell r="G333" t="str">
            <v>CPUNBL</v>
          </cell>
          <cell r="H333" t="str">
            <v>CPLTD3</v>
          </cell>
          <cell r="I333" t="str">
            <v>LTDEBT</v>
          </cell>
          <cell r="J333" t="str">
            <v>TTLDBT3</v>
          </cell>
          <cell r="K333" t="str">
            <v>TTLDBT2</v>
          </cell>
          <cell r="L333" t="str">
            <v>TTLDBT1</v>
          </cell>
          <cell r="M333">
            <v>21</v>
          </cell>
          <cell r="N333">
            <v>2</v>
          </cell>
          <cell r="O333" t="str">
            <v>GMACL</v>
          </cell>
          <cell r="P333" t="str">
            <v>Z1</v>
          </cell>
          <cell r="Q333" t="str">
            <v>Hierarchy</v>
          </cell>
        </row>
        <row r="334">
          <cell r="A334">
            <v>2115200000</v>
          </cell>
          <cell r="B334" t="str">
            <v>Current portion of unsecured non-bank debt-US disc</v>
          </cell>
          <cell r="C334">
            <v>2115200000</v>
          </cell>
          <cell r="D334">
            <v>2115200000</v>
          </cell>
          <cell r="E334">
            <v>2115200000</v>
          </cell>
          <cell r="F334">
            <v>2115200000</v>
          </cell>
          <cell r="G334" t="str">
            <v>CPUNNBL</v>
          </cell>
          <cell r="H334" t="str">
            <v>CPLTD3</v>
          </cell>
          <cell r="I334" t="str">
            <v>LTDEBT</v>
          </cell>
          <cell r="J334" t="str">
            <v>TTLDBT3</v>
          </cell>
          <cell r="K334" t="str">
            <v>TTLDBT2</v>
          </cell>
          <cell r="L334" t="str">
            <v>TTLDBT1</v>
          </cell>
          <cell r="M334">
            <v>21</v>
          </cell>
          <cell r="N334">
            <v>2</v>
          </cell>
          <cell r="O334" t="str">
            <v>GMACL</v>
          </cell>
          <cell r="P334" t="str">
            <v>Z1</v>
          </cell>
          <cell r="Q334" t="str">
            <v>Hierarchy</v>
          </cell>
        </row>
        <row r="335">
          <cell r="A335">
            <v>2115300000</v>
          </cell>
          <cell r="B335" t="str">
            <v>Current portion of unsecured non-bank debt-Non-US</v>
          </cell>
          <cell r="C335">
            <v>2115300000</v>
          </cell>
          <cell r="D335">
            <v>2115300000</v>
          </cell>
          <cell r="E335">
            <v>2115300000</v>
          </cell>
          <cell r="F335">
            <v>2115300000</v>
          </cell>
          <cell r="G335" t="str">
            <v>CPUNNBL</v>
          </cell>
          <cell r="H335" t="str">
            <v>CPLTD3</v>
          </cell>
          <cell r="I335" t="str">
            <v>LTDEBT</v>
          </cell>
          <cell r="J335" t="str">
            <v>TTLDBT3</v>
          </cell>
          <cell r="K335" t="str">
            <v>TTLDBT2</v>
          </cell>
          <cell r="L335" t="str">
            <v>TTLDBT1</v>
          </cell>
          <cell r="M335">
            <v>21</v>
          </cell>
          <cell r="N335">
            <v>2</v>
          </cell>
          <cell r="O335" t="str">
            <v>GMACL</v>
          </cell>
          <cell r="P335" t="str">
            <v>Z1</v>
          </cell>
          <cell r="Q335" t="str">
            <v>Hierarchy</v>
          </cell>
        </row>
        <row r="336">
          <cell r="A336">
            <v>2200100000</v>
          </cell>
          <cell r="B336" t="str">
            <v>Unsecured LT bank loans-US</v>
          </cell>
          <cell r="C336">
            <v>2200100000</v>
          </cell>
          <cell r="D336">
            <v>2200100000</v>
          </cell>
          <cell r="E336">
            <v>2200100000</v>
          </cell>
          <cell r="F336">
            <v>2200100000</v>
          </cell>
          <cell r="G336" t="str">
            <v>ULTBL</v>
          </cell>
          <cell r="H336" t="str">
            <v>UNSECLTD</v>
          </cell>
          <cell r="I336" t="str">
            <v>LTDEBT</v>
          </cell>
          <cell r="J336" t="str">
            <v>TTLDBT3</v>
          </cell>
          <cell r="K336" t="str">
            <v>TTLDBT2</v>
          </cell>
          <cell r="L336" t="str">
            <v>TTLDBT1</v>
          </cell>
          <cell r="M336">
            <v>21</v>
          </cell>
          <cell r="N336">
            <v>2</v>
          </cell>
          <cell r="O336" t="str">
            <v>GMACL</v>
          </cell>
          <cell r="P336" t="str">
            <v>Z1</v>
          </cell>
          <cell r="Q336" t="str">
            <v>Hierarchy</v>
          </cell>
        </row>
        <row r="337">
          <cell r="A337">
            <v>2200300000</v>
          </cell>
          <cell r="B337" t="str">
            <v>Unsecured LT bank loans-Non-US</v>
          </cell>
          <cell r="C337">
            <v>2200300000</v>
          </cell>
          <cell r="D337">
            <v>2200300000</v>
          </cell>
          <cell r="E337">
            <v>2200300000</v>
          </cell>
          <cell r="F337">
            <v>2200300000</v>
          </cell>
          <cell r="G337" t="str">
            <v>ULTBL</v>
          </cell>
          <cell r="H337" t="str">
            <v>UNSECLTD</v>
          </cell>
          <cell r="I337" t="str">
            <v>LTDEBT</v>
          </cell>
          <cell r="J337" t="str">
            <v>TTLDBT3</v>
          </cell>
          <cell r="K337" t="str">
            <v>TTLDBT2</v>
          </cell>
          <cell r="L337" t="str">
            <v>TTLDBT1</v>
          </cell>
          <cell r="M337">
            <v>21</v>
          </cell>
          <cell r="N337">
            <v>2</v>
          </cell>
          <cell r="O337" t="str">
            <v>GMACL</v>
          </cell>
          <cell r="P337" t="str">
            <v>Z1</v>
          </cell>
          <cell r="Q337" t="str">
            <v>Hierarchy</v>
          </cell>
        </row>
        <row r="338">
          <cell r="A338">
            <v>2201100000</v>
          </cell>
          <cell r="B338" t="str">
            <v>Unsecured LT non-bank debt-US</v>
          </cell>
          <cell r="C338">
            <v>2201100000</v>
          </cell>
          <cell r="D338">
            <v>2201100000</v>
          </cell>
          <cell r="E338">
            <v>2201100000</v>
          </cell>
          <cell r="F338">
            <v>2201100000</v>
          </cell>
          <cell r="G338" t="str">
            <v>ULTNBL</v>
          </cell>
          <cell r="H338" t="str">
            <v>UNSECLTD</v>
          </cell>
          <cell r="I338" t="str">
            <v>LTDEBT</v>
          </cell>
          <cell r="J338" t="str">
            <v>TTLDBT3</v>
          </cell>
          <cell r="K338" t="str">
            <v>TTLDBT2</v>
          </cell>
          <cell r="L338" t="str">
            <v>TTLDBT1</v>
          </cell>
          <cell r="M338">
            <v>21</v>
          </cell>
          <cell r="N338">
            <v>2</v>
          </cell>
          <cell r="O338" t="str">
            <v>GMACL</v>
          </cell>
          <cell r="P338" t="str">
            <v>Z1</v>
          </cell>
          <cell r="Q338" t="str">
            <v>Hierarchy</v>
          </cell>
        </row>
        <row r="339">
          <cell r="A339">
            <v>2201300000</v>
          </cell>
          <cell r="B339" t="str">
            <v>Unsecured LT non-bank debt-Non-US</v>
          </cell>
          <cell r="C339">
            <v>2201300000</v>
          </cell>
          <cell r="D339">
            <v>2201300000</v>
          </cell>
          <cell r="E339">
            <v>2201300000</v>
          </cell>
          <cell r="F339">
            <v>2201300000</v>
          </cell>
          <cell r="G339" t="str">
            <v>ULTNBL</v>
          </cell>
          <cell r="H339" t="str">
            <v>UNSECLTD</v>
          </cell>
          <cell r="I339" t="str">
            <v>LTDEBT</v>
          </cell>
          <cell r="J339" t="str">
            <v>TTLDBT3</v>
          </cell>
          <cell r="K339" t="str">
            <v>TTLDBT2</v>
          </cell>
          <cell r="L339" t="str">
            <v>TTLDBT1</v>
          </cell>
          <cell r="M339">
            <v>21</v>
          </cell>
          <cell r="N339">
            <v>2</v>
          </cell>
          <cell r="O339" t="str">
            <v>GMACL</v>
          </cell>
          <cell r="P339" t="str">
            <v>Z1</v>
          </cell>
          <cell r="Q339" t="str">
            <v>Hierarchy</v>
          </cell>
        </row>
        <row r="340">
          <cell r="A340">
            <v>2201500000</v>
          </cell>
          <cell r="B340" t="str">
            <v>Unsecured LT non-bank subordinated debt</v>
          </cell>
          <cell r="C340">
            <v>2201500000</v>
          </cell>
          <cell r="D340">
            <v>2201500000</v>
          </cell>
          <cell r="E340">
            <v>2201500000</v>
          </cell>
          <cell r="F340">
            <v>2201500000</v>
          </cell>
          <cell r="G340" t="str">
            <v>ULTNBL</v>
          </cell>
          <cell r="H340" t="str">
            <v>UNSECLTD</v>
          </cell>
          <cell r="I340" t="str">
            <v>LTDEBT</v>
          </cell>
          <cell r="J340" t="str">
            <v>TTLDBT3</v>
          </cell>
          <cell r="K340" t="str">
            <v>TTLDBT2</v>
          </cell>
          <cell r="L340" t="str">
            <v>TTLDBT1</v>
          </cell>
          <cell r="M340">
            <v>21</v>
          </cell>
          <cell r="N340">
            <v>2</v>
          </cell>
          <cell r="O340" t="str">
            <v>GMACL</v>
          </cell>
          <cell r="P340" t="str">
            <v>Z1</v>
          </cell>
          <cell r="Q340" t="str">
            <v>Hierarchy</v>
          </cell>
        </row>
        <row r="341">
          <cell r="A341">
            <v>2205000000</v>
          </cell>
          <cell r="B341" t="str">
            <v>Unsecured LT bank loans-US discount</v>
          </cell>
          <cell r="C341">
            <v>2205000000</v>
          </cell>
          <cell r="D341">
            <v>2205000000</v>
          </cell>
          <cell r="E341">
            <v>2205000000</v>
          </cell>
          <cell r="F341">
            <v>2205000000</v>
          </cell>
          <cell r="G341" t="str">
            <v>ULTBL</v>
          </cell>
          <cell r="H341" t="str">
            <v>UNSECLTD</v>
          </cell>
          <cell r="I341" t="str">
            <v>LTDEBT</v>
          </cell>
          <cell r="J341" t="str">
            <v>TTLDBT3</v>
          </cell>
          <cell r="K341" t="str">
            <v>TTLDBT2</v>
          </cell>
          <cell r="L341" t="str">
            <v>TTLDBT1</v>
          </cell>
          <cell r="M341">
            <v>21</v>
          </cell>
          <cell r="N341">
            <v>2</v>
          </cell>
          <cell r="O341" t="str">
            <v>GMACL</v>
          </cell>
          <cell r="P341" t="str">
            <v>Z1</v>
          </cell>
          <cell r="Q341" t="str">
            <v>Hierarchy</v>
          </cell>
        </row>
        <row r="342">
          <cell r="A342">
            <v>2205100000</v>
          </cell>
          <cell r="B342" t="str">
            <v>Unsecured LT bank loans-Non-US discount</v>
          </cell>
          <cell r="C342">
            <v>2205100000</v>
          </cell>
          <cell r="D342">
            <v>2205100000</v>
          </cell>
          <cell r="E342">
            <v>2205100000</v>
          </cell>
          <cell r="F342">
            <v>2205100000</v>
          </cell>
          <cell r="G342" t="str">
            <v>ULTBL</v>
          </cell>
          <cell r="H342" t="str">
            <v>UNSECLTD</v>
          </cell>
          <cell r="I342" t="str">
            <v>LTDEBT</v>
          </cell>
          <cell r="J342" t="str">
            <v>TTLDBT3</v>
          </cell>
          <cell r="K342" t="str">
            <v>TTLDBT2</v>
          </cell>
          <cell r="L342" t="str">
            <v>TTLDBT1</v>
          </cell>
          <cell r="M342">
            <v>21</v>
          </cell>
          <cell r="N342">
            <v>2</v>
          </cell>
          <cell r="O342" t="str">
            <v>GMACL</v>
          </cell>
          <cell r="P342" t="str">
            <v>Z1</v>
          </cell>
          <cell r="Q342" t="str">
            <v>Hierarchy</v>
          </cell>
        </row>
        <row r="343">
          <cell r="A343">
            <v>2206000000</v>
          </cell>
          <cell r="B343" t="str">
            <v>Unsecured LT non-bank debt-US discount</v>
          </cell>
          <cell r="C343">
            <v>2206000000</v>
          </cell>
          <cell r="D343">
            <v>2206000000</v>
          </cell>
          <cell r="E343">
            <v>2206000000</v>
          </cell>
          <cell r="F343">
            <v>2206000000</v>
          </cell>
          <cell r="G343" t="str">
            <v>ULTNBL</v>
          </cell>
          <cell r="H343" t="str">
            <v>UNSECLTD</v>
          </cell>
          <cell r="I343" t="str">
            <v>LTDEBT</v>
          </cell>
          <cell r="J343" t="str">
            <v>TTLDBT3</v>
          </cell>
          <cell r="K343" t="str">
            <v>TTLDBT2</v>
          </cell>
          <cell r="L343" t="str">
            <v>TTLDBT1</v>
          </cell>
          <cell r="M343">
            <v>21</v>
          </cell>
          <cell r="N343">
            <v>2</v>
          </cell>
          <cell r="O343" t="str">
            <v>GMACL</v>
          </cell>
          <cell r="P343" t="str">
            <v>Z1</v>
          </cell>
          <cell r="Q343" t="str">
            <v>Hierarchy</v>
          </cell>
        </row>
        <row r="344">
          <cell r="A344">
            <v>2206100000</v>
          </cell>
          <cell r="B344" t="str">
            <v>Unsecured LT non-bank debt-Non-US discount</v>
          </cell>
          <cell r="C344">
            <v>2206100000</v>
          </cell>
          <cell r="D344">
            <v>2206100000</v>
          </cell>
          <cell r="E344">
            <v>2206100000</v>
          </cell>
          <cell r="F344">
            <v>2206100000</v>
          </cell>
          <cell r="G344" t="str">
            <v>ULTNBL</v>
          </cell>
          <cell r="H344" t="str">
            <v>UNSECLTD</v>
          </cell>
          <cell r="I344" t="str">
            <v>LTDEBT</v>
          </cell>
          <cell r="J344" t="str">
            <v>TTLDBT3</v>
          </cell>
          <cell r="K344" t="str">
            <v>TTLDBT2</v>
          </cell>
          <cell r="L344" t="str">
            <v>TTLDBT1</v>
          </cell>
          <cell r="M344">
            <v>21</v>
          </cell>
          <cell r="N344">
            <v>2</v>
          </cell>
          <cell r="O344" t="str">
            <v>GMACL</v>
          </cell>
          <cell r="P344" t="str">
            <v>Z1</v>
          </cell>
          <cell r="Q344" t="str">
            <v>Hierarchy</v>
          </cell>
        </row>
        <row r="345">
          <cell r="A345">
            <v>2206200000</v>
          </cell>
          <cell r="B345" t="str">
            <v>Unsecured LT non-bank debt – sub discount</v>
          </cell>
          <cell r="C345">
            <v>2206200000</v>
          </cell>
          <cell r="D345">
            <v>2206200000</v>
          </cell>
          <cell r="E345">
            <v>2206200000</v>
          </cell>
          <cell r="F345">
            <v>2206200000</v>
          </cell>
          <cell r="G345" t="str">
            <v>ULTNBL</v>
          </cell>
          <cell r="H345" t="str">
            <v>UNSECLTD</v>
          </cell>
          <cell r="I345" t="str">
            <v>LTDEBT</v>
          </cell>
          <cell r="J345" t="str">
            <v>TTLDBT3</v>
          </cell>
          <cell r="K345" t="str">
            <v>TTLDBT2</v>
          </cell>
          <cell r="L345" t="str">
            <v>TTLDBT1</v>
          </cell>
          <cell r="M345">
            <v>21</v>
          </cell>
          <cell r="N345">
            <v>2</v>
          </cell>
          <cell r="O345" t="str">
            <v>GMACL</v>
          </cell>
          <cell r="P345" t="str">
            <v>Z1</v>
          </cell>
          <cell r="Q345" t="str">
            <v>Hierarchy</v>
          </cell>
        </row>
        <row r="346">
          <cell r="A346">
            <v>2210100000</v>
          </cell>
          <cell r="B346" t="str">
            <v>Secured LT financings-US</v>
          </cell>
          <cell r="C346">
            <v>2210100000</v>
          </cell>
          <cell r="D346">
            <v>2210100000</v>
          </cell>
          <cell r="E346">
            <v>2210100000</v>
          </cell>
          <cell r="F346">
            <v>2210100000</v>
          </cell>
          <cell r="G346" t="str">
            <v>SECLTD1</v>
          </cell>
          <cell r="H346" t="str">
            <v>SECLTD</v>
          </cell>
          <cell r="I346" t="str">
            <v>LTDEBT</v>
          </cell>
          <cell r="J346" t="str">
            <v>TTLDBT3</v>
          </cell>
          <cell r="K346" t="str">
            <v>TTLDBT2</v>
          </cell>
          <cell r="L346" t="str">
            <v>TTLDBT1</v>
          </cell>
          <cell r="M346">
            <v>21</v>
          </cell>
          <cell r="N346">
            <v>2</v>
          </cell>
          <cell r="O346" t="str">
            <v>GMACL</v>
          </cell>
          <cell r="P346" t="str">
            <v>Z1</v>
          </cell>
          <cell r="Q346" t="str">
            <v>Hierarchy</v>
          </cell>
        </row>
        <row r="347">
          <cell r="A347">
            <v>2210300000</v>
          </cell>
          <cell r="B347" t="str">
            <v>Secured LT financings-Non-US</v>
          </cell>
          <cell r="C347">
            <v>2210300000</v>
          </cell>
          <cell r="D347">
            <v>2210300000</v>
          </cell>
          <cell r="E347">
            <v>2210300000</v>
          </cell>
          <cell r="F347">
            <v>2210300000</v>
          </cell>
          <cell r="G347" t="str">
            <v>SECLTD1</v>
          </cell>
          <cell r="H347" t="str">
            <v>SECLTD</v>
          </cell>
          <cell r="I347" t="str">
            <v>LTDEBT</v>
          </cell>
          <cell r="J347" t="str">
            <v>TTLDBT3</v>
          </cell>
          <cell r="K347" t="str">
            <v>TTLDBT2</v>
          </cell>
          <cell r="L347" t="str">
            <v>TTLDBT1</v>
          </cell>
          <cell r="M347">
            <v>21</v>
          </cell>
          <cell r="N347">
            <v>2</v>
          </cell>
          <cell r="O347" t="str">
            <v>GMACL</v>
          </cell>
          <cell r="P347" t="str">
            <v>Z1</v>
          </cell>
          <cell r="Q347" t="str">
            <v>Hierarchy</v>
          </cell>
        </row>
        <row r="348">
          <cell r="A348">
            <v>2210400000</v>
          </cell>
          <cell r="B348" t="str">
            <v>Secured LT financings-Non-US discount</v>
          </cell>
          <cell r="C348">
            <v>2210400000</v>
          </cell>
          <cell r="D348">
            <v>2210400000</v>
          </cell>
          <cell r="E348">
            <v>2210400000</v>
          </cell>
          <cell r="F348">
            <v>2210400000</v>
          </cell>
          <cell r="G348" t="str">
            <v>SECLTD1</v>
          </cell>
          <cell r="H348" t="str">
            <v>SECLTD</v>
          </cell>
          <cell r="I348" t="str">
            <v>LTDEBT</v>
          </cell>
          <cell r="J348" t="str">
            <v>TTLDBT3</v>
          </cell>
          <cell r="K348" t="str">
            <v>TTLDBT2</v>
          </cell>
          <cell r="L348" t="str">
            <v>TTLDBT1</v>
          </cell>
          <cell r="M348">
            <v>21</v>
          </cell>
          <cell r="N348">
            <v>2</v>
          </cell>
          <cell r="O348" t="str">
            <v>GMACL</v>
          </cell>
          <cell r="P348" t="str">
            <v>Z1</v>
          </cell>
          <cell r="Q348" t="str">
            <v>Hierarchy</v>
          </cell>
        </row>
        <row r="349">
          <cell r="A349">
            <v>2215000000</v>
          </cell>
          <cell r="B349" t="str">
            <v>Secured LT financings-US - unrealized gain/(loss)</v>
          </cell>
          <cell r="C349">
            <v>2215000000</v>
          </cell>
          <cell r="D349">
            <v>2215000000</v>
          </cell>
          <cell r="E349">
            <v>2215000000</v>
          </cell>
          <cell r="F349">
            <v>2215000000</v>
          </cell>
          <cell r="G349" t="str">
            <v>SECLTD1</v>
          </cell>
          <cell r="H349" t="str">
            <v>SECLTD</v>
          </cell>
          <cell r="I349" t="str">
            <v>LTDEBT</v>
          </cell>
          <cell r="J349" t="str">
            <v>TTLDBT3</v>
          </cell>
          <cell r="K349" t="str">
            <v>TTLDBT2</v>
          </cell>
          <cell r="L349" t="str">
            <v>TTLDBT1</v>
          </cell>
          <cell r="M349">
            <v>21</v>
          </cell>
          <cell r="N349">
            <v>2</v>
          </cell>
          <cell r="O349" t="str">
            <v>GMACL</v>
          </cell>
          <cell r="P349" t="str">
            <v>Z1</v>
          </cell>
          <cell r="Q349" t="str">
            <v>Hierarchy</v>
          </cell>
        </row>
        <row r="350">
          <cell r="A350">
            <v>2215100000</v>
          </cell>
          <cell r="B350" t="str">
            <v>Secured LT financings-Non-US - unrealized gain/(lo</v>
          </cell>
          <cell r="C350">
            <v>2215100000</v>
          </cell>
          <cell r="D350">
            <v>2215100000</v>
          </cell>
          <cell r="E350">
            <v>2215100000</v>
          </cell>
          <cell r="F350">
            <v>2215100000</v>
          </cell>
          <cell r="G350" t="str">
            <v>SECLTD1</v>
          </cell>
          <cell r="H350" t="str">
            <v>SECLTD</v>
          </cell>
          <cell r="I350" t="str">
            <v>LTDEBT</v>
          </cell>
          <cell r="J350" t="str">
            <v>TTLDBT3</v>
          </cell>
          <cell r="K350" t="str">
            <v>TTLDBT2</v>
          </cell>
          <cell r="L350" t="str">
            <v>TTLDBT1</v>
          </cell>
          <cell r="M350">
            <v>21</v>
          </cell>
          <cell r="N350">
            <v>2</v>
          </cell>
          <cell r="O350" t="str">
            <v>GMACL</v>
          </cell>
          <cell r="P350" t="str">
            <v>Z1</v>
          </cell>
          <cell r="Q350" t="str">
            <v>Hierarchy</v>
          </cell>
        </row>
        <row r="351">
          <cell r="A351">
            <v>2216000000</v>
          </cell>
          <cell r="B351" t="str">
            <v>Secured LT financings-US-SFAS 159</v>
          </cell>
          <cell r="C351">
            <v>2216000000</v>
          </cell>
          <cell r="D351">
            <v>2216000000</v>
          </cell>
          <cell r="E351">
            <v>2216000000</v>
          </cell>
          <cell r="F351">
            <v>2216000000</v>
          </cell>
          <cell r="G351" t="str">
            <v>SECLTD1</v>
          </cell>
          <cell r="H351" t="str">
            <v>SECLTD</v>
          </cell>
          <cell r="I351" t="str">
            <v>LTDEBT</v>
          </cell>
          <cell r="J351" t="str">
            <v>TTLDBT3</v>
          </cell>
          <cell r="K351" t="str">
            <v>TTLDBT2</v>
          </cell>
          <cell r="L351" t="str">
            <v>TTLDBT1</v>
          </cell>
          <cell r="M351">
            <v>21</v>
          </cell>
          <cell r="N351">
            <v>2</v>
          </cell>
          <cell r="O351" t="str">
            <v>GMACL</v>
          </cell>
          <cell r="P351" t="str">
            <v>Z1</v>
          </cell>
          <cell r="Q351" t="str">
            <v>Hierarchy</v>
          </cell>
        </row>
        <row r="352">
          <cell r="A352">
            <v>2216100000</v>
          </cell>
          <cell r="B352" t="str">
            <v>Secured LT financings-Non-US - SFAS 159</v>
          </cell>
          <cell r="C352">
            <v>2216100000</v>
          </cell>
          <cell r="D352">
            <v>2216100000</v>
          </cell>
          <cell r="E352">
            <v>2216100000</v>
          </cell>
          <cell r="F352">
            <v>2216100000</v>
          </cell>
          <cell r="G352" t="str">
            <v>SECLTD1</v>
          </cell>
          <cell r="H352" t="str">
            <v>SECLTD</v>
          </cell>
          <cell r="I352" t="str">
            <v>LTDEBT</v>
          </cell>
          <cell r="J352" t="str">
            <v>TTLDBT3</v>
          </cell>
          <cell r="K352" t="str">
            <v>TTLDBT2</v>
          </cell>
          <cell r="L352" t="str">
            <v>TTLDBT1</v>
          </cell>
          <cell r="M352">
            <v>21</v>
          </cell>
          <cell r="N352">
            <v>2</v>
          </cell>
          <cell r="O352" t="str">
            <v>GMACL</v>
          </cell>
          <cell r="P352" t="str">
            <v>Z1</v>
          </cell>
          <cell r="Q352" t="str">
            <v>Hierarchy</v>
          </cell>
        </row>
        <row r="353">
          <cell r="A353">
            <v>2217100000</v>
          </cell>
          <cell r="B353" t="str">
            <v>Customer bank deposits</v>
          </cell>
          <cell r="C353">
            <v>2217100000</v>
          </cell>
          <cell r="D353">
            <v>2217100000</v>
          </cell>
          <cell r="E353">
            <v>2217100000</v>
          </cell>
          <cell r="F353">
            <v>2217100000</v>
          </cell>
          <cell r="G353" t="str">
            <v>SECLTD2</v>
          </cell>
          <cell r="H353" t="str">
            <v>SECLTD</v>
          </cell>
          <cell r="I353" t="str">
            <v>LTDEBT</v>
          </cell>
          <cell r="J353" t="str">
            <v>TTLDBT3</v>
          </cell>
          <cell r="K353" t="str">
            <v>TTLDBT2</v>
          </cell>
          <cell r="L353" t="str">
            <v>TTLDBT1</v>
          </cell>
          <cell r="M353">
            <v>21</v>
          </cell>
          <cell r="N353">
            <v>2</v>
          </cell>
          <cell r="O353" t="str">
            <v>GMACL</v>
          </cell>
          <cell r="P353" t="str">
            <v>Z1</v>
          </cell>
          <cell r="Q353" t="str">
            <v>Hierarchy</v>
          </cell>
        </row>
        <row r="354">
          <cell r="A354">
            <v>2217300000</v>
          </cell>
          <cell r="B354" t="str">
            <v>Secured other LT debt-Non-US</v>
          </cell>
          <cell r="C354">
            <v>2217300000</v>
          </cell>
          <cell r="D354">
            <v>2217300000</v>
          </cell>
          <cell r="E354">
            <v>2217300000</v>
          </cell>
          <cell r="F354">
            <v>2217300000</v>
          </cell>
          <cell r="G354" t="str">
            <v>SECLTD2</v>
          </cell>
          <cell r="H354" t="str">
            <v>SECLTD</v>
          </cell>
          <cell r="I354" t="str">
            <v>LTDEBT</v>
          </cell>
          <cell r="J354" t="str">
            <v>TTLDBT3</v>
          </cell>
          <cell r="K354" t="str">
            <v>TTLDBT2</v>
          </cell>
          <cell r="L354" t="str">
            <v>TTLDBT1</v>
          </cell>
          <cell r="M354">
            <v>21</v>
          </cell>
          <cell r="N354">
            <v>2</v>
          </cell>
          <cell r="O354" t="str">
            <v>GMACL</v>
          </cell>
          <cell r="P354" t="str">
            <v>Z1</v>
          </cell>
          <cell r="Q354" t="str">
            <v>Hierarchy</v>
          </cell>
        </row>
        <row r="355">
          <cell r="A355">
            <v>2220000000</v>
          </cell>
          <cell r="B355" t="str">
            <v>Intercompany Loans Payable-Principal</v>
          </cell>
          <cell r="C355">
            <v>2220000000</v>
          </cell>
          <cell r="D355">
            <v>2220000000</v>
          </cell>
          <cell r="E355">
            <v>2220000000</v>
          </cell>
          <cell r="F355">
            <v>2220000000</v>
          </cell>
          <cell r="G355" t="str">
            <v>AFDBT1</v>
          </cell>
          <cell r="H355" t="str">
            <v>AFDBT</v>
          </cell>
          <cell r="I355" t="str">
            <v>LTDEBT</v>
          </cell>
          <cell r="J355" t="str">
            <v>TTLDBT3</v>
          </cell>
          <cell r="K355" t="str">
            <v>TTLDBT2</v>
          </cell>
          <cell r="L355" t="str">
            <v>TTLDBT1</v>
          </cell>
          <cell r="M355">
            <v>21</v>
          </cell>
          <cell r="N355">
            <v>2</v>
          </cell>
          <cell r="O355" t="str">
            <v>GMACL</v>
          </cell>
          <cell r="P355" t="str">
            <v>Z1</v>
          </cell>
          <cell r="Q355" t="str">
            <v>Hierarchy</v>
          </cell>
        </row>
        <row r="356">
          <cell r="A356">
            <v>2230000000</v>
          </cell>
          <cell r="B356" t="str">
            <v>Debt Market Adjs-Balance</v>
          </cell>
          <cell r="C356">
            <v>2230000000</v>
          </cell>
          <cell r="D356">
            <v>2230000000</v>
          </cell>
          <cell r="E356">
            <v>2230000000</v>
          </cell>
          <cell r="F356">
            <v>2230000000</v>
          </cell>
          <cell r="G356" t="str">
            <v>DMRKADJ1</v>
          </cell>
          <cell r="H356" t="str">
            <v>DMRKADJ</v>
          </cell>
          <cell r="I356" t="str">
            <v>LTDEBT</v>
          </cell>
          <cell r="J356" t="str">
            <v>TTLDBT3</v>
          </cell>
          <cell r="K356" t="str">
            <v>TTLDBT2</v>
          </cell>
          <cell r="L356" t="str">
            <v>TTLDBT1</v>
          </cell>
          <cell r="M356">
            <v>21</v>
          </cell>
          <cell r="N356">
            <v>2</v>
          </cell>
          <cell r="O356" t="str">
            <v>GMACL</v>
          </cell>
          <cell r="P356" t="str">
            <v>Z1</v>
          </cell>
          <cell r="Q356" t="str">
            <v>Hierarchy</v>
          </cell>
        </row>
        <row r="357">
          <cell r="A357">
            <v>2240000000</v>
          </cell>
          <cell r="B357" t="str">
            <v>Interest Payable - ST debt</v>
          </cell>
          <cell r="C357">
            <v>2240000000</v>
          </cell>
          <cell r="D357">
            <v>2240000000</v>
          </cell>
          <cell r="E357">
            <v>2240000000</v>
          </cell>
          <cell r="F357">
            <v>2240000000</v>
          </cell>
          <cell r="G357" t="str">
            <v>INTPAYSTD1</v>
          </cell>
          <cell r="H357" t="str">
            <v>INTPAYSTD</v>
          </cell>
          <cell r="I357" t="str">
            <v>INTPAY4</v>
          </cell>
          <cell r="J357" t="str">
            <v>INTPAY3</v>
          </cell>
          <cell r="K357" t="str">
            <v>INTPAY2</v>
          </cell>
          <cell r="L357" t="str">
            <v>INTPAY1</v>
          </cell>
          <cell r="M357">
            <v>21</v>
          </cell>
          <cell r="N357">
            <v>2</v>
          </cell>
          <cell r="O357" t="str">
            <v>GMACL</v>
          </cell>
          <cell r="P357" t="str">
            <v>Z1</v>
          </cell>
          <cell r="Q357" t="str">
            <v>Hierarchy</v>
          </cell>
        </row>
        <row r="358">
          <cell r="A358">
            <v>2240100000</v>
          </cell>
          <cell r="B358" t="str">
            <v>Interest payable - LT debt</v>
          </cell>
          <cell r="C358">
            <v>2240100000</v>
          </cell>
          <cell r="D358">
            <v>2240100000</v>
          </cell>
          <cell r="E358">
            <v>2240100000</v>
          </cell>
          <cell r="F358">
            <v>2240100000</v>
          </cell>
          <cell r="G358" t="str">
            <v>INTPAYLTD1</v>
          </cell>
          <cell r="H358" t="str">
            <v>INTPAYLTD</v>
          </cell>
          <cell r="I358" t="str">
            <v>INTPAY4</v>
          </cell>
          <cell r="J358" t="str">
            <v>INTPAY3</v>
          </cell>
          <cell r="K358" t="str">
            <v>INTPAY2</v>
          </cell>
          <cell r="L358" t="str">
            <v>INTPAY1</v>
          </cell>
          <cell r="M358">
            <v>21</v>
          </cell>
          <cell r="N358">
            <v>2</v>
          </cell>
          <cell r="O358" t="str">
            <v>GMACL</v>
          </cell>
          <cell r="P358" t="str">
            <v>Z1</v>
          </cell>
          <cell r="Q358" t="str">
            <v>Hierarchy</v>
          </cell>
        </row>
        <row r="359">
          <cell r="A359">
            <v>2240200000</v>
          </cell>
          <cell r="B359" t="str">
            <v>Interest Payable - Cust Liabilities</v>
          </cell>
          <cell r="C359">
            <v>2240200000</v>
          </cell>
          <cell r="D359">
            <v>2240200000</v>
          </cell>
          <cell r="E359">
            <v>2240200000</v>
          </cell>
          <cell r="F359">
            <v>2240200000</v>
          </cell>
          <cell r="G359" t="str">
            <v>INTPAYCL1</v>
          </cell>
          <cell r="H359" t="str">
            <v>INTPAYCL</v>
          </cell>
          <cell r="I359" t="str">
            <v>INTPAY4</v>
          </cell>
          <cell r="J359" t="str">
            <v>INTPAY3</v>
          </cell>
          <cell r="K359" t="str">
            <v>INTPAY2</v>
          </cell>
          <cell r="L359" t="str">
            <v>INTPAY1</v>
          </cell>
          <cell r="M359">
            <v>21</v>
          </cell>
          <cell r="N359">
            <v>2</v>
          </cell>
          <cell r="O359" t="str">
            <v>GMACL</v>
          </cell>
          <cell r="P359" t="str">
            <v>Z1</v>
          </cell>
          <cell r="Q359" t="str">
            <v>Hierarchy</v>
          </cell>
        </row>
        <row r="360">
          <cell r="A360">
            <v>2240300000</v>
          </cell>
          <cell r="B360" t="str">
            <v>Interest Payable Notes</v>
          </cell>
          <cell r="C360">
            <v>2240300000</v>
          </cell>
          <cell r="D360">
            <v>2240300000</v>
          </cell>
          <cell r="E360">
            <v>2240300000</v>
          </cell>
          <cell r="F360">
            <v>2240300000</v>
          </cell>
          <cell r="G360" t="str">
            <v>INTPAYNO1</v>
          </cell>
          <cell r="H360" t="str">
            <v>INTPAYNO</v>
          </cell>
          <cell r="I360" t="str">
            <v>INTPAY4</v>
          </cell>
          <cell r="J360" t="str">
            <v>INTPAY3</v>
          </cell>
          <cell r="K360" t="str">
            <v>INTPAY2</v>
          </cell>
          <cell r="L360" t="str">
            <v>INTPAY1</v>
          </cell>
          <cell r="M360">
            <v>21</v>
          </cell>
          <cell r="N360">
            <v>2</v>
          </cell>
          <cell r="O360" t="str">
            <v>GMACL</v>
          </cell>
          <cell r="P360" t="str">
            <v>Z1</v>
          </cell>
          <cell r="Q360" t="str">
            <v>Hierarchy</v>
          </cell>
        </row>
        <row r="361">
          <cell r="A361">
            <v>2300000000</v>
          </cell>
          <cell r="B361" t="str">
            <v>Unearned Insurance Premiums</v>
          </cell>
          <cell r="C361">
            <v>2300000000</v>
          </cell>
          <cell r="D361">
            <v>2300000000</v>
          </cell>
          <cell r="E361">
            <v>2300000000</v>
          </cell>
          <cell r="F361">
            <v>2300000000</v>
          </cell>
          <cell r="G361" t="str">
            <v>UNIPREM1</v>
          </cell>
          <cell r="H361" t="str">
            <v>UNIPREM</v>
          </cell>
          <cell r="I361" t="str">
            <v>UIPSR4</v>
          </cell>
          <cell r="J361" t="str">
            <v>UIPSR3</v>
          </cell>
          <cell r="K361" t="str">
            <v>UIPSR2</v>
          </cell>
          <cell r="L361" t="str">
            <v>UIPSR1</v>
          </cell>
          <cell r="M361">
            <v>21</v>
          </cell>
          <cell r="N361">
            <v>2</v>
          </cell>
          <cell r="O361" t="str">
            <v>GMACL</v>
          </cell>
          <cell r="P361" t="str">
            <v>Z1</v>
          </cell>
          <cell r="Q361" t="str">
            <v>Hierarchy</v>
          </cell>
        </row>
        <row r="362">
          <cell r="A362">
            <v>2310000000</v>
          </cell>
          <cell r="B362" t="str">
            <v>Unearned service contract revenue reserve</v>
          </cell>
          <cell r="C362">
            <v>2310000000</v>
          </cell>
          <cell r="D362">
            <v>2310000000</v>
          </cell>
          <cell r="E362">
            <v>2310000000</v>
          </cell>
          <cell r="F362">
            <v>2310000000</v>
          </cell>
          <cell r="G362" t="str">
            <v>UNSREV1</v>
          </cell>
          <cell r="H362" t="str">
            <v>UNSREV</v>
          </cell>
          <cell r="I362" t="str">
            <v>UIPSR4</v>
          </cell>
          <cell r="J362" t="str">
            <v>UIPSR3</v>
          </cell>
          <cell r="K362" t="str">
            <v>UIPSR2</v>
          </cell>
          <cell r="L362" t="str">
            <v>UIPSR1</v>
          </cell>
          <cell r="M362">
            <v>21</v>
          </cell>
          <cell r="N362">
            <v>2</v>
          </cell>
          <cell r="O362" t="str">
            <v>GMACL</v>
          </cell>
          <cell r="P362" t="str">
            <v>Z1</v>
          </cell>
          <cell r="Q362" t="str">
            <v>Hierarchy</v>
          </cell>
        </row>
        <row r="363">
          <cell r="A363">
            <v>2320000000</v>
          </cell>
          <cell r="B363" t="str">
            <v>Reserve for Insurance Losses</v>
          </cell>
          <cell r="C363">
            <v>2320000000</v>
          </cell>
          <cell r="D363">
            <v>2320000000</v>
          </cell>
          <cell r="E363">
            <v>2320000000</v>
          </cell>
          <cell r="F363">
            <v>2320000000</v>
          </cell>
          <cell r="G363" t="str">
            <v>RILLAE6</v>
          </cell>
          <cell r="H363" t="str">
            <v>RILLAE5</v>
          </cell>
          <cell r="I363" t="str">
            <v>RILLAE4</v>
          </cell>
          <cell r="J363" t="str">
            <v>RILLAE3</v>
          </cell>
          <cell r="K363" t="str">
            <v>RILLAE2</v>
          </cell>
          <cell r="L363" t="str">
            <v>RILLAE1</v>
          </cell>
          <cell r="M363">
            <v>21</v>
          </cell>
          <cell r="N363">
            <v>2</v>
          </cell>
          <cell r="O363" t="str">
            <v>GMACL</v>
          </cell>
          <cell r="P363" t="str">
            <v>Z1</v>
          </cell>
          <cell r="Q363" t="str">
            <v>Hierarchy</v>
          </cell>
        </row>
        <row r="364">
          <cell r="A364">
            <v>2400000000</v>
          </cell>
          <cell r="B364" t="str">
            <v>Deferred U.S. Federal income tax</v>
          </cell>
          <cell r="C364">
            <v>2400000000</v>
          </cell>
          <cell r="D364" t="str">
            <v>DFFIT1</v>
          </cell>
          <cell r="E364" t="str">
            <v>DFFIT</v>
          </cell>
          <cell r="F364" t="str">
            <v>DFITX4</v>
          </cell>
          <cell r="G364" t="str">
            <v>DFITX3</v>
          </cell>
          <cell r="H364" t="str">
            <v>DFITX2</v>
          </cell>
          <cell r="I364" t="str">
            <v>DFITX1</v>
          </cell>
          <cell r="J364" t="str">
            <v>AEXOL3</v>
          </cell>
          <cell r="K364" t="str">
            <v>AEXOL2</v>
          </cell>
          <cell r="L364" t="str">
            <v>AEXOL1</v>
          </cell>
          <cell r="M364">
            <v>21</v>
          </cell>
          <cell r="N364">
            <v>2</v>
          </cell>
          <cell r="O364" t="str">
            <v>GMACL</v>
          </cell>
          <cell r="P364" t="str">
            <v>Z1</v>
          </cell>
          <cell r="Q364" t="str">
            <v>Hierarchy</v>
          </cell>
        </row>
        <row r="365">
          <cell r="A365">
            <v>2400100000</v>
          </cell>
          <cell r="B365" t="str">
            <v>Deferred U.S. Federal income tax-NOL's</v>
          </cell>
          <cell r="C365">
            <v>2400100000</v>
          </cell>
          <cell r="D365" t="str">
            <v>DFFIT1</v>
          </cell>
          <cell r="E365" t="str">
            <v>DFFIT</v>
          </cell>
          <cell r="F365" t="str">
            <v>DFITX4</v>
          </cell>
          <cell r="G365" t="str">
            <v>DFITX3</v>
          </cell>
          <cell r="H365" t="str">
            <v>DFITX2</v>
          </cell>
          <cell r="I365" t="str">
            <v>DFITX1</v>
          </cell>
          <cell r="J365" t="str">
            <v>AEXOL3</v>
          </cell>
          <cell r="K365" t="str">
            <v>AEXOL2</v>
          </cell>
          <cell r="L365" t="str">
            <v>AEXOL1</v>
          </cell>
          <cell r="M365">
            <v>21</v>
          </cell>
          <cell r="N365">
            <v>2</v>
          </cell>
          <cell r="O365" t="str">
            <v>GMACL</v>
          </cell>
          <cell r="P365" t="str">
            <v>Z1</v>
          </cell>
          <cell r="Q365" t="str">
            <v>Hierarchy</v>
          </cell>
        </row>
        <row r="366">
          <cell r="A366">
            <v>2400200000</v>
          </cell>
          <cell r="B366" t="str">
            <v>Deferred U.S. Federal income tax-FTC's</v>
          </cell>
          <cell r="C366">
            <v>2400200000</v>
          </cell>
          <cell r="D366" t="str">
            <v>DFFIT1</v>
          </cell>
          <cell r="E366" t="str">
            <v>DFFIT</v>
          </cell>
          <cell r="F366" t="str">
            <v>DFITX4</v>
          </cell>
          <cell r="G366" t="str">
            <v>DFITX3</v>
          </cell>
          <cell r="H366" t="str">
            <v>DFITX2</v>
          </cell>
          <cell r="I366" t="str">
            <v>DFITX1</v>
          </cell>
          <cell r="J366" t="str">
            <v>AEXOL3</v>
          </cell>
          <cell r="K366" t="str">
            <v>AEXOL2</v>
          </cell>
          <cell r="L366" t="str">
            <v>AEXOL1</v>
          </cell>
          <cell r="M366">
            <v>21</v>
          </cell>
          <cell r="N366">
            <v>2</v>
          </cell>
          <cell r="O366" t="str">
            <v>GMACL</v>
          </cell>
          <cell r="P366" t="str">
            <v>Z1</v>
          </cell>
          <cell r="Q366" t="str">
            <v>Hierarchy</v>
          </cell>
        </row>
        <row r="367">
          <cell r="A367">
            <v>2400300000</v>
          </cell>
          <cell r="B367" t="str">
            <v>Deferred U.S. Federal income tax-APB #23</v>
          </cell>
          <cell r="C367">
            <v>2400300000</v>
          </cell>
          <cell r="D367" t="str">
            <v>DFFIT1</v>
          </cell>
          <cell r="E367" t="str">
            <v>DFFIT</v>
          </cell>
          <cell r="F367" t="str">
            <v>DFITX4</v>
          </cell>
          <cell r="G367" t="str">
            <v>DFITX3</v>
          </cell>
          <cell r="H367" t="str">
            <v>DFITX2</v>
          </cell>
          <cell r="I367" t="str">
            <v>DFITX1</v>
          </cell>
          <cell r="J367" t="str">
            <v>AEXOL3</v>
          </cell>
          <cell r="K367" t="str">
            <v>AEXOL2</v>
          </cell>
          <cell r="L367" t="str">
            <v>AEXOL1</v>
          </cell>
          <cell r="M367">
            <v>21</v>
          </cell>
          <cell r="N367">
            <v>2</v>
          </cell>
          <cell r="O367" t="str">
            <v>GMACL</v>
          </cell>
          <cell r="P367" t="str">
            <v>Z1</v>
          </cell>
          <cell r="Q367" t="str">
            <v>Hierarchy</v>
          </cell>
        </row>
        <row r="368">
          <cell r="A368">
            <v>2400400000</v>
          </cell>
          <cell r="B368" t="str">
            <v>U.S. federal income tax on OCI-Translation adjustm</v>
          </cell>
          <cell r="C368">
            <v>2400400000</v>
          </cell>
          <cell r="D368" t="str">
            <v>DFFIT1</v>
          </cell>
          <cell r="E368" t="str">
            <v>DFFIT</v>
          </cell>
          <cell r="F368" t="str">
            <v>DFITX4</v>
          </cell>
          <cell r="G368" t="str">
            <v>DFITX3</v>
          </cell>
          <cell r="H368" t="str">
            <v>DFITX2</v>
          </cell>
          <cell r="I368" t="str">
            <v>DFITX1</v>
          </cell>
          <cell r="J368" t="str">
            <v>AEXOL3</v>
          </cell>
          <cell r="K368" t="str">
            <v>AEXOL2</v>
          </cell>
          <cell r="L368" t="str">
            <v>AEXOL1</v>
          </cell>
          <cell r="M368">
            <v>21</v>
          </cell>
          <cell r="N368">
            <v>2</v>
          </cell>
          <cell r="O368" t="str">
            <v>GMACL</v>
          </cell>
          <cell r="P368" t="str">
            <v>Z1</v>
          </cell>
          <cell r="Q368" t="str">
            <v>Hierarchy</v>
          </cell>
        </row>
        <row r="369">
          <cell r="A369">
            <v>2400500000</v>
          </cell>
          <cell r="B369" t="str">
            <v>Deferred U.S. federal income tax on OCI-Derivative</v>
          </cell>
          <cell r="C369">
            <v>2400500000</v>
          </cell>
          <cell r="D369" t="str">
            <v>DFFIT1</v>
          </cell>
          <cell r="E369" t="str">
            <v>DFFIT</v>
          </cell>
          <cell r="F369" t="str">
            <v>DFITX4</v>
          </cell>
          <cell r="G369" t="str">
            <v>DFITX3</v>
          </cell>
          <cell r="H369" t="str">
            <v>DFITX2</v>
          </cell>
          <cell r="I369" t="str">
            <v>DFITX1</v>
          </cell>
          <cell r="J369" t="str">
            <v>AEXOL3</v>
          </cell>
          <cell r="K369" t="str">
            <v>AEXOL2</v>
          </cell>
          <cell r="L369" t="str">
            <v>AEXOL1</v>
          </cell>
          <cell r="M369">
            <v>21</v>
          </cell>
          <cell r="N369">
            <v>2</v>
          </cell>
          <cell r="O369" t="str">
            <v>GMACL</v>
          </cell>
          <cell r="P369" t="str">
            <v>Z1</v>
          </cell>
          <cell r="Q369" t="str">
            <v>Hierarchy</v>
          </cell>
        </row>
        <row r="370">
          <cell r="A370">
            <v>2400600000</v>
          </cell>
          <cell r="B370" t="str">
            <v>Deferred U.S. federal income tax on OCI-Investment</v>
          </cell>
          <cell r="C370">
            <v>2400600000</v>
          </cell>
          <cell r="D370" t="str">
            <v>DFFIT1</v>
          </cell>
          <cell r="E370" t="str">
            <v>DFFIT</v>
          </cell>
          <cell r="F370" t="str">
            <v>DFITX4</v>
          </cell>
          <cell r="G370" t="str">
            <v>DFITX3</v>
          </cell>
          <cell r="H370" t="str">
            <v>DFITX2</v>
          </cell>
          <cell r="I370" t="str">
            <v>DFITX1</v>
          </cell>
          <cell r="J370" t="str">
            <v>AEXOL3</v>
          </cell>
          <cell r="K370" t="str">
            <v>AEXOL2</v>
          </cell>
          <cell r="L370" t="str">
            <v>AEXOL1</v>
          </cell>
          <cell r="M370">
            <v>21</v>
          </cell>
          <cell r="N370">
            <v>2</v>
          </cell>
          <cell r="O370" t="str">
            <v>GMACL</v>
          </cell>
          <cell r="P370" t="str">
            <v>Z1</v>
          </cell>
          <cell r="Q370" t="str">
            <v>Hierarchy</v>
          </cell>
        </row>
        <row r="371">
          <cell r="A371">
            <v>2400700000</v>
          </cell>
          <cell r="B371" t="str">
            <v>Deferred U.S. federal income tax on OCI - SFAS 158</v>
          </cell>
          <cell r="C371">
            <v>2400700000</v>
          </cell>
          <cell r="D371" t="str">
            <v>DFFIT1</v>
          </cell>
          <cell r="E371" t="str">
            <v>DFFIT</v>
          </cell>
          <cell r="F371" t="str">
            <v>DFITX4</v>
          </cell>
          <cell r="G371" t="str">
            <v>DFITX3</v>
          </cell>
          <cell r="H371" t="str">
            <v>DFITX2</v>
          </cell>
          <cell r="I371" t="str">
            <v>DFITX1</v>
          </cell>
          <cell r="J371" t="str">
            <v>AEXOL3</v>
          </cell>
          <cell r="K371" t="str">
            <v>AEXOL2</v>
          </cell>
          <cell r="L371" t="str">
            <v>AEXOL1</v>
          </cell>
          <cell r="M371">
            <v>21</v>
          </cell>
          <cell r="N371">
            <v>2</v>
          </cell>
          <cell r="O371" t="str">
            <v>GMACL</v>
          </cell>
          <cell r="P371" t="str">
            <v>Z1</v>
          </cell>
          <cell r="Q371" t="str">
            <v>Hierarchy</v>
          </cell>
        </row>
        <row r="372">
          <cell r="A372">
            <v>2402000000</v>
          </cell>
          <cell r="B372" t="str">
            <v>Deferred U.S. federal income tax-Valuation allowan</v>
          </cell>
          <cell r="C372">
            <v>2402000000</v>
          </cell>
          <cell r="D372" t="str">
            <v>DFFIT1</v>
          </cell>
          <cell r="E372" t="str">
            <v>DFFIT</v>
          </cell>
          <cell r="F372" t="str">
            <v>DFITX4</v>
          </cell>
          <cell r="G372" t="str">
            <v>DFITX3</v>
          </cell>
          <cell r="H372" t="str">
            <v>DFITX2</v>
          </cell>
          <cell r="I372" t="str">
            <v>DFITX1</v>
          </cell>
          <cell r="J372" t="str">
            <v>AEXOL3</v>
          </cell>
          <cell r="K372" t="str">
            <v>AEXOL2</v>
          </cell>
          <cell r="L372" t="str">
            <v>AEXOL1</v>
          </cell>
          <cell r="M372">
            <v>21</v>
          </cell>
          <cell r="N372">
            <v>2</v>
          </cell>
          <cell r="O372" t="str">
            <v>GMACL</v>
          </cell>
          <cell r="P372" t="str">
            <v>Z1</v>
          </cell>
          <cell r="Q372" t="str">
            <v>Hierarchy</v>
          </cell>
        </row>
        <row r="373">
          <cell r="A373">
            <v>2410000000</v>
          </cell>
          <cell r="B373" t="str">
            <v>Foreign deferred income taxes</v>
          </cell>
          <cell r="C373">
            <v>2410000000</v>
          </cell>
          <cell r="D373" t="str">
            <v>FORDIT1</v>
          </cell>
          <cell r="E373" t="str">
            <v>FORDIT</v>
          </cell>
          <cell r="F373" t="str">
            <v>DFITX4</v>
          </cell>
          <cell r="G373" t="str">
            <v>DFITX3</v>
          </cell>
          <cell r="H373" t="str">
            <v>DFITX2</v>
          </cell>
          <cell r="I373" t="str">
            <v>DFITX1</v>
          </cell>
          <cell r="J373" t="str">
            <v>AEXOL3</v>
          </cell>
          <cell r="K373" t="str">
            <v>AEXOL2</v>
          </cell>
          <cell r="L373" t="str">
            <v>AEXOL1</v>
          </cell>
          <cell r="M373">
            <v>21</v>
          </cell>
          <cell r="N373">
            <v>2</v>
          </cell>
          <cell r="O373" t="str">
            <v>GMACL</v>
          </cell>
          <cell r="P373" t="str">
            <v>Z1</v>
          </cell>
          <cell r="Q373" t="str">
            <v>Hierarchy</v>
          </cell>
        </row>
        <row r="374">
          <cell r="A374">
            <v>2412000000</v>
          </cell>
          <cell r="B374" t="str">
            <v>Foreign deferred income taxes-valuation allowance</v>
          </cell>
          <cell r="C374">
            <v>2412000000</v>
          </cell>
          <cell r="D374" t="str">
            <v>FORDIT1</v>
          </cell>
          <cell r="E374" t="str">
            <v>FORDIT</v>
          </cell>
          <cell r="F374" t="str">
            <v>DFITX4</v>
          </cell>
          <cell r="G374" t="str">
            <v>DFITX3</v>
          </cell>
          <cell r="H374" t="str">
            <v>DFITX2</v>
          </cell>
          <cell r="I374" t="str">
            <v>DFITX1</v>
          </cell>
          <cell r="J374" t="str">
            <v>AEXOL3</v>
          </cell>
          <cell r="K374" t="str">
            <v>AEXOL2</v>
          </cell>
          <cell r="L374" t="str">
            <v>AEXOL1</v>
          </cell>
          <cell r="M374">
            <v>21</v>
          </cell>
          <cell r="N374">
            <v>2</v>
          </cell>
          <cell r="O374" t="str">
            <v>GMACL</v>
          </cell>
          <cell r="P374" t="str">
            <v>Z1</v>
          </cell>
          <cell r="Q374" t="str">
            <v>Hierarchy</v>
          </cell>
        </row>
        <row r="375">
          <cell r="A375">
            <v>2420000000</v>
          </cell>
          <cell r="B375" t="str">
            <v>Deferred state &amp; local income tax</v>
          </cell>
          <cell r="C375">
            <v>2420000000</v>
          </cell>
          <cell r="D375" t="str">
            <v>DSALIT1</v>
          </cell>
          <cell r="E375" t="str">
            <v>DSALIT</v>
          </cell>
          <cell r="F375" t="str">
            <v>DFITX4</v>
          </cell>
          <cell r="G375" t="str">
            <v>DFITX3</v>
          </cell>
          <cell r="H375" t="str">
            <v>DFITX2</v>
          </cell>
          <cell r="I375" t="str">
            <v>DFITX1</v>
          </cell>
          <cell r="J375" t="str">
            <v>AEXOL3</v>
          </cell>
          <cell r="K375" t="str">
            <v>AEXOL2</v>
          </cell>
          <cell r="L375" t="str">
            <v>AEXOL1</v>
          </cell>
          <cell r="M375">
            <v>21</v>
          </cell>
          <cell r="N375">
            <v>2</v>
          </cell>
          <cell r="O375" t="str">
            <v>GMACL</v>
          </cell>
          <cell r="P375" t="str">
            <v>Z1</v>
          </cell>
          <cell r="Q375" t="str">
            <v>Hierarchy</v>
          </cell>
        </row>
        <row r="376">
          <cell r="A376">
            <v>2420100000</v>
          </cell>
          <cell r="B376" t="str">
            <v>Deferred state &amp; local income tax - tax credits</v>
          </cell>
          <cell r="C376">
            <v>2420100000</v>
          </cell>
          <cell r="D376" t="str">
            <v>DSALIT1</v>
          </cell>
          <cell r="E376" t="str">
            <v>DSALIT</v>
          </cell>
          <cell r="F376" t="str">
            <v>DFITX4</v>
          </cell>
          <cell r="G376" t="str">
            <v>DFITX3</v>
          </cell>
          <cell r="H376" t="str">
            <v>DFITX2</v>
          </cell>
          <cell r="I376" t="str">
            <v>DFITX1</v>
          </cell>
          <cell r="J376" t="str">
            <v>AEXOL3</v>
          </cell>
          <cell r="K376" t="str">
            <v>AEXOL2</v>
          </cell>
          <cell r="L376" t="str">
            <v>AEXOL1</v>
          </cell>
          <cell r="M376">
            <v>21</v>
          </cell>
          <cell r="N376">
            <v>2</v>
          </cell>
          <cell r="O376" t="str">
            <v>GMACL</v>
          </cell>
          <cell r="P376" t="str">
            <v>Z1</v>
          </cell>
          <cell r="Q376" t="str">
            <v>Hierarchy</v>
          </cell>
        </row>
        <row r="377">
          <cell r="A377">
            <v>2420200000</v>
          </cell>
          <cell r="B377" t="str">
            <v>Deferred state &amp; local income tax - MI/TX taxes</v>
          </cell>
          <cell r="C377">
            <v>2420200000</v>
          </cell>
          <cell r="D377" t="str">
            <v>DSALIT1</v>
          </cell>
          <cell r="E377" t="str">
            <v>DSALIT</v>
          </cell>
          <cell r="F377" t="str">
            <v>DFITX4</v>
          </cell>
          <cell r="G377" t="str">
            <v>DFITX3</v>
          </cell>
          <cell r="H377" t="str">
            <v>DFITX2</v>
          </cell>
          <cell r="I377" t="str">
            <v>DFITX1</v>
          </cell>
          <cell r="J377" t="str">
            <v>AEXOL3</v>
          </cell>
          <cell r="K377" t="str">
            <v>AEXOL2</v>
          </cell>
          <cell r="L377" t="str">
            <v>AEXOL1</v>
          </cell>
          <cell r="M377">
            <v>21</v>
          </cell>
          <cell r="N377">
            <v>2</v>
          </cell>
          <cell r="O377" t="str">
            <v>GMACL</v>
          </cell>
          <cell r="P377" t="str">
            <v>Z1</v>
          </cell>
          <cell r="Q377" t="str">
            <v>Hierarchy</v>
          </cell>
        </row>
        <row r="378">
          <cell r="A378">
            <v>2420300000</v>
          </cell>
          <cell r="B378" t="str">
            <v>Deferred state &amp; local income tax - MI/TX tax cred</v>
          </cell>
          <cell r="C378">
            <v>2420300000</v>
          </cell>
          <cell r="D378" t="str">
            <v>DSALIT1</v>
          </cell>
          <cell r="E378" t="str">
            <v>DSALIT</v>
          </cell>
          <cell r="F378" t="str">
            <v>DFITX4</v>
          </cell>
          <cell r="G378" t="str">
            <v>DFITX3</v>
          </cell>
          <cell r="H378" t="str">
            <v>DFITX2</v>
          </cell>
          <cell r="I378" t="str">
            <v>DFITX1</v>
          </cell>
          <cell r="J378" t="str">
            <v>AEXOL3</v>
          </cell>
          <cell r="K378" t="str">
            <v>AEXOL2</v>
          </cell>
          <cell r="L378" t="str">
            <v>AEXOL1</v>
          </cell>
          <cell r="M378">
            <v>21</v>
          </cell>
          <cell r="N378">
            <v>2</v>
          </cell>
          <cell r="O378" t="str">
            <v>GMACL</v>
          </cell>
          <cell r="P378" t="str">
            <v>Z1</v>
          </cell>
          <cell r="Q378" t="str">
            <v>Hierarchy</v>
          </cell>
        </row>
        <row r="379">
          <cell r="A379">
            <v>2422000000</v>
          </cell>
          <cell r="B379" t="str">
            <v>Deferred state &amp; local income tax - valuation allo</v>
          </cell>
          <cell r="C379">
            <v>2422000000</v>
          </cell>
          <cell r="D379" t="str">
            <v>DSALIT1</v>
          </cell>
          <cell r="E379" t="str">
            <v>DSALIT</v>
          </cell>
          <cell r="F379" t="str">
            <v>DFITX4</v>
          </cell>
          <cell r="G379" t="str">
            <v>DFITX3</v>
          </cell>
          <cell r="H379" t="str">
            <v>DFITX2</v>
          </cell>
          <cell r="I379" t="str">
            <v>DFITX1</v>
          </cell>
          <cell r="J379" t="str">
            <v>AEXOL3</v>
          </cell>
          <cell r="K379" t="str">
            <v>AEXOL2</v>
          </cell>
          <cell r="L379" t="str">
            <v>AEXOL1</v>
          </cell>
          <cell r="M379">
            <v>21</v>
          </cell>
          <cell r="N379">
            <v>2</v>
          </cell>
          <cell r="O379" t="str">
            <v>GMACL</v>
          </cell>
          <cell r="P379" t="str">
            <v>Z1</v>
          </cell>
          <cell r="Q379" t="str">
            <v>Hierarchy</v>
          </cell>
        </row>
        <row r="380">
          <cell r="A380">
            <v>2430000000</v>
          </cell>
          <cell r="B380" t="str">
            <v>US Federal Income tax payable-current year</v>
          </cell>
          <cell r="C380">
            <v>2430000000</v>
          </cell>
          <cell r="D380">
            <v>2430000000</v>
          </cell>
          <cell r="E380">
            <v>2430000000</v>
          </cell>
          <cell r="F380">
            <v>2430000000</v>
          </cell>
          <cell r="G380" t="str">
            <v>ITXPAY1</v>
          </cell>
          <cell r="H380" t="str">
            <v>ITXPAY</v>
          </cell>
          <cell r="I380" t="str">
            <v>AEXOL4</v>
          </cell>
          <cell r="J380" t="str">
            <v>AEXOL3</v>
          </cell>
          <cell r="K380" t="str">
            <v>AEXOL2</v>
          </cell>
          <cell r="L380" t="str">
            <v>AEXOL1</v>
          </cell>
          <cell r="M380">
            <v>21</v>
          </cell>
          <cell r="N380">
            <v>2</v>
          </cell>
          <cell r="O380" t="str">
            <v>GMACL</v>
          </cell>
          <cell r="P380" t="str">
            <v>Z1</v>
          </cell>
          <cell r="Q380" t="str">
            <v>Hierarchy</v>
          </cell>
        </row>
        <row r="381">
          <cell r="A381">
            <v>2431000000</v>
          </cell>
          <cell r="B381" t="str">
            <v>US Federal Income tax payable-prior year</v>
          </cell>
          <cell r="C381">
            <v>2431000000</v>
          </cell>
          <cell r="D381">
            <v>2431000000</v>
          </cell>
          <cell r="E381">
            <v>2431000000</v>
          </cell>
          <cell r="F381">
            <v>2431000000</v>
          </cell>
          <cell r="G381" t="str">
            <v>ITXPAY1</v>
          </cell>
          <cell r="H381" t="str">
            <v>ITXPAY</v>
          </cell>
          <cell r="I381" t="str">
            <v>AEXOL4</v>
          </cell>
          <cell r="J381" t="str">
            <v>AEXOL3</v>
          </cell>
          <cell r="K381" t="str">
            <v>AEXOL2</v>
          </cell>
          <cell r="L381" t="str">
            <v>AEXOL1</v>
          </cell>
          <cell r="M381">
            <v>21</v>
          </cell>
          <cell r="N381">
            <v>2</v>
          </cell>
          <cell r="O381" t="str">
            <v>GMACL</v>
          </cell>
          <cell r="P381" t="str">
            <v>Z1</v>
          </cell>
          <cell r="Q381" t="str">
            <v>Hierarchy</v>
          </cell>
        </row>
        <row r="382">
          <cell r="A382">
            <v>2439000000</v>
          </cell>
          <cell r="B382" t="str">
            <v>US Federal Income tax payable-contingency</v>
          </cell>
          <cell r="C382">
            <v>2439000000</v>
          </cell>
          <cell r="D382">
            <v>2439000000</v>
          </cell>
          <cell r="E382">
            <v>2439000000</v>
          </cell>
          <cell r="F382">
            <v>2439000000</v>
          </cell>
          <cell r="G382" t="str">
            <v>ITXPAY1</v>
          </cell>
          <cell r="H382" t="str">
            <v>ITXPAY</v>
          </cell>
          <cell r="I382" t="str">
            <v>AEXOL4</v>
          </cell>
          <cell r="J382" t="str">
            <v>AEXOL3</v>
          </cell>
          <cell r="K382" t="str">
            <v>AEXOL2</v>
          </cell>
          <cell r="L382" t="str">
            <v>AEXOL1</v>
          </cell>
          <cell r="M382">
            <v>21</v>
          </cell>
          <cell r="N382">
            <v>2</v>
          </cell>
          <cell r="O382" t="str">
            <v>GMACL</v>
          </cell>
          <cell r="P382" t="str">
            <v>Z1</v>
          </cell>
          <cell r="Q382" t="str">
            <v>Hierarchy</v>
          </cell>
        </row>
        <row r="383">
          <cell r="A383">
            <v>2440000000</v>
          </cell>
          <cell r="B383" t="str">
            <v>Foreign income taxes payable-Current Year</v>
          </cell>
          <cell r="C383">
            <v>2440000000</v>
          </cell>
          <cell r="D383">
            <v>2440000000</v>
          </cell>
          <cell r="E383">
            <v>2440000000</v>
          </cell>
          <cell r="F383">
            <v>2440000000</v>
          </cell>
          <cell r="G383" t="str">
            <v>ITXPAY2</v>
          </cell>
          <cell r="H383" t="str">
            <v>ITXPAY</v>
          </cell>
          <cell r="I383" t="str">
            <v>AEXOL4</v>
          </cell>
          <cell r="J383" t="str">
            <v>AEXOL3</v>
          </cell>
          <cell r="K383" t="str">
            <v>AEXOL2</v>
          </cell>
          <cell r="L383" t="str">
            <v>AEXOL1</v>
          </cell>
          <cell r="M383">
            <v>21</v>
          </cell>
          <cell r="N383">
            <v>2</v>
          </cell>
          <cell r="O383" t="str">
            <v>GMACL</v>
          </cell>
          <cell r="P383" t="str">
            <v>Z1</v>
          </cell>
          <cell r="Q383" t="str">
            <v>Hierarchy</v>
          </cell>
        </row>
        <row r="384">
          <cell r="A384">
            <v>2441000000</v>
          </cell>
          <cell r="B384" t="str">
            <v>Foreign income taxes payable-Prior Year</v>
          </cell>
          <cell r="C384">
            <v>2441000000</v>
          </cell>
          <cell r="D384">
            <v>2441000000</v>
          </cell>
          <cell r="E384">
            <v>2441000000</v>
          </cell>
          <cell r="F384">
            <v>2441000000</v>
          </cell>
          <cell r="G384" t="str">
            <v>ITXPAY2</v>
          </cell>
          <cell r="H384" t="str">
            <v>ITXPAY</v>
          </cell>
          <cell r="I384" t="str">
            <v>AEXOL4</v>
          </cell>
          <cell r="J384" t="str">
            <v>AEXOL3</v>
          </cell>
          <cell r="K384" t="str">
            <v>AEXOL2</v>
          </cell>
          <cell r="L384" t="str">
            <v>AEXOL1</v>
          </cell>
          <cell r="M384">
            <v>21</v>
          </cell>
          <cell r="N384">
            <v>2</v>
          </cell>
          <cell r="O384" t="str">
            <v>GMACL</v>
          </cell>
          <cell r="P384" t="str">
            <v>Z1</v>
          </cell>
          <cell r="Q384" t="str">
            <v>Hierarchy</v>
          </cell>
        </row>
        <row r="385">
          <cell r="A385">
            <v>2449000000</v>
          </cell>
          <cell r="B385" t="str">
            <v>Foreign income taxes payable-Contingency</v>
          </cell>
          <cell r="C385">
            <v>2449000000</v>
          </cell>
          <cell r="D385">
            <v>2449000000</v>
          </cell>
          <cell r="E385">
            <v>2449000000</v>
          </cell>
          <cell r="F385">
            <v>2449000000</v>
          </cell>
          <cell r="G385" t="str">
            <v>ITXPAY2</v>
          </cell>
          <cell r="H385" t="str">
            <v>ITXPAY</v>
          </cell>
          <cell r="I385" t="str">
            <v>AEXOL4</v>
          </cell>
          <cell r="J385" t="str">
            <v>AEXOL3</v>
          </cell>
          <cell r="K385" t="str">
            <v>AEXOL2</v>
          </cell>
          <cell r="L385" t="str">
            <v>AEXOL1</v>
          </cell>
          <cell r="M385">
            <v>21</v>
          </cell>
          <cell r="N385">
            <v>2</v>
          </cell>
          <cell r="O385" t="str">
            <v>GMACL</v>
          </cell>
          <cell r="P385" t="str">
            <v>Z1</v>
          </cell>
          <cell r="Q385" t="str">
            <v>Hierarchy</v>
          </cell>
        </row>
        <row r="386">
          <cell r="A386">
            <v>2450000000</v>
          </cell>
          <cell r="B386" t="str">
            <v>State &amp; local income tax payable-Current Year</v>
          </cell>
          <cell r="C386">
            <v>2450000000</v>
          </cell>
          <cell r="D386">
            <v>2450000000</v>
          </cell>
          <cell r="E386">
            <v>2450000000</v>
          </cell>
          <cell r="F386">
            <v>2450000000</v>
          </cell>
          <cell r="G386" t="str">
            <v>ITXPAY3</v>
          </cell>
          <cell r="H386" t="str">
            <v>ITXPAY</v>
          </cell>
          <cell r="I386" t="str">
            <v>AEXOL4</v>
          </cell>
          <cell r="J386" t="str">
            <v>AEXOL3</v>
          </cell>
          <cell r="K386" t="str">
            <v>AEXOL2</v>
          </cell>
          <cell r="L386" t="str">
            <v>AEXOL1</v>
          </cell>
          <cell r="M386">
            <v>21</v>
          </cell>
          <cell r="N386">
            <v>2</v>
          </cell>
          <cell r="O386" t="str">
            <v>GMACL</v>
          </cell>
          <cell r="P386" t="str">
            <v>Z1</v>
          </cell>
          <cell r="Q386" t="str">
            <v>Hierarchy</v>
          </cell>
        </row>
        <row r="387">
          <cell r="A387">
            <v>2451000000</v>
          </cell>
          <cell r="B387" t="str">
            <v>State &amp; local income tax payable-Prior Year</v>
          </cell>
          <cell r="C387">
            <v>2451000000</v>
          </cell>
          <cell r="D387">
            <v>2451000000</v>
          </cell>
          <cell r="E387">
            <v>2451000000</v>
          </cell>
          <cell r="F387">
            <v>2451000000</v>
          </cell>
          <cell r="G387" t="str">
            <v>ITXPAY3</v>
          </cell>
          <cell r="H387" t="str">
            <v>ITXPAY</v>
          </cell>
          <cell r="I387" t="str">
            <v>AEXOL4</v>
          </cell>
          <cell r="J387" t="str">
            <v>AEXOL3</v>
          </cell>
          <cell r="K387" t="str">
            <v>AEXOL2</v>
          </cell>
          <cell r="L387" t="str">
            <v>AEXOL1</v>
          </cell>
          <cell r="M387">
            <v>21</v>
          </cell>
          <cell r="N387">
            <v>2</v>
          </cell>
          <cell r="O387" t="str">
            <v>GMACL</v>
          </cell>
          <cell r="P387" t="str">
            <v>Z1</v>
          </cell>
          <cell r="Q387" t="str">
            <v>Hierarchy</v>
          </cell>
        </row>
        <row r="388">
          <cell r="A388">
            <v>2459000000</v>
          </cell>
          <cell r="B388" t="str">
            <v>State &amp; local income tax payable-Contingency</v>
          </cell>
          <cell r="C388">
            <v>2459000000</v>
          </cell>
          <cell r="D388">
            <v>2459000000</v>
          </cell>
          <cell r="E388">
            <v>2459000000</v>
          </cell>
          <cell r="F388">
            <v>2459000000</v>
          </cell>
          <cell r="G388" t="str">
            <v>ITXPAY3</v>
          </cell>
          <cell r="H388" t="str">
            <v>ITXPAY</v>
          </cell>
          <cell r="I388" t="str">
            <v>AEXOL4</v>
          </cell>
          <cell r="J388" t="str">
            <v>AEXOL3</v>
          </cell>
          <cell r="K388" t="str">
            <v>AEXOL2</v>
          </cell>
          <cell r="L388" t="str">
            <v>AEXOL1</v>
          </cell>
          <cell r="M388">
            <v>21</v>
          </cell>
          <cell r="N388">
            <v>2</v>
          </cell>
          <cell r="O388" t="str">
            <v>GMACL</v>
          </cell>
          <cell r="P388" t="str">
            <v>Z1</v>
          </cell>
          <cell r="Q388" t="str">
            <v>Hierarchy</v>
          </cell>
        </row>
        <row r="389">
          <cell r="A389">
            <v>2460000000</v>
          </cell>
          <cell r="B389" t="str">
            <v>Non-income tax payable-Current Year</v>
          </cell>
          <cell r="C389">
            <v>2460000000</v>
          </cell>
          <cell r="D389">
            <v>2460000000</v>
          </cell>
          <cell r="E389">
            <v>2460000000</v>
          </cell>
          <cell r="F389">
            <v>2460000000</v>
          </cell>
          <cell r="G389" t="str">
            <v>NITXPAY1</v>
          </cell>
          <cell r="H389" t="str">
            <v>NITXPAY</v>
          </cell>
          <cell r="I389" t="str">
            <v>AEXOL4</v>
          </cell>
          <cell r="J389" t="str">
            <v>AEXOL3</v>
          </cell>
          <cell r="K389" t="str">
            <v>AEXOL2</v>
          </cell>
          <cell r="L389" t="str">
            <v>AEXOL1</v>
          </cell>
          <cell r="M389">
            <v>21</v>
          </cell>
          <cell r="N389">
            <v>2</v>
          </cell>
          <cell r="O389" t="str">
            <v>GMACL</v>
          </cell>
          <cell r="P389" t="str">
            <v>Z1</v>
          </cell>
          <cell r="Q389" t="str">
            <v>Hierarchy</v>
          </cell>
        </row>
        <row r="390">
          <cell r="A390">
            <v>2460100000</v>
          </cell>
          <cell r="B390" t="str">
            <v>Non-income tax payable-Sales &amp; Use tax Current Yea</v>
          </cell>
          <cell r="C390">
            <v>2460100000</v>
          </cell>
          <cell r="D390">
            <v>2460100000</v>
          </cell>
          <cell r="E390">
            <v>2460100000</v>
          </cell>
          <cell r="F390">
            <v>2460100000</v>
          </cell>
          <cell r="G390" t="str">
            <v>NITXPAY1</v>
          </cell>
          <cell r="H390" t="str">
            <v>NITXPAY</v>
          </cell>
          <cell r="I390" t="str">
            <v>AEXOL4</v>
          </cell>
          <cell r="J390" t="str">
            <v>AEXOL3</v>
          </cell>
          <cell r="K390" t="str">
            <v>AEXOL2</v>
          </cell>
          <cell r="L390" t="str">
            <v>AEXOL1</v>
          </cell>
          <cell r="M390">
            <v>21</v>
          </cell>
          <cell r="N390">
            <v>2</v>
          </cell>
          <cell r="O390" t="str">
            <v>GMACL</v>
          </cell>
          <cell r="P390" t="str">
            <v>Z1</v>
          </cell>
          <cell r="Q390" t="str">
            <v>Hierarchy</v>
          </cell>
        </row>
        <row r="391">
          <cell r="A391">
            <v>2460200000</v>
          </cell>
          <cell r="B391" t="str">
            <v>Non-income tax payable-Property tax Current Year</v>
          </cell>
          <cell r="C391">
            <v>2460200000</v>
          </cell>
          <cell r="D391">
            <v>2460200000</v>
          </cell>
          <cell r="E391">
            <v>2460200000</v>
          </cell>
          <cell r="F391">
            <v>2460200000</v>
          </cell>
          <cell r="G391" t="str">
            <v>NITXPAY1</v>
          </cell>
          <cell r="H391" t="str">
            <v>NITXPAY</v>
          </cell>
          <cell r="I391" t="str">
            <v>AEXOL4</v>
          </cell>
          <cell r="J391" t="str">
            <v>AEXOL3</v>
          </cell>
          <cell r="K391" t="str">
            <v>AEXOL2</v>
          </cell>
          <cell r="L391" t="str">
            <v>AEXOL1</v>
          </cell>
          <cell r="M391">
            <v>21</v>
          </cell>
          <cell r="N391">
            <v>2</v>
          </cell>
          <cell r="O391" t="str">
            <v>GMACL</v>
          </cell>
          <cell r="P391" t="str">
            <v>Z1</v>
          </cell>
          <cell r="Q391" t="str">
            <v>Hierarchy</v>
          </cell>
        </row>
        <row r="392">
          <cell r="A392">
            <v>2461000000</v>
          </cell>
          <cell r="B392" t="str">
            <v>Non-income tax payable-Prior Year</v>
          </cell>
          <cell r="C392">
            <v>2461000000</v>
          </cell>
          <cell r="D392">
            <v>2461000000</v>
          </cell>
          <cell r="E392">
            <v>2461000000</v>
          </cell>
          <cell r="F392">
            <v>2461000000</v>
          </cell>
          <cell r="G392" t="str">
            <v>NITXPAY1</v>
          </cell>
          <cell r="H392" t="str">
            <v>NITXPAY</v>
          </cell>
          <cell r="I392" t="str">
            <v>AEXOL4</v>
          </cell>
          <cell r="J392" t="str">
            <v>AEXOL3</v>
          </cell>
          <cell r="K392" t="str">
            <v>AEXOL2</v>
          </cell>
          <cell r="L392" t="str">
            <v>AEXOL1</v>
          </cell>
          <cell r="M392">
            <v>21</v>
          </cell>
          <cell r="N392">
            <v>2</v>
          </cell>
          <cell r="O392" t="str">
            <v>GMACL</v>
          </cell>
          <cell r="P392" t="str">
            <v>Z1</v>
          </cell>
          <cell r="Q392" t="str">
            <v>Hierarchy</v>
          </cell>
        </row>
        <row r="393">
          <cell r="A393">
            <v>2461100000</v>
          </cell>
          <cell r="B393" t="str">
            <v>Non-income tax payable-Sales &amp; Use tax Prior Year</v>
          </cell>
          <cell r="C393">
            <v>2461100000</v>
          </cell>
          <cell r="D393">
            <v>2461100000</v>
          </cell>
          <cell r="E393">
            <v>2461100000</v>
          </cell>
          <cell r="F393">
            <v>2461100000</v>
          </cell>
          <cell r="G393" t="str">
            <v>NITXPAY1</v>
          </cell>
          <cell r="H393" t="str">
            <v>NITXPAY</v>
          </cell>
          <cell r="I393" t="str">
            <v>AEXOL4</v>
          </cell>
          <cell r="J393" t="str">
            <v>AEXOL3</v>
          </cell>
          <cell r="K393" t="str">
            <v>AEXOL2</v>
          </cell>
          <cell r="L393" t="str">
            <v>AEXOL1</v>
          </cell>
          <cell r="M393">
            <v>21</v>
          </cell>
          <cell r="N393">
            <v>2</v>
          </cell>
          <cell r="O393" t="str">
            <v>GMACL</v>
          </cell>
          <cell r="P393" t="str">
            <v>Z1</v>
          </cell>
          <cell r="Q393" t="str">
            <v>Hierarchy</v>
          </cell>
        </row>
        <row r="394">
          <cell r="A394">
            <v>2461200000</v>
          </cell>
          <cell r="B394" t="str">
            <v>Non-income tax payable-Property tax Prior Year</v>
          </cell>
          <cell r="C394">
            <v>2461200000</v>
          </cell>
          <cell r="D394">
            <v>2461200000</v>
          </cell>
          <cell r="E394">
            <v>2461200000</v>
          </cell>
          <cell r="F394">
            <v>2461200000</v>
          </cell>
          <cell r="G394" t="str">
            <v>NITXPAY1</v>
          </cell>
          <cell r="H394" t="str">
            <v>NITXPAY</v>
          </cell>
          <cell r="I394" t="str">
            <v>AEXOL4</v>
          </cell>
          <cell r="J394" t="str">
            <v>AEXOL3</v>
          </cell>
          <cell r="K394" t="str">
            <v>AEXOL2</v>
          </cell>
          <cell r="L394" t="str">
            <v>AEXOL1</v>
          </cell>
          <cell r="M394">
            <v>21</v>
          </cell>
          <cell r="N394">
            <v>2</v>
          </cell>
          <cell r="O394" t="str">
            <v>GMACL</v>
          </cell>
          <cell r="P394" t="str">
            <v>Z1</v>
          </cell>
          <cell r="Q394" t="str">
            <v>Hierarchy</v>
          </cell>
        </row>
        <row r="395">
          <cell r="A395">
            <v>2469000000</v>
          </cell>
          <cell r="B395" t="str">
            <v>Non-income tax payable-Contingency</v>
          </cell>
          <cell r="C395">
            <v>2469000000</v>
          </cell>
          <cell r="D395">
            <v>2469000000</v>
          </cell>
          <cell r="E395">
            <v>2469000000</v>
          </cell>
          <cell r="F395">
            <v>2469000000</v>
          </cell>
          <cell r="G395" t="str">
            <v>NITXPAY1</v>
          </cell>
          <cell r="H395" t="str">
            <v>NITXPAY</v>
          </cell>
          <cell r="I395" t="str">
            <v>AEXOL4</v>
          </cell>
          <cell r="J395" t="str">
            <v>AEXOL3</v>
          </cell>
          <cell r="K395" t="str">
            <v>AEXOL2</v>
          </cell>
          <cell r="L395" t="str">
            <v>AEXOL1</v>
          </cell>
          <cell r="M395">
            <v>21</v>
          </cell>
          <cell r="N395">
            <v>2</v>
          </cell>
          <cell r="O395" t="str">
            <v>GMACL</v>
          </cell>
          <cell r="P395" t="str">
            <v>Z1</v>
          </cell>
          <cell r="Q395" t="str">
            <v>Hierarchy</v>
          </cell>
        </row>
        <row r="396">
          <cell r="A396">
            <v>2470000000</v>
          </cell>
          <cell r="B396" t="str">
            <v>Employment taxes payable</v>
          </cell>
          <cell r="C396">
            <v>2470000000</v>
          </cell>
          <cell r="D396">
            <v>2470000000</v>
          </cell>
          <cell r="E396">
            <v>2470000000</v>
          </cell>
          <cell r="F396">
            <v>2470000000</v>
          </cell>
          <cell r="G396" t="str">
            <v>NITXPAY2</v>
          </cell>
          <cell r="H396" t="str">
            <v>NITXPAY</v>
          </cell>
          <cell r="I396" t="str">
            <v>AEXOL4</v>
          </cell>
          <cell r="J396" t="str">
            <v>AEXOL3</v>
          </cell>
          <cell r="K396" t="str">
            <v>AEXOL2</v>
          </cell>
          <cell r="L396" t="str">
            <v>AEXOL1</v>
          </cell>
          <cell r="M396">
            <v>21</v>
          </cell>
          <cell r="N396">
            <v>2</v>
          </cell>
          <cell r="O396" t="str">
            <v>GMACL</v>
          </cell>
          <cell r="P396" t="str">
            <v>Z1</v>
          </cell>
          <cell r="Q396" t="str">
            <v>Hierarchy</v>
          </cell>
        </row>
        <row r="397">
          <cell r="A397">
            <v>2500000000</v>
          </cell>
          <cell r="B397" t="str">
            <v>Accounts Payable-Wholesale</v>
          </cell>
          <cell r="C397">
            <v>2500000000</v>
          </cell>
          <cell r="D397">
            <v>2500000000</v>
          </cell>
          <cell r="E397">
            <v>2500000000</v>
          </cell>
          <cell r="F397">
            <v>2500000000</v>
          </cell>
          <cell r="G397" t="str">
            <v>GMPAY1</v>
          </cell>
          <cell r="H397" t="str">
            <v>GMPAY</v>
          </cell>
          <cell r="I397" t="str">
            <v>AEXOL4</v>
          </cell>
          <cell r="J397" t="str">
            <v>AEXOL3</v>
          </cell>
          <cell r="K397" t="str">
            <v>AEXOL2</v>
          </cell>
          <cell r="L397" t="str">
            <v>AEXOL1</v>
          </cell>
          <cell r="M397">
            <v>21</v>
          </cell>
          <cell r="N397">
            <v>2</v>
          </cell>
          <cell r="O397" t="str">
            <v>GMACL</v>
          </cell>
          <cell r="P397" t="str">
            <v>Z1</v>
          </cell>
          <cell r="Q397" t="str">
            <v>Hierarchy</v>
          </cell>
        </row>
        <row r="398">
          <cell r="A398">
            <v>2500100000</v>
          </cell>
          <cell r="B398" t="str">
            <v>Payment Reimbursement</v>
          </cell>
          <cell r="C398">
            <v>2500100000</v>
          </cell>
          <cell r="D398">
            <v>2500100000</v>
          </cell>
          <cell r="E398">
            <v>2500100000</v>
          </cell>
          <cell r="F398">
            <v>2500100000</v>
          </cell>
          <cell r="G398" t="str">
            <v>GMPAY1</v>
          </cell>
          <cell r="H398" t="str">
            <v>GMPAY</v>
          </cell>
          <cell r="I398" t="str">
            <v>AEXOL4</v>
          </cell>
          <cell r="J398" t="str">
            <v>AEXOL3</v>
          </cell>
          <cell r="K398" t="str">
            <v>AEXOL2</v>
          </cell>
          <cell r="L398" t="str">
            <v>AEXOL1</v>
          </cell>
          <cell r="M398">
            <v>21</v>
          </cell>
          <cell r="N398">
            <v>2</v>
          </cell>
          <cell r="O398" t="str">
            <v>GMACL</v>
          </cell>
          <cell r="P398" t="str">
            <v>Z1</v>
          </cell>
          <cell r="Q398" t="str">
            <v>Hierarchy</v>
          </cell>
        </row>
        <row r="399">
          <cell r="A399">
            <v>2501000000</v>
          </cell>
          <cell r="B399" t="str">
            <v>Intercompany Payable</v>
          </cell>
          <cell r="C399">
            <v>2501000000</v>
          </cell>
          <cell r="D399">
            <v>2501000000</v>
          </cell>
          <cell r="E399">
            <v>2501000000</v>
          </cell>
          <cell r="F399">
            <v>2501000000</v>
          </cell>
          <cell r="G399" t="str">
            <v>ICPAY1</v>
          </cell>
          <cell r="H399" t="str">
            <v>ICPAY</v>
          </cell>
          <cell r="I399" t="str">
            <v>AEXOL4</v>
          </cell>
          <cell r="J399" t="str">
            <v>AEXOL3</v>
          </cell>
          <cell r="K399" t="str">
            <v>AEXOL2</v>
          </cell>
          <cell r="L399" t="str">
            <v>AEXOL1</v>
          </cell>
          <cell r="M399">
            <v>21</v>
          </cell>
          <cell r="N399">
            <v>2</v>
          </cell>
          <cell r="O399" t="str">
            <v>GMACL</v>
          </cell>
          <cell r="P399" t="str">
            <v>Z1</v>
          </cell>
          <cell r="Q399" t="str">
            <v>Hierarchy</v>
          </cell>
        </row>
        <row r="400">
          <cell r="A400">
            <v>2501100000</v>
          </cell>
          <cell r="B400" t="str">
            <v>Intercompany Payable</v>
          </cell>
          <cell r="C400">
            <v>2501100000</v>
          </cell>
          <cell r="D400">
            <v>2501100000</v>
          </cell>
          <cell r="E400">
            <v>2501100000</v>
          </cell>
          <cell r="F400">
            <v>2501100000</v>
          </cell>
          <cell r="G400" t="str">
            <v>ICPAY1</v>
          </cell>
          <cell r="H400" t="str">
            <v>ICPAY</v>
          </cell>
          <cell r="I400" t="str">
            <v>AEXOL4</v>
          </cell>
          <cell r="J400" t="str">
            <v>AEXOL3</v>
          </cell>
          <cell r="K400" t="str">
            <v>AEXOL2</v>
          </cell>
          <cell r="L400" t="str">
            <v>AEXOL1</v>
          </cell>
          <cell r="M400">
            <v>21</v>
          </cell>
          <cell r="N400">
            <v>2</v>
          </cell>
          <cell r="O400" t="str">
            <v>GMACL</v>
          </cell>
          <cell r="P400" t="str">
            <v>Z1</v>
          </cell>
          <cell r="Q400" t="str">
            <v>Hierarchy</v>
          </cell>
        </row>
        <row r="401">
          <cell r="A401">
            <v>2501500000</v>
          </cell>
          <cell r="B401" t="str">
            <v>Intracompany Payable/Receivable</v>
          </cell>
          <cell r="C401">
            <v>2501500000</v>
          </cell>
          <cell r="D401">
            <v>2501500000</v>
          </cell>
          <cell r="E401">
            <v>2501500000</v>
          </cell>
          <cell r="F401">
            <v>2501500000</v>
          </cell>
          <cell r="G401" t="str">
            <v>ICPAY1</v>
          </cell>
          <cell r="H401" t="str">
            <v>ICPAY</v>
          </cell>
          <cell r="I401" t="str">
            <v>AEXOL4</v>
          </cell>
          <cell r="J401" t="str">
            <v>AEXOL3</v>
          </cell>
          <cell r="K401" t="str">
            <v>AEXOL2</v>
          </cell>
          <cell r="L401" t="str">
            <v>AEXOL1</v>
          </cell>
          <cell r="M401">
            <v>21</v>
          </cell>
          <cell r="N401">
            <v>2</v>
          </cell>
          <cell r="O401" t="str">
            <v>GMACL</v>
          </cell>
          <cell r="P401" t="str">
            <v>Z1</v>
          </cell>
          <cell r="Q401" t="str">
            <v>Hierarchy</v>
          </cell>
        </row>
        <row r="402">
          <cell r="A402">
            <v>2502000000</v>
          </cell>
          <cell r="B402" t="str">
            <v>Intercompany Interest Payable</v>
          </cell>
          <cell r="C402">
            <v>2502000000</v>
          </cell>
          <cell r="D402">
            <v>2502000000</v>
          </cell>
          <cell r="E402">
            <v>2502000000</v>
          </cell>
          <cell r="F402">
            <v>2502000000</v>
          </cell>
          <cell r="G402" t="str">
            <v>ICINTRPAY1</v>
          </cell>
          <cell r="H402" t="str">
            <v>ICINTRPAY</v>
          </cell>
          <cell r="I402" t="str">
            <v>AEXOL4</v>
          </cell>
          <cell r="J402" t="str">
            <v>AEXOL3</v>
          </cell>
          <cell r="K402" t="str">
            <v>AEXOL2</v>
          </cell>
          <cell r="L402" t="str">
            <v>AEXOL1</v>
          </cell>
          <cell r="M402">
            <v>21</v>
          </cell>
          <cell r="N402">
            <v>2</v>
          </cell>
          <cell r="O402" t="str">
            <v>GMACL</v>
          </cell>
          <cell r="P402" t="str">
            <v>Z1</v>
          </cell>
          <cell r="Q402" t="str">
            <v>Hierarchy</v>
          </cell>
        </row>
        <row r="403">
          <cell r="A403">
            <v>2503000000</v>
          </cell>
          <cell r="B403" t="str">
            <v>FTP Receivable/payable</v>
          </cell>
          <cell r="C403">
            <v>2503000000</v>
          </cell>
          <cell r="D403">
            <v>2503000000</v>
          </cell>
          <cell r="E403">
            <v>2503000000</v>
          </cell>
          <cell r="F403">
            <v>2503000000</v>
          </cell>
          <cell r="G403" t="str">
            <v>ICPAY1</v>
          </cell>
          <cell r="H403" t="str">
            <v>ICPAY</v>
          </cell>
          <cell r="I403" t="str">
            <v>AEXOL4</v>
          </cell>
          <cell r="J403" t="str">
            <v>AEXOL3</v>
          </cell>
          <cell r="K403" t="str">
            <v>AEXOL2</v>
          </cell>
          <cell r="L403" t="str">
            <v>AEXOL1</v>
          </cell>
          <cell r="M403">
            <v>21</v>
          </cell>
          <cell r="N403">
            <v>2</v>
          </cell>
          <cell r="O403" t="str">
            <v>GMACL</v>
          </cell>
          <cell r="P403" t="str">
            <v>Z1</v>
          </cell>
          <cell r="Q403" t="str">
            <v>Hierarchy</v>
          </cell>
        </row>
        <row r="404">
          <cell r="A404">
            <v>2600000000</v>
          </cell>
          <cell r="B404" t="str">
            <v>Dealer payables</v>
          </cell>
          <cell r="C404">
            <v>2600000000</v>
          </cell>
          <cell r="D404">
            <v>2600000000</v>
          </cell>
          <cell r="E404">
            <v>2600000000</v>
          </cell>
          <cell r="F404">
            <v>2600000000</v>
          </cell>
          <cell r="G404" t="str">
            <v>ACTSPAY4</v>
          </cell>
          <cell r="H404" t="str">
            <v>ACTSPAY</v>
          </cell>
          <cell r="I404" t="str">
            <v>AEXOL4</v>
          </cell>
          <cell r="J404" t="str">
            <v>AEXOL3</v>
          </cell>
          <cell r="K404" t="str">
            <v>AEXOL2</v>
          </cell>
          <cell r="L404" t="str">
            <v>AEXOL1</v>
          </cell>
          <cell r="M404">
            <v>21</v>
          </cell>
          <cell r="N404">
            <v>2</v>
          </cell>
          <cell r="O404" t="str">
            <v>GMACL</v>
          </cell>
          <cell r="P404" t="str">
            <v>Z1</v>
          </cell>
          <cell r="Q404" t="str">
            <v>Hierarchy</v>
          </cell>
        </row>
        <row r="405">
          <cell r="A405">
            <v>2601000000</v>
          </cell>
          <cell r="B405" t="str">
            <v>Accounts payable - Other</v>
          </cell>
          <cell r="C405">
            <v>2601000000</v>
          </cell>
          <cell r="D405">
            <v>2601000000</v>
          </cell>
          <cell r="E405">
            <v>2601000000</v>
          </cell>
          <cell r="F405">
            <v>2601000000</v>
          </cell>
          <cell r="G405" t="str">
            <v>ACTSPAY1</v>
          </cell>
          <cell r="H405" t="str">
            <v>ACTSPAY</v>
          </cell>
          <cell r="I405" t="str">
            <v>AEXOL4</v>
          </cell>
          <cell r="J405" t="str">
            <v>AEXOL3</v>
          </cell>
          <cell r="K405" t="str">
            <v>AEXOL2</v>
          </cell>
          <cell r="L405" t="str">
            <v>AEXOL1</v>
          </cell>
          <cell r="M405">
            <v>21</v>
          </cell>
          <cell r="N405">
            <v>2</v>
          </cell>
          <cell r="O405" t="str">
            <v>GMACL</v>
          </cell>
          <cell r="P405" t="str">
            <v>Z1</v>
          </cell>
          <cell r="Q405" t="str">
            <v>Hierarchy</v>
          </cell>
        </row>
        <row r="406">
          <cell r="A406">
            <v>2601100000</v>
          </cell>
          <cell r="B406" t="str">
            <v>Accounts payable-Unsettled Investment Trades</v>
          </cell>
          <cell r="C406">
            <v>2601100000</v>
          </cell>
          <cell r="D406">
            <v>2601100000</v>
          </cell>
          <cell r="E406">
            <v>2601100000</v>
          </cell>
          <cell r="F406">
            <v>2601100000</v>
          </cell>
          <cell r="G406" t="str">
            <v>ACTSPAY1</v>
          </cell>
          <cell r="H406" t="str">
            <v>ACTSPAY</v>
          </cell>
          <cell r="I406" t="str">
            <v>AEXOL4</v>
          </cell>
          <cell r="J406" t="str">
            <v>AEXOL3</v>
          </cell>
          <cell r="K406" t="str">
            <v>AEXOL2</v>
          </cell>
          <cell r="L406" t="str">
            <v>AEXOL1</v>
          </cell>
          <cell r="M406">
            <v>21</v>
          </cell>
          <cell r="N406">
            <v>2</v>
          </cell>
          <cell r="O406" t="str">
            <v>GMACL</v>
          </cell>
          <cell r="P406" t="str">
            <v>Z1</v>
          </cell>
          <cell r="Q406" t="str">
            <v>Hierarchy</v>
          </cell>
        </row>
        <row r="407">
          <cell r="A407">
            <v>2601200000</v>
          </cell>
          <cell r="B407" t="str">
            <v>Accounts payable - Commission</v>
          </cell>
          <cell r="C407">
            <v>2601200000</v>
          </cell>
          <cell r="D407">
            <v>2601200000</v>
          </cell>
          <cell r="E407">
            <v>2601200000</v>
          </cell>
          <cell r="F407">
            <v>2601200000</v>
          </cell>
          <cell r="G407" t="str">
            <v>ACTSPAY1</v>
          </cell>
          <cell r="H407" t="str">
            <v>ACTSPAY</v>
          </cell>
          <cell r="I407" t="str">
            <v>AEXOL4</v>
          </cell>
          <cell r="J407" t="str">
            <v>AEXOL3</v>
          </cell>
          <cell r="K407" t="str">
            <v>AEXOL2</v>
          </cell>
          <cell r="L407" t="str">
            <v>AEXOL1</v>
          </cell>
          <cell r="M407">
            <v>21</v>
          </cell>
          <cell r="N407">
            <v>2</v>
          </cell>
          <cell r="O407" t="str">
            <v>GMACL</v>
          </cell>
          <cell r="P407" t="str">
            <v>Z1</v>
          </cell>
          <cell r="Q407" t="str">
            <v>Hierarchy</v>
          </cell>
        </row>
        <row r="408">
          <cell r="A408">
            <v>2601300000</v>
          </cell>
          <cell r="B408" t="str">
            <v>Accounts payable/receivable - Contingent Commissio</v>
          </cell>
          <cell r="C408">
            <v>2601300000</v>
          </cell>
          <cell r="D408">
            <v>2601300000</v>
          </cell>
          <cell r="E408">
            <v>2601300000</v>
          </cell>
          <cell r="F408">
            <v>2601300000</v>
          </cell>
          <cell r="G408" t="str">
            <v>ACTSPAY1</v>
          </cell>
          <cell r="H408" t="str">
            <v>ACTSPAY</v>
          </cell>
          <cell r="I408" t="str">
            <v>AEXOL4</v>
          </cell>
          <cell r="J408" t="str">
            <v>AEXOL3</v>
          </cell>
          <cell r="K408" t="str">
            <v>AEXOL2</v>
          </cell>
          <cell r="L408" t="str">
            <v>AEXOL1</v>
          </cell>
          <cell r="M408">
            <v>21</v>
          </cell>
          <cell r="N408">
            <v>2</v>
          </cell>
          <cell r="O408" t="str">
            <v>GMACL</v>
          </cell>
          <cell r="P408" t="str">
            <v>Z1</v>
          </cell>
          <cell r="Q408" t="str">
            <v>Hierarchy</v>
          </cell>
        </row>
        <row r="409">
          <cell r="A409">
            <v>2601400000</v>
          </cell>
          <cell r="B409" t="str">
            <v>Accounts payable - GM Exclusivity Fee Ac</v>
          </cell>
          <cell r="C409">
            <v>2601400000</v>
          </cell>
          <cell r="D409">
            <v>2601400000</v>
          </cell>
          <cell r="E409">
            <v>2601400000</v>
          </cell>
          <cell r="F409">
            <v>2601400000</v>
          </cell>
          <cell r="G409" t="str">
            <v>ACTSPAY1</v>
          </cell>
          <cell r="H409" t="str">
            <v>ACTSPAY</v>
          </cell>
          <cell r="I409" t="str">
            <v>AEXOL4</v>
          </cell>
          <cell r="J409" t="str">
            <v>AEXOL3</v>
          </cell>
          <cell r="K409" t="str">
            <v>AEXOL2</v>
          </cell>
          <cell r="L409" t="str">
            <v>AEXOL1</v>
          </cell>
          <cell r="M409">
            <v>21</v>
          </cell>
          <cell r="N409">
            <v>2</v>
          </cell>
          <cell r="O409" t="str">
            <v>GMACL</v>
          </cell>
          <cell r="P409" t="str">
            <v>Z1</v>
          </cell>
          <cell r="Q409" t="str">
            <v>Hierarchy</v>
          </cell>
        </row>
        <row r="410">
          <cell r="A410">
            <v>2601500000</v>
          </cell>
          <cell r="B410" t="str">
            <v>Accounts payable - GM rate &amp; residual support rec</v>
          </cell>
          <cell r="C410">
            <v>2601500000</v>
          </cell>
          <cell r="D410">
            <v>2601500000</v>
          </cell>
          <cell r="E410">
            <v>2601500000</v>
          </cell>
          <cell r="F410">
            <v>2601500000</v>
          </cell>
          <cell r="G410" t="str">
            <v>ACTSPAY1</v>
          </cell>
          <cell r="H410" t="str">
            <v>ACTSPAY</v>
          </cell>
          <cell r="I410" t="str">
            <v>AEXOL4</v>
          </cell>
          <cell r="J410" t="str">
            <v>AEXOL3</v>
          </cell>
          <cell r="K410" t="str">
            <v>AEXOL2</v>
          </cell>
          <cell r="L410" t="str">
            <v>AEXOL1</v>
          </cell>
          <cell r="M410">
            <v>21</v>
          </cell>
          <cell r="N410">
            <v>2</v>
          </cell>
          <cell r="O410" t="str">
            <v>GMACL</v>
          </cell>
          <cell r="P410" t="str">
            <v>Z1</v>
          </cell>
          <cell r="Q410" t="str">
            <v>Hierarchy</v>
          </cell>
        </row>
        <row r="411">
          <cell r="A411">
            <v>2602000000</v>
          </cell>
          <cell r="B411" t="str">
            <v>Operating lease payable</v>
          </cell>
          <cell r="C411">
            <v>2602000000</v>
          </cell>
          <cell r="D411">
            <v>2602000000</v>
          </cell>
          <cell r="E411">
            <v>2602000000</v>
          </cell>
          <cell r="F411">
            <v>2602000000</v>
          </cell>
          <cell r="G411" t="str">
            <v>ACTSPAY2</v>
          </cell>
          <cell r="H411" t="str">
            <v>ACTSPAY</v>
          </cell>
          <cell r="I411" t="str">
            <v>AEXOL4</v>
          </cell>
          <cell r="J411" t="str">
            <v>AEXOL3</v>
          </cell>
          <cell r="K411" t="str">
            <v>AEXOL2</v>
          </cell>
          <cell r="L411" t="str">
            <v>AEXOL1</v>
          </cell>
          <cell r="M411">
            <v>21</v>
          </cell>
          <cell r="N411">
            <v>2</v>
          </cell>
          <cell r="O411" t="str">
            <v>GMACL</v>
          </cell>
          <cell r="P411" t="str">
            <v>Z1</v>
          </cell>
          <cell r="Q411" t="str">
            <v>Hierarchy</v>
          </cell>
        </row>
        <row r="412">
          <cell r="A412">
            <v>2603000000</v>
          </cell>
          <cell r="B412" t="str">
            <v>Reinsurance Payable</v>
          </cell>
          <cell r="C412">
            <v>2603000000</v>
          </cell>
          <cell r="D412">
            <v>2603000000</v>
          </cell>
          <cell r="E412">
            <v>2603000000</v>
          </cell>
          <cell r="F412">
            <v>2603000000</v>
          </cell>
          <cell r="G412" t="str">
            <v>ACTSPAY3</v>
          </cell>
          <cell r="H412" t="str">
            <v>ACTSPAY</v>
          </cell>
          <cell r="I412" t="str">
            <v>AEXOL4</v>
          </cell>
          <cell r="J412" t="str">
            <v>AEXOL3</v>
          </cell>
          <cell r="K412" t="str">
            <v>AEXOL2</v>
          </cell>
          <cell r="L412" t="str">
            <v>AEXOL1</v>
          </cell>
          <cell r="M412">
            <v>21</v>
          </cell>
          <cell r="N412">
            <v>2</v>
          </cell>
          <cell r="O412" t="str">
            <v>GMACL</v>
          </cell>
          <cell r="P412" t="str">
            <v>Z1</v>
          </cell>
          <cell r="Q412" t="str">
            <v>Hierarchy</v>
          </cell>
        </row>
        <row r="413">
          <cell r="A413">
            <v>2604000000</v>
          </cell>
          <cell r="B413" t="str">
            <v>Factored clients payable</v>
          </cell>
          <cell r="C413">
            <v>2604000000</v>
          </cell>
          <cell r="D413">
            <v>2604000000</v>
          </cell>
          <cell r="E413">
            <v>2604000000</v>
          </cell>
          <cell r="F413">
            <v>2604000000</v>
          </cell>
          <cell r="G413" t="str">
            <v>FACCLPAY1</v>
          </cell>
          <cell r="H413" t="str">
            <v>FACCLPAY</v>
          </cell>
          <cell r="I413" t="str">
            <v>AEXOL4</v>
          </cell>
          <cell r="J413" t="str">
            <v>AEXOL3</v>
          </cell>
          <cell r="K413" t="str">
            <v>AEXOL2</v>
          </cell>
          <cell r="L413" t="str">
            <v>AEXOL1</v>
          </cell>
          <cell r="M413">
            <v>21</v>
          </cell>
          <cell r="N413">
            <v>2</v>
          </cell>
          <cell r="O413" t="str">
            <v>GMACL</v>
          </cell>
          <cell r="P413" t="str">
            <v>Z1</v>
          </cell>
          <cell r="Q413" t="str">
            <v>Hierarchy</v>
          </cell>
        </row>
        <row r="414">
          <cell r="A414">
            <v>2695000000</v>
          </cell>
          <cell r="B414" t="str">
            <v>Trustee/investor payable-Securitization</v>
          </cell>
          <cell r="C414">
            <v>2695000000</v>
          </cell>
          <cell r="D414">
            <v>2695000000</v>
          </cell>
          <cell r="E414">
            <v>2695000000</v>
          </cell>
          <cell r="F414">
            <v>2695000000</v>
          </cell>
          <cell r="G414" t="str">
            <v>TRINVPAY1</v>
          </cell>
          <cell r="H414" t="str">
            <v>TRINVPAY</v>
          </cell>
          <cell r="I414" t="str">
            <v>AEXOL4</v>
          </cell>
          <cell r="J414" t="str">
            <v>AEXOL3</v>
          </cell>
          <cell r="K414" t="str">
            <v>AEXOL2</v>
          </cell>
          <cell r="L414" t="str">
            <v>AEXOL1</v>
          </cell>
          <cell r="M414">
            <v>21</v>
          </cell>
          <cell r="N414">
            <v>2</v>
          </cell>
          <cell r="O414" t="str">
            <v>GMACL</v>
          </cell>
          <cell r="P414" t="str">
            <v>Z1</v>
          </cell>
          <cell r="Q414" t="str">
            <v>Hierarchy</v>
          </cell>
        </row>
        <row r="415">
          <cell r="A415">
            <v>2695100000</v>
          </cell>
          <cell r="B415" t="str">
            <v>Accrued issuance costs-securitization</v>
          </cell>
          <cell r="C415">
            <v>2695100000</v>
          </cell>
          <cell r="D415">
            <v>2695100000</v>
          </cell>
          <cell r="E415">
            <v>2695100000</v>
          </cell>
          <cell r="F415">
            <v>2695100000</v>
          </cell>
          <cell r="G415" t="str">
            <v>ACRICSEC1</v>
          </cell>
          <cell r="H415" t="str">
            <v>ACRICSEC</v>
          </cell>
          <cell r="I415" t="str">
            <v>AEXOL4</v>
          </cell>
          <cell r="J415" t="str">
            <v>AEXOL3</v>
          </cell>
          <cell r="K415" t="str">
            <v>AEXOL2</v>
          </cell>
          <cell r="L415" t="str">
            <v>AEXOL1</v>
          </cell>
          <cell r="M415">
            <v>21</v>
          </cell>
          <cell r="N415">
            <v>2</v>
          </cell>
          <cell r="O415" t="str">
            <v>GMACL</v>
          </cell>
          <cell r="P415" t="str">
            <v>Z1</v>
          </cell>
          <cell r="Q415" t="str">
            <v>Hierarchy</v>
          </cell>
        </row>
        <row r="416">
          <cell r="A416">
            <v>2695200000</v>
          </cell>
          <cell r="B416" t="str">
            <v>Deferred servicing revenue-securitization</v>
          </cell>
          <cell r="C416">
            <v>2695200000</v>
          </cell>
          <cell r="D416">
            <v>2695200000</v>
          </cell>
          <cell r="E416">
            <v>2695200000</v>
          </cell>
          <cell r="F416">
            <v>2695200000</v>
          </cell>
          <cell r="G416" t="str">
            <v>DEFSERVRV1</v>
          </cell>
          <cell r="H416" t="str">
            <v>DEFSERVRV</v>
          </cell>
          <cell r="I416" t="str">
            <v>AEXOL4</v>
          </cell>
          <cell r="J416" t="str">
            <v>AEXOL3</v>
          </cell>
          <cell r="K416" t="str">
            <v>AEXOL2</v>
          </cell>
          <cell r="L416" t="str">
            <v>AEXOL1</v>
          </cell>
          <cell r="M416">
            <v>21</v>
          </cell>
          <cell r="N416">
            <v>2</v>
          </cell>
          <cell r="O416" t="str">
            <v>GMACL</v>
          </cell>
          <cell r="P416" t="str">
            <v>Z1</v>
          </cell>
          <cell r="Q416" t="str">
            <v>Hierarchy</v>
          </cell>
        </row>
        <row r="417">
          <cell r="A417">
            <v>2699999998</v>
          </cell>
          <cell r="B417" t="str">
            <v>Profit Center Balancing FSI</v>
          </cell>
          <cell r="C417">
            <v>2699999998</v>
          </cell>
          <cell r="D417">
            <v>2699999998</v>
          </cell>
          <cell r="E417">
            <v>2699999998</v>
          </cell>
          <cell r="F417">
            <v>2699999998</v>
          </cell>
          <cell r="G417" t="str">
            <v>OACCLIAB1</v>
          </cell>
          <cell r="H417" t="str">
            <v>OACCLIAB</v>
          </cell>
          <cell r="I417" t="str">
            <v>AEXOL4</v>
          </cell>
          <cell r="J417" t="str">
            <v>AEXOL3</v>
          </cell>
          <cell r="K417" t="str">
            <v>AEXOL2</v>
          </cell>
          <cell r="L417" t="str">
            <v>AEXOL1</v>
          </cell>
          <cell r="M417">
            <v>21</v>
          </cell>
          <cell r="N417">
            <v>2</v>
          </cell>
          <cell r="O417" t="str">
            <v>GMACL</v>
          </cell>
          <cell r="P417" t="str">
            <v>Z1</v>
          </cell>
          <cell r="Q417" t="str">
            <v>Hierarchy</v>
          </cell>
        </row>
        <row r="418">
          <cell r="A418">
            <v>2699999999</v>
          </cell>
          <cell r="B418" t="str">
            <v>I/C Balance Sheet Elim Differences</v>
          </cell>
          <cell r="C418">
            <v>2699999999</v>
          </cell>
          <cell r="D418">
            <v>2699999999</v>
          </cell>
          <cell r="E418">
            <v>2699999999</v>
          </cell>
          <cell r="F418">
            <v>2699999999</v>
          </cell>
          <cell r="G418" t="str">
            <v>ACTSPAY1</v>
          </cell>
          <cell r="H418" t="str">
            <v>ACTSPAY</v>
          </cell>
          <cell r="I418" t="str">
            <v>AEXOL4</v>
          </cell>
          <cell r="J418" t="str">
            <v>AEXOL3</v>
          </cell>
          <cell r="K418" t="str">
            <v>AEXOL2</v>
          </cell>
          <cell r="L418" t="str">
            <v>AEXOL1</v>
          </cell>
          <cell r="M418">
            <v>21</v>
          </cell>
          <cell r="N418">
            <v>2</v>
          </cell>
          <cell r="O418" t="str">
            <v>GMACL</v>
          </cell>
          <cell r="P418" t="str">
            <v>Z1</v>
          </cell>
          <cell r="Q418" t="str">
            <v>Hierarchy</v>
          </cell>
        </row>
        <row r="419">
          <cell r="A419">
            <v>2700000000</v>
          </cell>
          <cell r="B419" t="str">
            <v>Accrued auto lease liabilities-Security &amp; other cu</v>
          </cell>
          <cell r="C419">
            <v>2700000000</v>
          </cell>
          <cell r="D419">
            <v>2700000000</v>
          </cell>
          <cell r="E419">
            <v>2700000000</v>
          </cell>
          <cell r="F419">
            <v>2700000000</v>
          </cell>
          <cell r="G419" t="str">
            <v>ACRALL1</v>
          </cell>
          <cell r="H419" t="str">
            <v>ACRALL</v>
          </cell>
          <cell r="I419" t="str">
            <v>AEXOL4</v>
          </cell>
          <cell r="J419" t="str">
            <v>AEXOL3</v>
          </cell>
          <cell r="K419" t="str">
            <v>AEXOL2</v>
          </cell>
          <cell r="L419" t="str">
            <v>AEXOL1</v>
          </cell>
          <cell r="M419">
            <v>21</v>
          </cell>
          <cell r="N419">
            <v>2</v>
          </cell>
          <cell r="O419" t="str">
            <v>GMACL</v>
          </cell>
          <cell r="P419" t="str">
            <v>Z1</v>
          </cell>
          <cell r="Q419" t="str">
            <v>Hierarchy</v>
          </cell>
        </row>
        <row r="420">
          <cell r="A420">
            <v>2701000000</v>
          </cell>
          <cell r="B420" t="str">
            <v>Accrued auto lease liabilities-Contingent liabilit</v>
          </cell>
          <cell r="C420">
            <v>2701000000</v>
          </cell>
          <cell r="D420">
            <v>2701000000</v>
          </cell>
          <cell r="E420">
            <v>2701000000</v>
          </cell>
          <cell r="F420">
            <v>2701000000</v>
          </cell>
          <cell r="G420" t="str">
            <v>ACRALL1</v>
          </cell>
          <cell r="H420" t="str">
            <v>ACRALL</v>
          </cell>
          <cell r="I420" t="str">
            <v>AEXOL4</v>
          </cell>
          <cell r="J420" t="str">
            <v>AEXOL3</v>
          </cell>
          <cell r="K420" t="str">
            <v>AEXOL2</v>
          </cell>
          <cell r="L420" t="str">
            <v>AEXOL1</v>
          </cell>
          <cell r="M420">
            <v>21</v>
          </cell>
          <cell r="N420">
            <v>2</v>
          </cell>
          <cell r="O420" t="str">
            <v>GMACL</v>
          </cell>
          <cell r="P420" t="str">
            <v>Z1</v>
          </cell>
          <cell r="Q420" t="str">
            <v>Hierarchy</v>
          </cell>
        </row>
        <row r="421">
          <cell r="A421">
            <v>2702000000</v>
          </cell>
          <cell r="B421" t="str">
            <v>Derivative liabilities-Derivative market value</v>
          </cell>
          <cell r="C421">
            <v>2702000000</v>
          </cell>
          <cell r="D421">
            <v>2702000000</v>
          </cell>
          <cell r="E421">
            <v>2702000000</v>
          </cell>
          <cell r="F421">
            <v>2702000000</v>
          </cell>
          <cell r="G421" t="str">
            <v>DRVLIAB1</v>
          </cell>
          <cell r="H421" t="str">
            <v>DRVLIAB</v>
          </cell>
          <cell r="I421" t="str">
            <v>AEXOL4</v>
          </cell>
          <cell r="J421" t="str">
            <v>AEXOL3</v>
          </cell>
          <cell r="K421" t="str">
            <v>AEXOL2</v>
          </cell>
          <cell r="L421" t="str">
            <v>AEXOL1</v>
          </cell>
          <cell r="M421">
            <v>21</v>
          </cell>
          <cell r="N421">
            <v>2</v>
          </cell>
          <cell r="O421" t="str">
            <v>GMACL</v>
          </cell>
          <cell r="P421" t="str">
            <v>Z1</v>
          </cell>
          <cell r="Q421" t="str">
            <v>Hierarchy</v>
          </cell>
        </row>
        <row r="422">
          <cell r="A422">
            <v>2702100000</v>
          </cell>
          <cell r="B422" t="str">
            <v>Derivative liabilities-Foreign Exchange Revaluatio</v>
          </cell>
          <cell r="C422">
            <v>2702100000</v>
          </cell>
          <cell r="D422">
            <v>2702100000</v>
          </cell>
          <cell r="E422">
            <v>2702100000</v>
          </cell>
          <cell r="F422">
            <v>2702100000</v>
          </cell>
          <cell r="G422" t="str">
            <v>DRVLIAB1</v>
          </cell>
          <cell r="H422" t="str">
            <v>DRVLIAB</v>
          </cell>
          <cell r="I422" t="str">
            <v>AEXOL4</v>
          </cell>
          <cell r="J422" t="str">
            <v>AEXOL3</v>
          </cell>
          <cell r="K422" t="str">
            <v>AEXOL2</v>
          </cell>
          <cell r="L422" t="str">
            <v>AEXOL1</v>
          </cell>
          <cell r="M422">
            <v>21</v>
          </cell>
          <cell r="N422">
            <v>2</v>
          </cell>
          <cell r="O422" t="str">
            <v>GMACL</v>
          </cell>
          <cell r="P422" t="str">
            <v>Z1</v>
          </cell>
          <cell r="Q422" t="str">
            <v>Hierarchy</v>
          </cell>
        </row>
        <row r="423">
          <cell r="A423">
            <v>2702200000</v>
          </cell>
          <cell r="B423" t="str">
            <v>Intercompany Derivative liabilities-Derivative mar</v>
          </cell>
          <cell r="C423">
            <v>2702200000</v>
          </cell>
          <cell r="D423">
            <v>2702200000</v>
          </cell>
          <cell r="E423">
            <v>2702200000</v>
          </cell>
          <cell r="F423">
            <v>2702200000</v>
          </cell>
          <cell r="G423" t="str">
            <v>DRVLIAB1</v>
          </cell>
          <cell r="H423" t="str">
            <v>DRVLIAB</v>
          </cell>
          <cell r="I423" t="str">
            <v>AEXOL4</v>
          </cell>
          <cell r="J423" t="str">
            <v>AEXOL3</v>
          </cell>
          <cell r="K423" t="str">
            <v>AEXOL2</v>
          </cell>
          <cell r="L423" t="str">
            <v>AEXOL1</v>
          </cell>
          <cell r="M423">
            <v>21</v>
          </cell>
          <cell r="N423">
            <v>2</v>
          </cell>
          <cell r="O423" t="str">
            <v>GMACL</v>
          </cell>
          <cell r="P423" t="str">
            <v>Z1</v>
          </cell>
          <cell r="Q423" t="str">
            <v>Hierarchy</v>
          </cell>
        </row>
        <row r="424">
          <cell r="A424">
            <v>2703000000</v>
          </cell>
          <cell r="B424" t="str">
            <v>Derivative liabilities-Accrued interest payable</v>
          </cell>
          <cell r="C424">
            <v>2703000000</v>
          </cell>
          <cell r="D424">
            <v>2703000000</v>
          </cell>
          <cell r="E424">
            <v>2703000000</v>
          </cell>
          <cell r="F424">
            <v>2703000000</v>
          </cell>
          <cell r="G424" t="str">
            <v>DRVLIAB1</v>
          </cell>
          <cell r="H424" t="str">
            <v>DRVLIAB</v>
          </cell>
          <cell r="I424" t="str">
            <v>AEXOL4</v>
          </cell>
          <cell r="J424" t="str">
            <v>AEXOL3</v>
          </cell>
          <cell r="K424" t="str">
            <v>AEXOL2</v>
          </cell>
          <cell r="L424" t="str">
            <v>AEXOL1</v>
          </cell>
          <cell r="M424">
            <v>21</v>
          </cell>
          <cell r="N424">
            <v>2</v>
          </cell>
          <cell r="O424" t="str">
            <v>GMACL</v>
          </cell>
          <cell r="P424" t="str">
            <v>Z1</v>
          </cell>
          <cell r="Q424" t="str">
            <v>Hierarchy</v>
          </cell>
        </row>
        <row r="425">
          <cell r="A425">
            <v>2704000000</v>
          </cell>
          <cell r="B425" t="str">
            <v>Derivative liabilities-Deferred debt gains/losses</v>
          </cell>
          <cell r="C425">
            <v>2704000000</v>
          </cell>
          <cell r="D425">
            <v>2704000000</v>
          </cell>
          <cell r="E425">
            <v>2704000000</v>
          </cell>
          <cell r="F425">
            <v>2704000000</v>
          </cell>
          <cell r="G425" t="str">
            <v>DRVLIAB1</v>
          </cell>
          <cell r="H425" t="str">
            <v>DRVLIAB</v>
          </cell>
          <cell r="I425" t="str">
            <v>AEXOL4</v>
          </cell>
          <cell r="J425" t="str">
            <v>AEXOL3</v>
          </cell>
          <cell r="K425" t="str">
            <v>AEXOL2</v>
          </cell>
          <cell r="L425" t="str">
            <v>AEXOL1</v>
          </cell>
          <cell r="M425">
            <v>21</v>
          </cell>
          <cell r="N425">
            <v>2</v>
          </cell>
          <cell r="O425" t="str">
            <v>GMACL</v>
          </cell>
          <cell r="P425" t="str">
            <v>Z1</v>
          </cell>
          <cell r="Q425" t="str">
            <v>Hierarchy</v>
          </cell>
        </row>
        <row r="426">
          <cell r="A426">
            <v>2705000000</v>
          </cell>
          <cell r="B426" t="str">
            <v>Derivative Collateral Rec Frm CntrPrt</v>
          </cell>
          <cell r="C426">
            <v>2705000000</v>
          </cell>
          <cell r="D426">
            <v>2705000000</v>
          </cell>
          <cell r="E426">
            <v>2705000000</v>
          </cell>
          <cell r="F426">
            <v>2705000000</v>
          </cell>
          <cell r="G426" t="str">
            <v>DRVLIABFC1</v>
          </cell>
          <cell r="H426" t="str">
            <v>DRVLIABFC</v>
          </cell>
          <cell r="I426" t="str">
            <v>AEXOL4</v>
          </cell>
          <cell r="J426" t="str">
            <v>AEXOL3</v>
          </cell>
          <cell r="K426" t="str">
            <v>AEXOL2</v>
          </cell>
          <cell r="L426" t="str">
            <v>AEXOL1</v>
          </cell>
          <cell r="M426">
            <v>21</v>
          </cell>
          <cell r="N426">
            <v>2</v>
          </cell>
          <cell r="O426" t="str">
            <v>GMACL</v>
          </cell>
          <cell r="P426" t="str">
            <v>Z1</v>
          </cell>
          <cell r="Q426" t="str">
            <v>Hierarchy</v>
          </cell>
        </row>
        <row r="427">
          <cell r="A427">
            <v>2710000000</v>
          </cell>
          <cell r="B427" t="str">
            <v>Customer bank deposits</v>
          </cell>
          <cell r="C427">
            <v>2710000000</v>
          </cell>
          <cell r="D427">
            <v>2710000000</v>
          </cell>
          <cell r="E427">
            <v>2710000000</v>
          </cell>
          <cell r="F427">
            <v>2710000000</v>
          </cell>
          <cell r="G427" t="str">
            <v>DEPOSLIAB6</v>
          </cell>
          <cell r="H427" t="str">
            <v>DEPOSLIAB5</v>
          </cell>
          <cell r="I427" t="str">
            <v>DEPOSLIAB4</v>
          </cell>
          <cell r="J427" t="str">
            <v>DEPOSLIAB3</v>
          </cell>
          <cell r="K427" t="str">
            <v>DEPOSLIAB2</v>
          </cell>
          <cell r="L427" t="str">
            <v>DEPOSLIAB1</v>
          </cell>
          <cell r="M427">
            <v>21</v>
          </cell>
          <cell r="N427">
            <v>2</v>
          </cell>
          <cell r="O427" t="str">
            <v>GMACL</v>
          </cell>
          <cell r="P427" t="str">
            <v>Z1</v>
          </cell>
          <cell r="Q427" t="str">
            <v>Hierarchy</v>
          </cell>
        </row>
        <row r="428">
          <cell r="A428">
            <v>2710100000</v>
          </cell>
          <cell r="B428" t="str">
            <v>Customer certificates of deposit</v>
          </cell>
          <cell r="C428">
            <v>2710100000</v>
          </cell>
          <cell r="D428">
            <v>2710100000</v>
          </cell>
          <cell r="E428">
            <v>2710100000</v>
          </cell>
          <cell r="F428">
            <v>2710100000</v>
          </cell>
          <cell r="G428" t="str">
            <v>DEPOSLIAB6</v>
          </cell>
          <cell r="H428" t="str">
            <v>DEPOSLIAB5</v>
          </cell>
          <cell r="I428" t="str">
            <v>DEPOSLIAB4</v>
          </cell>
          <cell r="J428" t="str">
            <v>DEPOSLIAB3</v>
          </cell>
          <cell r="K428" t="str">
            <v>DEPOSLIAB2</v>
          </cell>
          <cell r="L428" t="str">
            <v>DEPOSLIAB1</v>
          </cell>
          <cell r="M428">
            <v>21</v>
          </cell>
          <cell r="N428">
            <v>2</v>
          </cell>
          <cell r="O428" t="str">
            <v>GMACL</v>
          </cell>
          <cell r="P428" t="str">
            <v>Z1</v>
          </cell>
          <cell r="Q428" t="str">
            <v>Hierarchy</v>
          </cell>
        </row>
        <row r="429">
          <cell r="A429">
            <v>2710200000</v>
          </cell>
          <cell r="B429" t="str">
            <v>Customer mortgage escrow deposits</v>
          </cell>
          <cell r="C429">
            <v>2710200000</v>
          </cell>
          <cell r="D429">
            <v>2710200000</v>
          </cell>
          <cell r="E429">
            <v>2710200000</v>
          </cell>
          <cell r="F429">
            <v>2710200000</v>
          </cell>
          <cell r="G429" t="str">
            <v>DEPOLIAB09</v>
          </cell>
          <cell r="H429" t="str">
            <v>DEPOSLIAB8</v>
          </cell>
          <cell r="I429" t="str">
            <v>DEPOSLIAB4</v>
          </cell>
          <cell r="J429" t="str">
            <v>DEPOSLIAB3</v>
          </cell>
          <cell r="K429" t="str">
            <v>DEPOSLIAB2</v>
          </cell>
          <cell r="L429" t="str">
            <v>DEPOSLIAB1</v>
          </cell>
          <cell r="M429">
            <v>21</v>
          </cell>
          <cell r="N429">
            <v>2</v>
          </cell>
          <cell r="O429" t="str">
            <v>GMACL</v>
          </cell>
          <cell r="P429" t="str">
            <v>Z1</v>
          </cell>
          <cell r="Q429" t="str">
            <v>Hierarchy</v>
          </cell>
        </row>
        <row r="430">
          <cell r="A430">
            <v>2710300000</v>
          </cell>
          <cell r="B430" t="str">
            <v>Dealer wholesale deposits</v>
          </cell>
          <cell r="C430">
            <v>2710300000</v>
          </cell>
          <cell r="D430">
            <v>2710300000</v>
          </cell>
          <cell r="E430">
            <v>2710300000</v>
          </cell>
          <cell r="F430">
            <v>2710300000</v>
          </cell>
          <cell r="G430" t="str">
            <v>DEPOSLIAB6</v>
          </cell>
          <cell r="H430" t="str">
            <v>DEPOSLIAB5</v>
          </cell>
          <cell r="I430" t="str">
            <v>DEPOSLIAB4</v>
          </cell>
          <cell r="J430" t="str">
            <v>DEPOSLIAB3</v>
          </cell>
          <cell r="K430" t="str">
            <v>DEPOSLIAB2</v>
          </cell>
          <cell r="L430" t="str">
            <v>DEPOSLIAB1</v>
          </cell>
          <cell r="M430">
            <v>21</v>
          </cell>
          <cell r="N430">
            <v>2</v>
          </cell>
          <cell r="O430" t="str">
            <v>GMACL</v>
          </cell>
          <cell r="P430" t="str">
            <v>Z1</v>
          </cell>
          <cell r="Q430" t="str">
            <v>Hierarchy</v>
          </cell>
        </row>
        <row r="431">
          <cell r="A431">
            <v>2710400000</v>
          </cell>
          <cell r="B431" t="str">
            <v>Dealer term loan deposits</v>
          </cell>
          <cell r="C431">
            <v>2710400000</v>
          </cell>
          <cell r="D431">
            <v>2710400000</v>
          </cell>
          <cell r="E431">
            <v>2710400000</v>
          </cell>
          <cell r="F431">
            <v>2710400000</v>
          </cell>
          <cell r="G431" t="str">
            <v>DEPOSLIAB6</v>
          </cell>
          <cell r="H431" t="str">
            <v>DEPOSLIAB5</v>
          </cell>
          <cell r="I431" t="str">
            <v>DEPOSLIAB4</v>
          </cell>
          <cell r="J431" t="str">
            <v>DEPOSLIAB3</v>
          </cell>
          <cell r="K431" t="str">
            <v>DEPOSLIAB2</v>
          </cell>
          <cell r="L431" t="str">
            <v>DEPOSLIAB1</v>
          </cell>
          <cell r="M431">
            <v>21</v>
          </cell>
          <cell r="N431">
            <v>2</v>
          </cell>
          <cell r="O431" t="str">
            <v>GMACL</v>
          </cell>
          <cell r="P431" t="str">
            <v>Z1</v>
          </cell>
          <cell r="Q431" t="str">
            <v>Hierarchy</v>
          </cell>
        </row>
        <row r="432">
          <cell r="A432">
            <v>2710700000</v>
          </cell>
          <cell r="B432" t="str">
            <v>Brokered deposit sweep (MMDA)</v>
          </cell>
          <cell r="C432">
            <v>2710700000</v>
          </cell>
          <cell r="D432">
            <v>2710700000</v>
          </cell>
          <cell r="E432">
            <v>2710700000</v>
          </cell>
          <cell r="F432">
            <v>2710700000</v>
          </cell>
          <cell r="G432" t="str">
            <v>DEPOSLIAB6</v>
          </cell>
          <cell r="H432" t="str">
            <v>DEPOSLIAB5</v>
          </cell>
          <cell r="I432" t="str">
            <v>DEPOSLIAB4</v>
          </cell>
          <cell r="J432" t="str">
            <v>DEPOSLIAB3</v>
          </cell>
          <cell r="K432" t="str">
            <v>DEPOSLIAB2</v>
          </cell>
          <cell r="L432" t="str">
            <v>DEPOSLIAB1</v>
          </cell>
          <cell r="M432">
            <v>21</v>
          </cell>
          <cell r="N432">
            <v>2</v>
          </cell>
          <cell r="O432" t="str">
            <v>GMACL</v>
          </cell>
          <cell r="P432" t="str">
            <v>Z1</v>
          </cell>
          <cell r="Q432" t="str">
            <v>Hierarchy</v>
          </cell>
        </row>
        <row r="433">
          <cell r="A433">
            <v>2720000000</v>
          </cell>
          <cell r="B433" t="str">
            <v>Minority interest liabilities</v>
          </cell>
          <cell r="C433">
            <v>2720000000</v>
          </cell>
          <cell r="D433">
            <v>2720000000</v>
          </cell>
          <cell r="E433">
            <v>2720000000</v>
          </cell>
          <cell r="F433">
            <v>2720000000</v>
          </cell>
          <cell r="G433" t="str">
            <v>MINILIAB1</v>
          </cell>
          <cell r="H433" t="str">
            <v>MINILIAB</v>
          </cell>
          <cell r="I433" t="str">
            <v>AEXOL4</v>
          </cell>
          <cell r="J433" t="str">
            <v>AEXOL3</v>
          </cell>
          <cell r="K433" t="str">
            <v>AEXOL2</v>
          </cell>
          <cell r="L433" t="str">
            <v>AEXOL1</v>
          </cell>
          <cell r="M433">
            <v>21</v>
          </cell>
          <cell r="N433">
            <v>2</v>
          </cell>
          <cell r="O433" t="str">
            <v>GMACL</v>
          </cell>
          <cell r="P433" t="str">
            <v>Z1</v>
          </cell>
          <cell r="Q433" t="str">
            <v>Hierarchy</v>
          </cell>
        </row>
        <row r="434">
          <cell r="A434">
            <v>2730000000</v>
          </cell>
          <cell r="B434" t="str">
            <v>Accrued employee liabilities-Incentive Compensatio</v>
          </cell>
          <cell r="C434">
            <v>2730000000</v>
          </cell>
          <cell r="D434">
            <v>2730000000</v>
          </cell>
          <cell r="E434">
            <v>2730000000</v>
          </cell>
          <cell r="F434">
            <v>2730000000</v>
          </cell>
          <cell r="G434" t="str">
            <v>ACEMPLIAB1</v>
          </cell>
          <cell r="H434" t="str">
            <v>ACEMPLIAB</v>
          </cell>
          <cell r="I434" t="str">
            <v>AEXOL4</v>
          </cell>
          <cell r="J434" t="str">
            <v>AEXOL3</v>
          </cell>
          <cell r="K434" t="str">
            <v>AEXOL2</v>
          </cell>
          <cell r="L434" t="str">
            <v>AEXOL1</v>
          </cell>
          <cell r="M434">
            <v>21</v>
          </cell>
          <cell r="N434">
            <v>2</v>
          </cell>
          <cell r="O434" t="str">
            <v>GMACL</v>
          </cell>
          <cell r="P434" t="str">
            <v>Z1</v>
          </cell>
          <cell r="Q434" t="str">
            <v>Hierarchy</v>
          </cell>
        </row>
        <row r="435">
          <cell r="A435">
            <v>2730100000</v>
          </cell>
          <cell r="B435" t="str">
            <v>Accrued employee liabilities-Incentive Compensatio</v>
          </cell>
          <cell r="C435">
            <v>2730100000</v>
          </cell>
          <cell r="D435">
            <v>2730100000</v>
          </cell>
          <cell r="E435">
            <v>2730100000</v>
          </cell>
          <cell r="F435">
            <v>2730100000</v>
          </cell>
          <cell r="G435" t="str">
            <v>ACEMPLIAB1</v>
          </cell>
          <cell r="H435" t="str">
            <v>ACEMPLIAB</v>
          </cell>
          <cell r="I435" t="str">
            <v>AEXOL4</v>
          </cell>
          <cell r="J435" t="str">
            <v>AEXOL3</v>
          </cell>
          <cell r="K435" t="str">
            <v>AEXOL2</v>
          </cell>
          <cell r="L435" t="str">
            <v>AEXOL1</v>
          </cell>
          <cell r="M435">
            <v>21</v>
          </cell>
          <cell r="N435">
            <v>2</v>
          </cell>
          <cell r="O435" t="str">
            <v>GMACL</v>
          </cell>
          <cell r="P435" t="str">
            <v>Z1</v>
          </cell>
          <cell r="Q435" t="str">
            <v>Hierarchy</v>
          </cell>
        </row>
        <row r="436">
          <cell r="A436">
            <v>2730200000</v>
          </cell>
          <cell r="B436" t="str">
            <v>Accrued employee liabilities-Incentive Compensatio</v>
          </cell>
          <cell r="C436">
            <v>2730200000</v>
          </cell>
          <cell r="D436">
            <v>2730200000</v>
          </cell>
          <cell r="E436">
            <v>2730200000</v>
          </cell>
          <cell r="F436">
            <v>2730200000</v>
          </cell>
          <cell r="G436" t="str">
            <v>ACEMPLIAB1</v>
          </cell>
          <cell r="H436" t="str">
            <v>ACEMPLIAB</v>
          </cell>
          <cell r="I436" t="str">
            <v>AEXOL4</v>
          </cell>
          <cell r="J436" t="str">
            <v>AEXOL3</v>
          </cell>
          <cell r="K436" t="str">
            <v>AEXOL2</v>
          </cell>
          <cell r="L436" t="str">
            <v>AEXOL1</v>
          </cell>
          <cell r="M436">
            <v>21</v>
          </cell>
          <cell r="N436">
            <v>2</v>
          </cell>
          <cell r="O436" t="str">
            <v>GMACL</v>
          </cell>
          <cell r="P436" t="str">
            <v>Z1</v>
          </cell>
          <cell r="Q436" t="str">
            <v>Hierarchy</v>
          </cell>
        </row>
        <row r="437">
          <cell r="A437">
            <v>2730300000</v>
          </cell>
          <cell r="B437" t="str">
            <v>Accrued employee liabilities-Incentive Compensatio</v>
          </cell>
          <cell r="C437">
            <v>2730300000</v>
          </cell>
          <cell r="D437">
            <v>2730300000</v>
          </cell>
          <cell r="E437">
            <v>2730300000</v>
          </cell>
          <cell r="F437">
            <v>2730300000</v>
          </cell>
          <cell r="G437" t="str">
            <v>ACEMPLIAB1</v>
          </cell>
          <cell r="H437" t="str">
            <v>ACEMPLIAB</v>
          </cell>
          <cell r="I437" t="str">
            <v>AEXOL4</v>
          </cell>
          <cell r="J437" t="str">
            <v>AEXOL3</v>
          </cell>
          <cell r="K437" t="str">
            <v>AEXOL2</v>
          </cell>
          <cell r="L437" t="str">
            <v>AEXOL1</v>
          </cell>
          <cell r="M437">
            <v>21</v>
          </cell>
          <cell r="N437">
            <v>2</v>
          </cell>
          <cell r="O437" t="str">
            <v>GMACL</v>
          </cell>
          <cell r="P437" t="str">
            <v>Z1</v>
          </cell>
          <cell r="Q437" t="str">
            <v>Hierarchy</v>
          </cell>
        </row>
        <row r="438">
          <cell r="A438">
            <v>2730400000</v>
          </cell>
          <cell r="B438" t="str">
            <v>Accrued employee liabilities-Incentive Compensatio</v>
          </cell>
          <cell r="C438">
            <v>2730400000</v>
          </cell>
          <cell r="D438">
            <v>2730400000</v>
          </cell>
          <cell r="E438">
            <v>2730400000</v>
          </cell>
          <cell r="F438">
            <v>2730400000</v>
          </cell>
          <cell r="G438" t="str">
            <v>ACEMPLIAB1</v>
          </cell>
          <cell r="H438" t="str">
            <v>ACEMPLIAB</v>
          </cell>
          <cell r="I438" t="str">
            <v>AEXOL4</v>
          </cell>
          <cell r="J438" t="str">
            <v>AEXOL3</v>
          </cell>
          <cell r="K438" t="str">
            <v>AEXOL2</v>
          </cell>
          <cell r="L438" t="str">
            <v>AEXOL1</v>
          </cell>
          <cell r="M438">
            <v>21</v>
          </cell>
          <cell r="N438">
            <v>2</v>
          </cell>
          <cell r="O438" t="str">
            <v>GMACL</v>
          </cell>
          <cell r="P438" t="str">
            <v>Z1</v>
          </cell>
          <cell r="Q438" t="str">
            <v>Hierarchy</v>
          </cell>
        </row>
        <row r="439">
          <cell r="A439">
            <v>2730500000</v>
          </cell>
          <cell r="B439" t="str">
            <v>Accrued employee liabilities-Incentive Compensatio</v>
          </cell>
          <cell r="C439">
            <v>2730500000</v>
          </cell>
          <cell r="D439">
            <v>2730500000</v>
          </cell>
          <cell r="E439">
            <v>2730500000</v>
          </cell>
          <cell r="F439">
            <v>2730500000</v>
          </cell>
          <cell r="G439" t="str">
            <v>ACEMPLIAB1</v>
          </cell>
          <cell r="H439" t="str">
            <v>ACEMPLIAB</v>
          </cell>
          <cell r="I439" t="str">
            <v>AEXOL4</v>
          </cell>
          <cell r="J439" t="str">
            <v>AEXOL3</v>
          </cell>
          <cell r="K439" t="str">
            <v>AEXOL2</v>
          </cell>
          <cell r="L439" t="str">
            <v>AEXOL1</v>
          </cell>
          <cell r="M439">
            <v>21</v>
          </cell>
          <cell r="N439">
            <v>2</v>
          </cell>
          <cell r="O439" t="str">
            <v>GMACL</v>
          </cell>
          <cell r="P439" t="str">
            <v>Z1</v>
          </cell>
          <cell r="Q439" t="str">
            <v>Hierarchy</v>
          </cell>
        </row>
        <row r="440">
          <cell r="A440">
            <v>2730600000</v>
          </cell>
          <cell r="B440" t="str">
            <v>Accrued employee liabilities-Incentive Compensatio</v>
          </cell>
          <cell r="C440">
            <v>2730600000</v>
          </cell>
          <cell r="D440">
            <v>2730600000</v>
          </cell>
          <cell r="E440">
            <v>2730600000</v>
          </cell>
          <cell r="F440">
            <v>2730600000</v>
          </cell>
          <cell r="G440" t="str">
            <v>ACEMPLIAB1</v>
          </cell>
          <cell r="H440" t="str">
            <v>ACEMPLIAB</v>
          </cell>
          <cell r="I440" t="str">
            <v>AEXOL4</v>
          </cell>
          <cell r="J440" t="str">
            <v>AEXOL3</v>
          </cell>
          <cell r="K440" t="str">
            <v>AEXOL2</v>
          </cell>
          <cell r="L440" t="str">
            <v>AEXOL1</v>
          </cell>
          <cell r="M440">
            <v>21</v>
          </cell>
          <cell r="N440">
            <v>2</v>
          </cell>
          <cell r="O440" t="str">
            <v>GMACL</v>
          </cell>
          <cell r="P440" t="str">
            <v>Z1</v>
          </cell>
          <cell r="Q440" t="str">
            <v>Hierarchy</v>
          </cell>
        </row>
        <row r="441">
          <cell r="A441">
            <v>2731000000</v>
          </cell>
          <cell r="B441" t="str">
            <v>Accrued employee liabilities-Bonuses</v>
          </cell>
          <cell r="C441">
            <v>2731000000</v>
          </cell>
          <cell r="D441">
            <v>2731000000</v>
          </cell>
          <cell r="E441">
            <v>2731000000</v>
          </cell>
          <cell r="F441">
            <v>2731000000</v>
          </cell>
          <cell r="G441" t="str">
            <v>ACEMPLIAB1</v>
          </cell>
          <cell r="H441" t="str">
            <v>ACEMPLIAB</v>
          </cell>
          <cell r="I441" t="str">
            <v>AEXOL4</v>
          </cell>
          <cell r="J441" t="str">
            <v>AEXOL3</v>
          </cell>
          <cell r="K441" t="str">
            <v>AEXOL2</v>
          </cell>
          <cell r="L441" t="str">
            <v>AEXOL1</v>
          </cell>
          <cell r="M441">
            <v>21</v>
          </cell>
          <cell r="N441">
            <v>2</v>
          </cell>
          <cell r="O441" t="str">
            <v>GMACL</v>
          </cell>
          <cell r="P441" t="str">
            <v>Z1</v>
          </cell>
          <cell r="Q441" t="str">
            <v>Hierarchy</v>
          </cell>
        </row>
        <row r="442">
          <cell r="A442">
            <v>2731100000</v>
          </cell>
          <cell r="B442" t="str">
            <v>Accrued employee liabilities-Commissions</v>
          </cell>
          <cell r="C442">
            <v>2731100000</v>
          </cell>
          <cell r="D442">
            <v>2731100000</v>
          </cell>
          <cell r="E442">
            <v>2731100000</v>
          </cell>
          <cell r="F442">
            <v>2731100000</v>
          </cell>
          <cell r="G442" t="str">
            <v>ACEMPLIAB1</v>
          </cell>
          <cell r="H442" t="str">
            <v>ACEMPLIAB</v>
          </cell>
          <cell r="I442" t="str">
            <v>AEXOL4</v>
          </cell>
          <cell r="J442" t="str">
            <v>AEXOL3</v>
          </cell>
          <cell r="K442" t="str">
            <v>AEXOL2</v>
          </cell>
          <cell r="L442" t="str">
            <v>AEXOL1</v>
          </cell>
          <cell r="M442">
            <v>21</v>
          </cell>
          <cell r="N442">
            <v>2</v>
          </cell>
          <cell r="O442" t="str">
            <v>GMACL</v>
          </cell>
          <cell r="P442" t="str">
            <v>Z1</v>
          </cell>
          <cell r="Q442" t="str">
            <v>Hierarchy</v>
          </cell>
        </row>
        <row r="443">
          <cell r="A443">
            <v>2732000000</v>
          </cell>
          <cell r="B443" t="str">
            <v>Accrued employee liabilities-Other</v>
          </cell>
          <cell r="C443">
            <v>2732000000</v>
          </cell>
          <cell r="D443">
            <v>2732000000</v>
          </cell>
          <cell r="E443">
            <v>2732000000</v>
          </cell>
          <cell r="F443">
            <v>2732000000</v>
          </cell>
          <cell r="G443" t="str">
            <v>ACEMPLIAB1</v>
          </cell>
          <cell r="H443" t="str">
            <v>ACEMPLIAB</v>
          </cell>
          <cell r="I443" t="str">
            <v>AEXOL4</v>
          </cell>
          <cell r="J443" t="str">
            <v>AEXOL3</v>
          </cell>
          <cell r="K443" t="str">
            <v>AEXOL2</v>
          </cell>
          <cell r="L443" t="str">
            <v>AEXOL1</v>
          </cell>
          <cell r="M443">
            <v>21</v>
          </cell>
          <cell r="N443">
            <v>2</v>
          </cell>
          <cell r="O443" t="str">
            <v>GMACL</v>
          </cell>
          <cell r="P443" t="str">
            <v>Z1</v>
          </cell>
          <cell r="Q443" t="str">
            <v>Hierarchy</v>
          </cell>
        </row>
        <row r="444">
          <cell r="A444">
            <v>2732100000</v>
          </cell>
          <cell r="B444" t="str">
            <v>Accrued employee liabilities-OPEB (SFAS 106) - Lif</v>
          </cell>
          <cell r="C444">
            <v>2732100000</v>
          </cell>
          <cell r="D444">
            <v>2732100000</v>
          </cell>
          <cell r="E444">
            <v>2732100000</v>
          </cell>
          <cell r="F444">
            <v>2732100000</v>
          </cell>
          <cell r="G444" t="str">
            <v>ACEMPLIAB1</v>
          </cell>
          <cell r="H444" t="str">
            <v>ACEMPLIAB</v>
          </cell>
          <cell r="I444" t="str">
            <v>AEXOL4</v>
          </cell>
          <cell r="J444" t="str">
            <v>AEXOL3</v>
          </cell>
          <cell r="K444" t="str">
            <v>AEXOL2</v>
          </cell>
          <cell r="L444" t="str">
            <v>AEXOL1</v>
          </cell>
          <cell r="M444">
            <v>21</v>
          </cell>
          <cell r="N444">
            <v>2</v>
          </cell>
          <cell r="O444" t="str">
            <v>GMACL</v>
          </cell>
          <cell r="P444" t="str">
            <v>Z1</v>
          </cell>
          <cell r="Q444" t="str">
            <v>Hierarchy</v>
          </cell>
        </row>
        <row r="445">
          <cell r="A445">
            <v>2732200000</v>
          </cell>
          <cell r="B445" t="str">
            <v>Accrued employee liabilities-OPEB (SFAS 106) - Hea</v>
          </cell>
          <cell r="C445">
            <v>2732200000</v>
          </cell>
          <cell r="D445">
            <v>2732200000</v>
          </cell>
          <cell r="E445">
            <v>2732200000</v>
          </cell>
          <cell r="F445">
            <v>2732200000</v>
          </cell>
          <cell r="G445" t="str">
            <v>ACEMPLIAB1</v>
          </cell>
          <cell r="H445" t="str">
            <v>ACEMPLIAB</v>
          </cell>
          <cell r="I445" t="str">
            <v>AEXOL4</v>
          </cell>
          <cell r="J445" t="str">
            <v>AEXOL3</v>
          </cell>
          <cell r="K445" t="str">
            <v>AEXOL2</v>
          </cell>
          <cell r="L445" t="str">
            <v>AEXOL1</v>
          </cell>
          <cell r="M445">
            <v>21</v>
          </cell>
          <cell r="N445">
            <v>2</v>
          </cell>
          <cell r="O445" t="str">
            <v>GMACL</v>
          </cell>
          <cell r="P445" t="str">
            <v>Z1</v>
          </cell>
          <cell r="Q445" t="str">
            <v>Hierarchy</v>
          </cell>
        </row>
        <row r="446">
          <cell r="A446">
            <v>2732300000</v>
          </cell>
          <cell r="B446" t="str">
            <v>Accrued employee liabilities-Extended disability b</v>
          </cell>
          <cell r="C446">
            <v>2732300000</v>
          </cell>
          <cell r="D446">
            <v>2732300000</v>
          </cell>
          <cell r="E446">
            <v>2732300000</v>
          </cell>
          <cell r="F446">
            <v>2732300000</v>
          </cell>
          <cell r="G446" t="str">
            <v>ACEMPLIAB1</v>
          </cell>
          <cell r="H446" t="str">
            <v>ACEMPLIAB</v>
          </cell>
          <cell r="I446" t="str">
            <v>AEXOL4</v>
          </cell>
          <cell r="J446" t="str">
            <v>AEXOL3</v>
          </cell>
          <cell r="K446" t="str">
            <v>AEXOL2</v>
          </cell>
          <cell r="L446" t="str">
            <v>AEXOL1</v>
          </cell>
          <cell r="M446">
            <v>21</v>
          </cell>
          <cell r="N446">
            <v>2</v>
          </cell>
          <cell r="O446" t="str">
            <v>GMACL</v>
          </cell>
          <cell r="P446" t="str">
            <v>Z1</v>
          </cell>
          <cell r="Q446" t="str">
            <v>Hierarchy</v>
          </cell>
        </row>
        <row r="447">
          <cell r="A447">
            <v>2732400000</v>
          </cell>
          <cell r="B447" t="str">
            <v>Accrued employee liabilities-Employee separation/l</v>
          </cell>
          <cell r="C447">
            <v>2732400000</v>
          </cell>
          <cell r="D447">
            <v>2732400000</v>
          </cell>
          <cell r="E447">
            <v>2732400000</v>
          </cell>
          <cell r="F447">
            <v>2732400000</v>
          </cell>
          <cell r="G447" t="str">
            <v>ACEMPLIAB1</v>
          </cell>
          <cell r="H447" t="str">
            <v>ACEMPLIAB</v>
          </cell>
          <cell r="I447" t="str">
            <v>AEXOL4</v>
          </cell>
          <cell r="J447" t="str">
            <v>AEXOL3</v>
          </cell>
          <cell r="K447" t="str">
            <v>AEXOL2</v>
          </cell>
          <cell r="L447" t="str">
            <v>AEXOL1</v>
          </cell>
          <cell r="M447">
            <v>21</v>
          </cell>
          <cell r="N447">
            <v>2</v>
          </cell>
          <cell r="O447" t="str">
            <v>GMACL</v>
          </cell>
          <cell r="P447" t="str">
            <v>Z1</v>
          </cell>
          <cell r="Q447" t="str">
            <v>Hierarchy</v>
          </cell>
        </row>
        <row r="448">
          <cell r="A448">
            <v>2732500000</v>
          </cell>
          <cell r="B448" t="str">
            <v>Accrued employee liabilities-Stock options</v>
          </cell>
          <cell r="C448">
            <v>2732500000</v>
          </cell>
          <cell r="D448">
            <v>2732500000</v>
          </cell>
          <cell r="E448">
            <v>2732500000</v>
          </cell>
          <cell r="F448">
            <v>2732500000</v>
          </cell>
          <cell r="G448" t="str">
            <v>ACEMPLIAB1</v>
          </cell>
          <cell r="H448" t="str">
            <v>ACEMPLIAB</v>
          </cell>
          <cell r="I448" t="str">
            <v>AEXOL4</v>
          </cell>
          <cell r="J448" t="str">
            <v>AEXOL3</v>
          </cell>
          <cell r="K448" t="str">
            <v>AEXOL2</v>
          </cell>
          <cell r="L448" t="str">
            <v>AEXOL1</v>
          </cell>
          <cell r="M448">
            <v>21</v>
          </cell>
          <cell r="N448">
            <v>2</v>
          </cell>
          <cell r="O448" t="str">
            <v>GMACL</v>
          </cell>
          <cell r="P448" t="str">
            <v>Z1</v>
          </cell>
          <cell r="Q448" t="str">
            <v>Hierarchy</v>
          </cell>
        </row>
        <row r="449">
          <cell r="A449">
            <v>2732600000</v>
          </cell>
          <cell r="B449" t="str">
            <v>Accrued employee liabilities-Pension</v>
          </cell>
          <cell r="C449">
            <v>2732600000</v>
          </cell>
          <cell r="D449">
            <v>2732600000</v>
          </cell>
          <cell r="E449">
            <v>2732600000</v>
          </cell>
          <cell r="F449">
            <v>2732600000</v>
          </cell>
          <cell r="G449" t="str">
            <v>ACEMPLIAB1</v>
          </cell>
          <cell r="H449" t="str">
            <v>ACEMPLIAB</v>
          </cell>
          <cell r="I449" t="str">
            <v>AEXOL4</v>
          </cell>
          <cell r="J449" t="str">
            <v>AEXOL3</v>
          </cell>
          <cell r="K449" t="str">
            <v>AEXOL2</v>
          </cell>
          <cell r="L449" t="str">
            <v>AEXOL1</v>
          </cell>
          <cell r="M449">
            <v>21</v>
          </cell>
          <cell r="N449">
            <v>2</v>
          </cell>
          <cell r="O449" t="str">
            <v>GMACL</v>
          </cell>
          <cell r="P449" t="str">
            <v>Z1</v>
          </cell>
          <cell r="Q449" t="str">
            <v>Hierarchy</v>
          </cell>
        </row>
        <row r="450">
          <cell r="A450">
            <v>2740000000</v>
          </cell>
          <cell r="B450" t="str">
            <v>Customer bank deposits - Non-US</v>
          </cell>
          <cell r="C450">
            <v>2740000000</v>
          </cell>
          <cell r="D450">
            <v>2740000000</v>
          </cell>
          <cell r="E450">
            <v>2740000000</v>
          </cell>
          <cell r="F450">
            <v>2740000000</v>
          </cell>
          <cell r="G450" t="str">
            <v>DEPOSLIAB7</v>
          </cell>
          <cell r="H450" t="str">
            <v>DEPOSLIAB5</v>
          </cell>
          <cell r="I450" t="str">
            <v>DEPOSLIAB4</v>
          </cell>
          <cell r="J450" t="str">
            <v>DEPOSLIAB3</v>
          </cell>
          <cell r="K450" t="str">
            <v>DEPOSLIAB2</v>
          </cell>
          <cell r="L450" t="str">
            <v>DEPOSLIAB1</v>
          </cell>
          <cell r="M450">
            <v>21</v>
          </cell>
          <cell r="N450">
            <v>2</v>
          </cell>
          <cell r="O450" t="str">
            <v>GMACL</v>
          </cell>
          <cell r="P450" t="str">
            <v>Z1</v>
          </cell>
          <cell r="Q450" t="str">
            <v>Hierarchy</v>
          </cell>
        </row>
        <row r="451">
          <cell r="A451">
            <v>2740100000</v>
          </cell>
          <cell r="B451" t="str">
            <v>Customer certificates of deposit - Non-US</v>
          </cell>
          <cell r="C451">
            <v>2740100000</v>
          </cell>
          <cell r="D451">
            <v>2740100000</v>
          </cell>
          <cell r="E451">
            <v>2740100000</v>
          </cell>
          <cell r="F451">
            <v>2740100000</v>
          </cell>
          <cell r="G451" t="str">
            <v>DEPOSLIAB7</v>
          </cell>
          <cell r="H451" t="str">
            <v>DEPOSLIAB5</v>
          </cell>
          <cell r="I451" t="str">
            <v>DEPOSLIAB4</v>
          </cell>
          <cell r="J451" t="str">
            <v>DEPOSLIAB3</v>
          </cell>
          <cell r="K451" t="str">
            <v>DEPOSLIAB2</v>
          </cell>
          <cell r="L451" t="str">
            <v>DEPOSLIAB1</v>
          </cell>
          <cell r="M451">
            <v>21</v>
          </cell>
          <cell r="N451">
            <v>2</v>
          </cell>
          <cell r="O451" t="str">
            <v>GMACL</v>
          </cell>
          <cell r="P451" t="str">
            <v>Z1</v>
          </cell>
          <cell r="Q451" t="str">
            <v>Hierarchy</v>
          </cell>
        </row>
        <row r="452">
          <cell r="A452">
            <v>2740300000</v>
          </cell>
          <cell r="B452" t="str">
            <v>Dealer wholesale deposits - Non-US</v>
          </cell>
          <cell r="C452">
            <v>2740300000</v>
          </cell>
          <cell r="D452">
            <v>2740300000</v>
          </cell>
          <cell r="E452">
            <v>2740300000</v>
          </cell>
          <cell r="F452">
            <v>2740300000</v>
          </cell>
          <cell r="G452" t="str">
            <v>DEPOSLIAB7</v>
          </cell>
          <cell r="H452" t="str">
            <v>DEPOSLIAB5</v>
          </cell>
          <cell r="I452" t="str">
            <v>DEPOSLIAB4</v>
          </cell>
          <cell r="J452" t="str">
            <v>DEPOSLIAB3</v>
          </cell>
          <cell r="K452" t="str">
            <v>DEPOSLIAB2</v>
          </cell>
          <cell r="L452" t="str">
            <v>DEPOSLIAB1</v>
          </cell>
          <cell r="M452">
            <v>21</v>
          </cell>
          <cell r="N452">
            <v>2</v>
          </cell>
          <cell r="O452" t="str">
            <v>GMACL</v>
          </cell>
          <cell r="P452" t="str">
            <v>Z1</v>
          </cell>
          <cell r="Q452" t="str">
            <v>Hierarchy</v>
          </cell>
        </row>
        <row r="453">
          <cell r="A453">
            <v>2740400000</v>
          </cell>
          <cell r="B453" t="str">
            <v>Dealer term loan deposits - Non-US</v>
          </cell>
          <cell r="C453">
            <v>2740400000</v>
          </cell>
          <cell r="D453">
            <v>2740400000</v>
          </cell>
          <cell r="E453">
            <v>2740400000</v>
          </cell>
          <cell r="F453">
            <v>2740400000</v>
          </cell>
          <cell r="G453" t="str">
            <v>DEPOSLIAB7</v>
          </cell>
          <cell r="H453" t="str">
            <v>DEPOSLIAB5</v>
          </cell>
          <cell r="I453" t="str">
            <v>DEPOSLIAB4</v>
          </cell>
          <cell r="J453" t="str">
            <v>DEPOSLIAB3</v>
          </cell>
          <cell r="K453" t="str">
            <v>DEPOSLIAB2</v>
          </cell>
          <cell r="L453" t="str">
            <v>DEPOSLIAB1</v>
          </cell>
          <cell r="M453">
            <v>21</v>
          </cell>
          <cell r="N453">
            <v>2</v>
          </cell>
          <cell r="O453" t="str">
            <v>GMACL</v>
          </cell>
          <cell r="P453" t="str">
            <v>Z1</v>
          </cell>
          <cell r="Q453" t="str">
            <v>Hierarchy</v>
          </cell>
        </row>
        <row r="454">
          <cell r="A454">
            <v>2740700000</v>
          </cell>
          <cell r="B454" t="str">
            <v>Brokered deposit sweep (MMDA) - Non-US</v>
          </cell>
          <cell r="C454">
            <v>2740700000</v>
          </cell>
          <cell r="D454">
            <v>2740700000</v>
          </cell>
          <cell r="E454">
            <v>2740700000</v>
          </cell>
          <cell r="F454">
            <v>2740700000</v>
          </cell>
          <cell r="G454" t="str">
            <v>DEPOSLIAB7</v>
          </cell>
          <cell r="H454" t="str">
            <v>DEPOSLIAB5</v>
          </cell>
          <cell r="I454" t="str">
            <v>DEPOSLIAB4</v>
          </cell>
          <cell r="J454" t="str">
            <v>DEPOSLIAB3</v>
          </cell>
          <cell r="K454" t="str">
            <v>DEPOSLIAB2</v>
          </cell>
          <cell r="L454" t="str">
            <v>DEPOSLIAB1</v>
          </cell>
          <cell r="M454">
            <v>21</v>
          </cell>
          <cell r="N454">
            <v>2</v>
          </cell>
          <cell r="O454" t="str">
            <v>GMACL</v>
          </cell>
          <cell r="P454" t="str">
            <v>Z1</v>
          </cell>
          <cell r="Q454" t="str">
            <v>Hierarchy</v>
          </cell>
        </row>
        <row r="455">
          <cell r="A455">
            <v>2750100000</v>
          </cell>
          <cell r="B455" t="str">
            <v>Customer bank deposits - US</v>
          </cell>
          <cell r="C455">
            <v>2750100000</v>
          </cell>
          <cell r="D455">
            <v>2750100000</v>
          </cell>
          <cell r="E455">
            <v>2750100000</v>
          </cell>
          <cell r="F455">
            <v>2750100000</v>
          </cell>
          <cell r="G455" t="str">
            <v>DEPOLIAB09</v>
          </cell>
          <cell r="H455" t="str">
            <v>DEPOSLIAB8</v>
          </cell>
          <cell r="I455" t="str">
            <v>DEPOSLIAB4</v>
          </cell>
          <cell r="J455" t="str">
            <v>DEPOSLIAB3</v>
          </cell>
          <cell r="K455" t="str">
            <v>DEPOSLIAB2</v>
          </cell>
          <cell r="L455" t="str">
            <v>DEPOSLIAB1</v>
          </cell>
          <cell r="M455">
            <v>21</v>
          </cell>
          <cell r="N455">
            <v>2</v>
          </cell>
          <cell r="O455" t="str">
            <v>GMACL</v>
          </cell>
          <cell r="P455" t="str">
            <v>Z1</v>
          </cell>
          <cell r="Q455" t="str">
            <v>Hierarchy</v>
          </cell>
        </row>
        <row r="456">
          <cell r="A456">
            <v>2760100000</v>
          </cell>
          <cell r="B456" t="str">
            <v>Customer bank deposits Non-US</v>
          </cell>
          <cell r="C456">
            <v>2760100000</v>
          </cell>
          <cell r="D456">
            <v>2760100000</v>
          </cell>
          <cell r="E456">
            <v>2760100000</v>
          </cell>
          <cell r="F456">
            <v>2760100000</v>
          </cell>
          <cell r="G456" t="str">
            <v>DEPOLIAB10</v>
          </cell>
          <cell r="H456" t="str">
            <v>DEPOSLIAB8</v>
          </cell>
          <cell r="I456" t="str">
            <v>DEPOSLIAB4</v>
          </cell>
          <cell r="J456" t="str">
            <v>DEPOSLIAB3</v>
          </cell>
          <cell r="K456" t="str">
            <v>DEPOSLIAB2</v>
          </cell>
          <cell r="L456" t="str">
            <v>DEPOSLIAB1</v>
          </cell>
          <cell r="M456">
            <v>21</v>
          </cell>
          <cell r="N456">
            <v>2</v>
          </cell>
          <cell r="O456" t="str">
            <v>GMACL</v>
          </cell>
          <cell r="P456" t="str">
            <v>Z1</v>
          </cell>
          <cell r="Q456" t="str">
            <v>Hierarchy</v>
          </cell>
        </row>
        <row r="457">
          <cell r="A457">
            <v>2760200000</v>
          </cell>
          <cell r="B457" t="str">
            <v>Customer mortgage escrow deposits Non_US</v>
          </cell>
          <cell r="C457">
            <v>2760200000</v>
          </cell>
          <cell r="D457">
            <v>2760200000</v>
          </cell>
          <cell r="E457">
            <v>2760200000</v>
          </cell>
          <cell r="F457">
            <v>2760200000</v>
          </cell>
          <cell r="G457" t="str">
            <v>DEPOLIAB10</v>
          </cell>
          <cell r="H457" t="str">
            <v>DEPOSLIAB8</v>
          </cell>
          <cell r="I457" t="str">
            <v>DEPOSLIAB4</v>
          </cell>
          <cell r="J457" t="str">
            <v>DEPOSLIAB3</v>
          </cell>
          <cell r="K457" t="str">
            <v>DEPOSLIAB2</v>
          </cell>
          <cell r="L457" t="str">
            <v>DEPOSLIAB1</v>
          </cell>
          <cell r="M457">
            <v>21</v>
          </cell>
          <cell r="N457">
            <v>2</v>
          </cell>
          <cell r="O457" t="str">
            <v>GMACL</v>
          </cell>
          <cell r="P457" t="str">
            <v>Z1</v>
          </cell>
          <cell r="Q457" t="str">
            <v>Hierarchy</v>
          </cell>
        </row>
        <row r="458">
          <cell r="A458">
            <v>2800000000</v>
          </cell>
          <cell r="B458" t="str">
            <v>Reserves/allowances-Reserve for loans sold with re</v>
          </cell>
          <cell r="C458">
            <v>2800000000</v>
          </cell>
          <cell r="D458">
            <v>2800000000</v>
          </cell>
          <cell r="E458">
            <v>2800000000</v>
          </cell>
          <cell r="F458">
            <v>2800000000</v>
          </cell>
          <cell r="G458" t="str">
            <v>MISRESALW1</v>
          </cell>
          <cell r="H458" t="str">
            <v>MISRESALW</v>
          </cell>
          <cell r="I458" t="str">
            <v>AEXOL4</v>
          </cell>
          <cell r="J458" t="str">
            <v>AEXOL3</v>
          </cell>
          <cell r="K458" t="str">
            <v>AEXOL2</v>
          </cell>
          <cell r="L458" t="str">
            <v>AEXOL1</v>
          </cell>
          <cell r="M458">
            <v>21</v>
          </cell>
          <cell r="N458">
            <v>2</v>
          </cell>
          <cell r="O458" t="str">
            <v>GMACL</v>
          </cell>
          <cell r="P458" t="str">
            <v>Z1</v>
          </cell>
          <cell r="Q458" t="str">
            <v>Hierarchy</v>
          </cell>
        </row>
        <row r="459">
          <cell r="A459">
            <v>2800100000</v>
          </cell>
          <cell r="B459" t="str">
            <v>Reserves/allowances-Legal reserve</v>
          </cell>
          <cell r="C459">
            <v>2800100000</v>
          </cell>
          <cell r="D459">
            <v>2800100000</v>
          </cell>
          <cell r="E459">
            <v>2800100000</v>
          </cell>
          <cell r="F459">
            <v>2800100000</v>
          </cell>
          <cell r="G459" t="str">
            <v>MISRESALW1</v>
          </cell>
          <cell r="H459" t="str">
            <v>MISRESALW</v>
          </cell>
          <cell r="I459" t="str">
            <v>AEXOL4</v>
          </cell>
          <cell r="J459" t="str">
            <v>AEXOL3</v>
          </cell>
          <cell r="K459" t="str">
            <v>AEXOL2</v>
          </cell>
          <cell r="L459" t="str">
            <v>AEXOL1</v>
          </cell>
          <cell r="M459">
            <v>21</v>
          </cell>
          <cell r="N459">
            <v>2</v>
          </cell>
          <cell r="O459" t="str">
            <v>GMACL</v>
          </cell>
          <cell r="P459" t="str">
            <v>Z1</v>
          </cell>
          <cell r="Q459" t="str">
            <v>Hierarchy</v>
          </cell>
        </row>
        <row r="460">
          <cell r="A460">
            <v>2800200000</v>
          </cell>
          <cell r="B460" t="str">
            <v>Reserves/allowances-Insurable losses</v>
          </cell>
          <cell r="C460">
            <v>2800200000</v>
          </cell>
          <cell r="D460">
            <v>2800200000</v>
          </cell>
          <cell r="E460">
            <v>2800200000</v>
          </cell>
          <cell r="F460">
            <v>2800200000</v>
          </cell>
          <cell r="G460" t="str">
            <v>MISRESALW1</v>
          </cell>
          <cell r="H460" t="str">
            <v>MISRESALW</v>
          </cell>
          <cell r="I460" t="str">
            <v>AEXOL4</v>
          </cell>
          <cell r="J460" t="str">
            <v>AEXOL3</v>
          </cell>
          <cell r="K460" t="str">
            <v>AEXOL2</v>
          </cell>
          <cell r="L460" t="str">
            <v>AEXOL1</v>
          </cell>
          <cell r="M460">
            <v>21</v>
          </cell>
          <cell r="N460">
            <v>2</v>
          </cell>
          <cell r="O460" t="str">
            <v>GMACL</v>
          </cell>
          <cell r="P460" t="str">
            <v>Z1</v>
          </cell>
          <cell r="Q460" t="str">
            <v>Hierarchy</v>
          </cell>
        </row>
        <row r="461">
          <cell r="A461">
            <v>2810000000</v>
          </cell>
          <cell r="B461" t="str">
            <v>Accrued liabilities</v>
          </cell>
          <cell r="C461">
            <v>2810000000</v>
          </cell>
          <cell r="D461">
            <v>2810000000</v>
          </cell>
          <cell r="E461">
            <v>2810000000</v>
          </cell>
          <cell r="F461">
            <v>2810000000</v>
          </cell>
          <cell r="G461" t="str">
            <v>OACCLIAB1</v>
          </cell>
          <cell r="H461" t="str">
            <v>OACCLIAB</v>
          </cell>
          <cell r="I461" t="str">
            <v>AEXOL4</v>
          </cell>
          <cell r="J461" t="str">
            <v>AEXOL3</v>
          </cell>
          <cell r="K461" t="str">
            <v>AEXOL2</v>
          </cell>
          <cell r="L461" t="str">
            <v>AEXOL1</v>
          </cell>
          <cell r="M461">
            <v>21</v>
          </cell>
          <cell r="N461">
            <v>2</v>
          </cell>
          <cell r="O461" t="str">
            <v>GMACL</v>
          </cell>
          <cell r="P461" t="str">
            <v>Z1</v>
          </cell>
          <cell r="Q461" t="str">
            <v>Hierarchy</v>
          </cell>
        </row>
        <row r="462">
          <cell r="A462">
            <v>2810100000</v>
          </cell>
          <cell r="B462" t="str">
            <v>Accrued liabilities-Loan repurchase liabilities</v>
          </cell>
          <cell r="C462">
            <v>2810100000</v>
          </cell>
          <cell r="D462">
            <v>2810100000</v>
          </cell>
          <cell r="E462">
            <v>2810100000</v>
          </cell>
          <cell r="F462">
            <v>2810100000</v>
          </cell>
          <cell r="G462" t="str">
            <v>OACCLIAB1</v>
          </cell>
          <cell r="H462" t="str">
            <v>OACCLIAB</v>
          </cell>
          <cell r="I462" t="str">
            <v>AEXOL4</v>
          </cell>
          <cell r="J462" t="str">
            <v>AEXOL3</v>
          </cell>
          <cell r="K462" t="str">
            <v>AEXOL2</v>
          </cell>
          <cell r="L462" t="str">
            <v>AEXOL1</v>
          </cell>
          <cell r="M462">
            <v>21</v>
          </cell>
          <cell r="N462">
            <v>2</v>
          </cell>
          <cell r="O462" t="str">
            <v>GMACL</v>
          </cell>
          <cell r="P462" t="str">
            <v>Z1</v>
          </cell>
          <cell r="Q462" t="str">
            <v>Hierarchy</v>
          </cell>
        </row>
        <row r="463">
          <cell r="A463">
            <v>2810200000</v>
          </cell>
          <cell r="B463" t="str">
            <v>Accrued liabilities-Broker/dealer deposit liabilit</v>
          </cell>
          <cell r="C463">
            <v>2810200000</v>
          </cell>
          <cell r="D463">
            <v>2810200000</v>
          </cell>
          <cell r="E463">
            <v>2810200000</v>
          </cell>
          <cell r="F463">
            <v>2810200000</v>
          </cell>
          <cell r="G463" t="str">
            <v>OACCLIAB1</v>
          </cell>
          <cell r="H463" t="str">
            <v>OACCLIAB</v>
          </cell>
          <cell r="I463" t="str">
            <v>AEXOL4</v>
          </cell>
          <cell r="J463" t="str">
            <v>AEXOL3</v>
          </cell>
          <cell r="K463" t="str">
            <v>AEXOL2</v>
          </cell>
          <cell r="L463" t="str">
            <v>AEXOL1</v>
          </cell>
          <cell r="M463">
            <v>21</v>
          </cell>
          <cell r="N463">
            <v>2</v>
          </cell>
          <cell r="O463" t="str">
            <v>GMACL</v>
          </cell>
          <cell r="P463" t="str">
            <v>Z1</v>
          </cell>
          <cell r="Q463" t="str">
            <v>Hierarchy</v>
          </cell>
        </row>
        <row r="464">
          <cell r="A464">
            <v>2810300000</v>
          </cell>
          <cell r="B464" t="str">
            <v>Accrued liabilities-Preferred dividends</v>
          </cell>
          <cell r="C464">
            <v>2810300000</v>
          </cell>
          <cell r="D464">
            <v>2810300000</v>
          </cell>
          <cell r="E464">
            <v>2810300000</v>
          </cell>
          <cell r="F464">
            <v>2810300000</v>
          </cell>
          <cell r="G464" t="str">
            <v>OACCLIAB1</v>
          </cell>
          <cell r="H464" t="str">
            <v>OACCLIAB</v>
          </cell>
          <cell r="I464" t="str">
            <v>AEXOL4</v>
          </cell>
          <cell r="J464" t="str">
            <v>AEXOL3</v>
          </cell>
          <cell r="K464" t="str">
            <v>AEXOL2</v>
          </cell>
          <cell r="L464" t="str">
            <v>AEXOL1</v>
          </cell>
          <cell r="M464">
            <v>21</v>
          </cell>
          <cell r="N464">
            <v>2</v>
          </cell>
          <cell r="O464" t="str">
            <v>GMACL</v>
          </cell>
          <cell r="P464" t="str">
            <v>Z1</v>
          </cell>
          <cell r="Q464" t="str">
            <v>Hierarchy</v>
          </cell>
        </row>
        <row r="465">
          <cell r="A465">
            <v>2810400000</v>
          </cell>
          <cell r="B465" t="str">
            <v>Accrued liabilities-Restructuring Accrued Liabilit</v>
          </cell>
          <cell r="C465">
            <v>2810400000</v>
          </cell>
          <cell r="D465">
            <v>2810400000</v>
          </cell>
          <cell r="E465">
            <v>2810400000</v>
          </cell>
          <cell r="F465">
            <v>2810400000</v>
          </cell>
          <cell r="G465" t="str">
            <v>OACCLIAB1</v>
          </cell>
          <cell r="H465" t="str">
            <v>OACCLIAB</v>
          </cell>
          <cell r="I465" t="str">
            <v>AEXOL4</v>
          </cell>
          <cell r="J465" t="str">
            <v>AEXOL3</v>
          </cell>
          <cell r="K465" t="str">
            <v>AEXOL2</v>
          </cell>
          <cell r="L465" t="str">
            <v>AEXOL1</v>
          </cell>
          <cell r="M465">
            <v>21</v>
          </cell>
          <cell r="N465">
            <v>2</v>
          </cell>
          <cell r="O465" t="str">
            <v>GMACL</v>
          </cell>
          <cell r="P465" t="str">
            <v>Z1</v>
          </cell>
          <cell r="Q465" t="str">
            <v>Hierarchy</v>
          </cell>
        </row>
        <row r="466">
          <cell r="A466">
            <v>2810500000</v>
          </cell>
          <cell r="B466" t="str">
            <v>Accrued liabilities - Securities lending obligatio</v>
          </cell>
          <cell r="C466">
            <v>2810500000</v>
          </cell>
          <cell r="D466">
            <v>2810500000</v>
          </cell>
          <cell r="E466">
            <v>2810500000</v>
          </cell>
          <cell r="F466">
            <v>2810500000</v>
          </cell>
          <cell r="G466" t="str">
            <v>OACCLIAB1</v>
          </cell>
          <cell r="H466" t="str">
            <v>OACCLIAB</v>
          </cell>
          <cell r="I466" t="str">
            <v>AEXOL4</v>
          </cell>
          <cell r="J466" t="str">
            <v>AEXOL3</v>
          </cell>
          <cell r="K466" t="str">
            <v>AEXOL2</v>
          </cell>
          <cell r="L466" t="str">
            <v>AEXOL1</v>
          </cell>
          <cell r="M466">
            <v>21</v>
          </cell>
          <cell r="N466">
            <v>2</v>
          </cell>
          <cell r="O466" t="str">
            <v>GMACL</v>
          </cell>
          <cell r="P466" t="str">
            <v>Z1</v>
          </cell>
          <cell r="Q466" t="str">
            <v>Hierarchy</v>
          </cell>
        </row>
        <row r="467">
          <cell r="A467">
            <v>2820000000</v>
          </cell>
          <cell r="B467" t="str">
            <v>Guarantee Liabilities</v>
          </cell>
          <cell r="C467">
            <v>2820000000</v>
          </cell>
          <cell r="D467">
            <v>2820000000</v>
          </cell>
          <cell r="E467">
            <v>2820000000</v>
          </cell>
          <cell r="F467">
            <v>2820000000</v>
          </cell>
          <cell r="G467" t="str">
            <v>GUARLIAB1</v>
          </cell>
          <cell r="H467" t="str">
            <v>GUARLIAB</v>
          </cell>
          <cell r="I467" t="str">
            <v>AEXOL4</v>
          </cell>
          <cell r="J467" t="str">
            <v>AEXOL3</v>
          </cell>
          <cell r="K467" t="str">
            <v>AEXOL2</v>
          </cell>
          <cell r="L467" t="str">
            <v>AEXOL1</v>
          </cell>
          <cell r="M467">
            <v>21</v>
          </cell>
          <cell r="N467">
            <v>2</v>
          </cell>
          <cell r="O467" t="str">
            <v>GMACL</v>
          </cell>
          <cell r="P467" t="str">
            <v>Z1</v>
          </cell>
          <cell r="Q467" t="str">
            <v>Hierarchy</v>
          </cell>
        </row>
        <row r="468">
          <cell r="A468">
            <v>2830000000</v>
          </cell>
          <cell r="B468" t="str">
            <v>Deferred revenue</v>
          </cell>
          <cell r="C468">
            <v>2830000000</v>
          </cell>
          <cell r="D468">
            <v>2830000000</v>
          </cell>
          <cell r="E468">
            <v>2830000000</v>
          </cell>
          <cell r="F468">
            <v>2830000000</v>
          </cell>
          <cell r="G468" t="str">
            <v>DEFRDREV1</v>
          </cell>
          <cell r="H468" t="str">
            <v>DEFRDREV</v>
          </cell>
          <cell r="I468" t="str">
            <v>AEXOL4</v>
          </cell>
          <cell r="J468" t="str">
            <v>AEXOL3</v>
          </cell>
          <cell r="K468" t="str">
            <v>AEXOL2</v>
          </cell>
          <cell r="L468" t="str">
            <v>AEXOL1</v>
          </cell>
          <cell r="M468">
            <v>21</v>
          </cell>
          <cell r="N468">
            <v>2</v>
          </cell>
          <cell r="O468" t="str">
            <v>GMACL</v>
          </cell>
          <cell r="P468" t="str">
            <v>Z1</v>
          </cell>
          <cell r="Q468" t="str">
            <v>Hierarchy</v>
          </cell>
        </row>
        <row r="469">
          <cell r="A469">
            <v>2830100000</v>
          </cell>
          <cell r="B469" t="str">
            <v>Deferred revenue-Operating lease advance rental py</v>
          </cell>
          <cell r="C469">
            <v>2830100000</v>
          </cell>
          <cell r="D469">
            <v>2830100000</v>
          </cell>
          <cell r="E469">
            <v>2830100000</v>
          </cell>
          <cell r="F469">
            <v>2830100000</v>
          </cell>
          <cell r="G469" t="str">
            <v>DEFRDREV1</v>
          </cell>
          <cell r="H469" t="str">
            <v>DEFRDREV</v>
          </cell>
          <cell r="I469" t="str">
            <v>AEXOL4</v>
          </cell>
          <cell r="J469" t="str">
            <v>AEXOL3</v>
          </cell>
          <cell r="K469" t="str">
            <v>AEXOL2</v>
          </cell>
          <cell r="L469" t="str">
            <v>AEXOL1</v>
          </cell>
          <cell r="M469">
            <v>21</v>
          </cell>
          <cell r="N469">
            <v>2</v>
          </cell>
          <cell r="O469" t="str">
            <v>GMACL</v>
          </cell>
          <cell r="P469" t="str">
            <v>Z1</v>
          </cell>
          <cell r="Q469" t="str">
            <v>Hierarchy</v>
          </cell>
        </row>
        <row r="470">
          <cell r="A470">
            <v>2830200000</v>
          </cell>
          <cell r="B470" t="str">
            <v>Deferred revenue-Operating lease maintenance fees</v>
          </cell>
          <cell r="C470">
            <v>2830200000</v>
          </cell>
          <cell r="D470">
            <v>2830200000</v>
          </cell>
          <cell r="E470">
            <v>2830200000</v>
          </cell>
          <cell r="F470">
            <v>2830200000</v>
          </cell>
          <cell r="G470" t="str">
            <v>DEFRDREV1</v>
          </cell>
          <cell r="H470" t="str">
            <v>DEFRDREV</v>
          </cell>
          <cell r="I470" t="str">
            <v>AEXOL4</v>
          </cell>
          <cell r="J470" t="str">
            <v>AEXOL3</v>
          </cell>
          <cell r="K470" t="str">
            <v>AEXOL2</v>
          </cell>
          <cell r="L470" t="str">
            <v>AEXOL1</v>
          </cell>
          <cell r="M470">
            <v>21</v>
          </cell>
          <cell r="N470">
            <v>2</v>
          </cell>
          <cell r="O470" t="str">
            <v>GMACL</v>
          </cell>
          <cell r="P470" t="str">
            <v>Z1</v>
          </cell>
          <cell r="Q470" t="str">
            <v>Hierarchy</v>
          </cell>
        </row>
        <row r="471">
          <cell r="A471">
            <v>2830300000</v>
          </cell>
          <cell r="B471" t="str">
            <v>Deferred revenue-Advance insurance premiums</v>
          </cell>
          <cell r="C471">
            <v>2830300000</v>
          </cell>
          <cell r="D471">
            <v>2830300000</v>
          </cell>
          <cell r="E471">
            <v>2830300000</v>
          </cell>
          <cell r="F471">
            <v>2830300000</v>
          </cell>
          <cell r="G471" t="str">
            <v>DEFRDREV1</v>
          </cell>
          <cell r="H471" t="str">
            <v>DEFRDREV</v>
          </cell>
          <cell r="I471" t="str">
            <v>AEXOL4</v>
          </cell>
          <cell r="J471" t="str">
            <v>AEXOL3</v>
          </cell>
          <cell r="K471" t="str">
            <v>AEXOL2</v>
          </cell>
          <cell r="L471" t="str">
            <v>AEXOL1</v>
          </cell>
          <cell r="M471">
            <v>21</v>
          </cell>
          <cell r="N471">
            <v>2</v>
          </cell>
          <cell r="O471" t="str">
            <v>GMACL</v>
          </cell>
          <cell r="P471" t="str">
            <v>Z1</v>
          </cell>
          <cell r="Q471" t="str">
            <v>Hierarchy</v>
          </cell>
        </row>
        <row r="472">
          <cell r="A472">
            <v>2830400000</v>
          </cell>
          <cell r="B472" t="str">
            <v>Deferred revenue-Retail fin rec (balloon)-GM payou</v>
          </cell>
          <cell r="C472">
            <v>2830400000</v>
          </cell>
          <cell r="D472">
            <v>2830400000</v>
          </cell>
          <cell r="E472">
            <v>2830400000</v>
          </cell>
          <cell r="F472">
            <v>2830400000</v>
          </cell>
          <cell r="G472" t="str">
            <v>DEFRDREV1</v>
          </cell>
          <cell r="H472" t="str">
            <v>DEFRDREV</v>
          </cell>
          <cell r="I472" t="str">
            <v>AEXOL4</v>
          </cell>
          <cell r="J472" t="str">
            <v>AEXOL3</v>
          </cell>
          <cell r="K472" t="str">
            <v>AEXOL2</v>
          </cell>
          <cell r="L472" t="str">
            <v>AEXOL1</v>
          </cell>
          <cell r="M472">
            <v>21</v>
          </cell>
          <cell r="N472">
            <v>2</v>
          </cell>
          <cell r="O472" t="str">
            <v>GMACL</v>
          </cell>
          <cell r="P472" t="str">
            <v>Z1</v>
          </cell>
          <cell r="Q472" t="str">
            <v>Hierarchy</v>
          </cell>
        </row>
        <row r="473">
          <cell r="A473">
            <v>2830500000</v>
          </cell>
          <cell r="B473" t="str">
            <v>Deferred revenue-Operating lease equipment - GM pa</v>
          </cell>
          <cell r="C473">
            <v>2830500000</v>
          </cell>
          <cell r="D473">
            <v>2830500000</v>
          </cell>
          <cell r="E473">
            <v>2830500000</v>
          </cell>
          <cell r="F473">
            <v>2830500000</v>
          </cell>
          <cell r="G473" t="str">
            <v>DEFRDREV1</v>
          </cell>
          <cell r="H473" t="str">
            <v>DEFRDREV</v>
          </cell>
          <cell r="I473" t="str">
            <v>AEXOL4</v>
          </cell>
          <cell r="J473" t="str">
            <v>AEXOL3</v>
          </cell>
          <cell r="K473" t="str">
            <v>AEXOL2</v>
          </cell>
          <cell r="L473" t="str">
            <v>AEXOL1</v>
          </cell>
          <cell r="M473">
            <v>21</v>
          </cell>
          <cell r="N473">
            <v>2</v>
          </cell>
          <cell r="O473" t="str">
            <v>GMACL</v>
          </cell>
          <cell r="P473" t="str">
            <v>Z1</v>
          </cell>
          <cell r="Q473" t="str">
            <v>Hierarchy</v>
          </cell>
        </row>
        <row r="474">
          <cell r="A474">
            <v>2840000000</v>
          </cell>
          <cell r="B474" t="str">
            <v>Liabilities of discontinued operations</v>
          </cell>
          <cell r="C474">
            <v>2840000000</v>
          </cell>
          <cell r="D474">
            <v>2840000000</v>
          </cell>
          <cell r="E474">
            <v>2840000000</v>
          </cell>
          <cell r="F474">
            <v>2840000000</v>
          </cell>
          <cell r="G474" t="str">
            <v>DISHFSL</v>
          </cell>
          <cell r="H474" t="str">
            <v>DISHFSL5</v>
          </cell>
          <cell r="I474" t="str">
            <v>DISHFSL4</v>
          </cell>
          <cell r="J474" t="str">
            <v>DISHFSL3</v>
          </cell>
          <cell r="K474" t="str">
            <v>DISHFSL2</v>
          </cell>
          <cell r="L474" t="str">
            <v>DISHFSL1</v>
          </cell>
          <cell r="M474">
            <v>21</v>
          </cell>
          <cell r="N474">
            <v>2</v>
          </cell>
          <cell r="O474" t="str">
            <v>GMACL</v>
          </cell>
          <cell r="P474" t="str">
            <v>Z1</v>
          </cell>
          <cell r="Q474" t="str">
            <v>Hierarchy</v>
          </cell>
        </row>
        <row r="475">
          <cell r="A475">
            <v>2840100000</v>
          </cell>
          <cell r="B475" t="str">
            <v>Other Liabilities - Allowance for credit losses on</v>
          </cell>
          <cell r="C475">
            <v>2840100000</v>
          </cell>
          <cell r="D475">
            <v>2840100000</v>
          </cell>
          <cell r="E475">
            <v>2840100000</v>
          </cell>
          <cell r="F475">
            <v>2840100000</v>
          </cell>
          <cell r="G475" t="str">
            <v>OACCLIAB1</v>
          </cell>
          <cell r="H475" t="str">
            <v>OACCLIAB</v>
          </cell>
          <cell r="I475" t="str">
            <v>AEXOL4</v>
          </cell>
          <cell r="J475" t="str">
            <v>AEXOL3</v>
          </cell>
          <cell r="K475" t="str">
            <v>AEXOL2</v>
          </cell>
          <cell r="L475" t="str">
            <v>AEXOL1</v>
          </cell>
          <cell r="M475">
            <v>21</v>
          </cell>
          <cell r="N475">
            <v>2</v>
          </cell>
          <cell r="O475" t="str">
            <v>GMACL</v>
          </cell>
          <cell r="P475" t="str">
            <v>Z1</v>
          </cell>
          <cell r="Q475" t="str">
            <v>Hierarchy</v>
          </cell>
        </row>
        <row r="476">
          <cell r="A476">
            <v>2840200000</v>
          </cell>
          <cell r="B476" t="str">
            <v>Fed Funds Purchased Over night</v>
          </cell>
          <cell r="C476">
            <v>2840200000</v>
          </cell>
          <cell r="D476">
            <v>2840200000</v>
          </cell>
          <cell r="E476">
            <v>2840200000</v>
          </cell>
          <cell r="F476">
            <v>2840200000</v>
          </cell>
          <cell r="G476" t="str">
            <v>FFP5</v>
          </cell>
          <cell r="H476" t="str">
            <v>FFP4</v>
          </cell>
          <cell r="I476" t="str">
            <v>FFP3</v>
          </cell>
          <cell r="J476" t="str">
            <v>FFP2</v>
          </cell>
          <cell r="K476" t="str">
            <v>FFP1</v>
          </cell>
          <cell r="L476" t="str">
            <v>FFP</v>
          </cell>
          <cell r="M476">
            <v>21</v>
          </cell>
          <cell r="N476">
            <v>2</v>
          </cell>
          <cell r="O476" t="str">
            <v>GMACL</v>
          </cell>
          <cell r="P476" t="str">
            <v>Z1</v>
          </cell>
          <cell r="Q476" t="str">
            <v>Hierarchy</v>
          </cell>
        </row>
        <row r="477">
          <cell r="A477">
            <v>2840300000</v>
          </cell>
          <cell r="B477" t="str">
            <v>Fed Funds Purchased Term</v>
          </cell>
          <cell r="C477">
            <v>2840300000</v>
          </cell>
          <cell r="D477">
            <v>2840300000</v>
          </cell>
          <cell r="E477">
            <v>2840300000</v>
          </cell>
          <cell r="F477">
            <v>2840300000</v>
          </cell>
          <cell r="G477" t="str">
            <v>FFP5</v>
          </cell>
          <cell r="H477" t="str">
            <v>FFP4</v>
          </cell>
          <cell r="I477" t="str">
            <v>FFP3</v>
          </cell>
          <cell r="J477" t="str">
            <v>FFP2</v>
          </cell>
          <cell r="K477" t="str">
            <v>FFP1</v>
          </cell>
          <cell r="L477" t="str">
            <v>FFP</v>
          </cell>
          <cell r="M477">
            <v>21</v>
          </cell>
          <cell r="N477">
            <v>2</v>
          </cell>
          <cell r="O477" t="str">
            <v>GMACL</v>
          </cell>
          <cell r="P477" t="str">
            <v>Z1</v>
          </cell>
          <cell r="Q477" t="str">
            <v>Hierarchy</v>
          </cell>
        </row>
        <row r="478">
          <cell r="A478">
            <v>2840400000</v>
          </cell>
          <cell r="B478" t="str">
            <v>Securities sold under repurchase agreement</v>
          </cell>
          <cell r="C478">
            <v>2840400000</v>
          </cell>
          <cell r="D478">
            <v>2840400000</v>
          </cell>
          <cell r="E478">
            <v>2840400000</v>
          </cell>
          <cell r="F478">
            <v>2840400000</v>
          </cell>
          <cell r="G478" t="str">
            <v>FFP5</v>
          </cell>
          <cell r="H478" t="str">
            <v>FFP4</v>
          </cell>
          <cell r="I478" t="str">
            <v>FFP3</v>
          </cell>
          <cell r="J478" t="str">
            <v>FFP2</v>
          </cell>
          <cell r="K478" t="str">
            <v>FFP1</v>
          </cell>
          <cell r="L478" t="str">
            <v>FFP</v>
          </cell>
          <cell r="M478">
            <v>21</v>
          </cell>
          <cell r="N478">
            <v>2</v>
          </cell>
          <cell r="O478" t="str">
            <v>GMACL</v>
          </cell>
          <cell r="P478" t="str">
            <v>Z1</v>
          </cell>
          <cell r="Q478" t="str">
            <v>Hierarchy</v>
          </cell>
        </row>
        <row r="479">
          <cell r="A479">
            <v>2840500000</v>
          </cell>
          <cell r="B479" t="str">
            <v>Liabilities held for sale - continuing operations</v>
          </cell>
          <cell r="C479">
            <v>2840500000</v>
          </cell>
          <cell r="D479">
            <v>2840500000</v>
          </cell>
          <cell r="E479">
            <v>2840500000</v>
          </cell>
          <cell r="F479">
            <v>2840500000</v>
          </cell>
          <cell r="G479" t="str">
            <v>DISHFSL</v>
          </cell>
          <cell r="H479" t="str">
            <v>DISHFSL5</v>
          </cell>
          <cell r="I479" t="str">
            <v>DISHFSL4</v>
          </cell>
          <cell r="J479" t="str">
            <v>DISHFSL3</v>
          </cell>
          <cell r="K479" t="str">
            <v>DISHFSL2</v>
          </cell>
          <cell r="L479" t="str">
            <v>DISHFSL1</v>
          </cell>
          <cell r="M479">
            <v>21</v>
          </cell>
          <cell r="N479">
            <v>2</v>
          </cell>
          <cell r="O479" t="str">
            <v>GMACL</v>
          </cell>
          <cell r="P479" t="str">
            <v>Z1</v>
          </cell>
          <cell r="Q479" t="str">
            <v>Hierarchy</v>
          </cell>
        </row>
        <row r="480">
          <cell r="A480">
            <v>2999900000</v>
          </cell>
          <cell r="B480" t="str">
            <v>Accts Payable Suspense Account</v>
          </cell>
          <cell r="C480">
            <v>2999900000</v>
          </cell>
          <cell r="D480">
            <v>2999900000</v>
          </cell>
          <cell r="E480">
            <v>2999900000</v>
          </cell>
          <cell r="F480">
            <v>2999900000</v>
          </cell>
          <cell r="G480" t="str">
            <v>ACTSPAY1</v>
          </cell>
          <cell r="H480" t="str">
            <v>ACTSPAY</v>
          </cell>
          <cell r="I480" t="str">
            <v>AEXOL4</v>
          </cell>
          <cell r="J480" t="str">
            <v>AEXOL3</v>
          </cell>
          <cell r="K480" t="str">
            <v>AEXOL2</v>
          </cell>
          <cell r="L480" t="str">
            <v>AEXOL1</v>
          </cell>
          <cell r="M480">
            <v>21</v>
          </cell>
          <cell r="N480">
            <v>2</v>
          </cell>
          <cell r="O480" t="str">
            <v>GMACL</v>
          </cell>
          <cell r="P480" t="str">
            <v>Z1</v>
          </cell>
          <cell r="Q480" t="str">
            <v>Hierarchy</v>
          </cell>
        </row>
        <row r="481">
          <cell r="A481">
            <v>3000000000</v>
          </cell>
          <cell r="B481" t="str">
            <v>Mezzanine equity-Compensation plans</v>
          </cell>
          <cell r="C481">
            <v>3000000000</v>
          </cell>
          <cell r="D481">
            <v>3000000000</v>
          </cell>
          <cell r="E481">
            <v>3000000000</v>
          </cell>
          <cell r="F481">
            <v>3000000000</v>
          </cell>
          <cell r="G481" t="str">
            <v>MEZZEQT1</v>
          </cell>
          <cell r="H481" t="str">
            <v>MEZZEQT</v>
          </cell>
          <cell r="I481" t="str">
            <v>AEXOL4</v>
          </cell>
          <cell r="J481" t="str">
            <v>AEXOL3</v>
          </cell>
          <cell r="K481" t="str">
            <v>AEXOL2</v>
          </cell>
          <cell r="L481" t="str">
            <v>AEXOL1</v>
          </cell>
          <cell r="M481">
            <v>21</v>
          </cell>
          <cell r="N481">
            <v>2</v>
          </cell>
          <cell r="O481" t="str">
            <v>GMACL</v>
          </cell>
          <cell r="P481" t="str">
            <v>Z1</v>
          </cell>
          <cell r="Q481" t="str">
            <v>Hierarchy</v>
          </cell>
        </row>
        <row r="482">
          <cell r="A482">
            <v>3010000000</v>
          </cell>
          <cell r="B482" t="str">
            <v>Members' Interests</v>
          </cell>
          <cell r="C482">
            <v>3010000000</v>
          </cell>
          <cell r="D482">
            <v>3010000000</v>
          </cell>
          <cell r="E482">
            <v>3010000000</v>
          </cell>
          <cell r="F482">
            <v>3010000000</v>
          </cell>
          <cell r="G482" t="str">
            <v>CMNSTCK</v>
          </cell>
          <cell r="H482" t="str">
            <v>CSPIC</v>
          </cell>
          <cell r="I482" t="str">
            <v>MBRINT4</v>
          </cell>
          <cell r="J482" t="str">
            <v>MBRINT3</v>
          </cell>
          <cell r="K482" t="str">
            <v>MBRINT2</v>
          </cell>
          <cell r="L482" t="str">
            <v>MBRINT1</v>
          </cell>
          <cell r="M482">
            <v>31</v>
          </cell>
          <cell r="N482">
            <v>2</v>
          </cell>
          <cell r="O482" t="str">
            <v>GMACL</v>
          </cell>
          <cell r="P482" t="str">
            <v>Z1</v>
          </cell>
          <cell r="Q482" t="str">
            <v>Hierarchy</v>
          </cell>
        </row>
        <row r="483">
          <cell r="A483">
            <v>3010100000</v>
          </cell>
          <cell r="B483" t="str">
            <v>Common Stock</v>
          </cell>
          <cell r="C483">
            <v>3010100000</v>
          </cell>
          <cell r="D483">
            <v>3010100000</v>
          </cell>
          <cell r="E483">
            <v>3010100000</v>
          </cell>
          <cell r="F483">
            <v>3010100000</v>
          </cell>
          <cell r="G483" t="str">
            <v>CMNSTCK</v>
          </cell>
          <cell r="H483" t="str">
            <v>CSPIC</v>
          </cell>
          <cell r="I483" t="str">
            <v>MBRINT4</v>
          </cell>
          <cell r="J483" t="str">
            <v>MBRINT3</v>
          </cell>
          <cell r="K483" t="str">
            <v>MBRINT2</v>
          </cell>
          <cell r="L483" t="str">
            <v>MBRINT1</v>
          </cell>
          <cell r="M483">
            <v>31</v>
          </cell>
          <cell r="N483">
            <v>2</v>
          </cell>
          <cell r="O483" t="str">
            <v>GMACL</v>
          </cell>
          <cell r="P483" t="str">
            <v>Z1</v>
          </cell>
          <cell r="Q483" t="str">
            <v>Hierarchy</v>
          </cell>
        </row>
        <row r="484">
          <cell r="A484">
            <v>3020000000</v>
          </cell>
          <cell r="B484" t="str">
            <v>Additional paid-in capital-</v>
          </cell>
          <cell r="C484">
            <v>3020000000</v>
          </cell>
          <cell r="D484">
            <v>3020000000</v>
          </cell>
          <cell r="E484">
            <v>3020000000</v>
          </cell>
          <cell r="F484">
            <v>3020000000</v>
          </cell>
          <cell r="G484" t="str">
            <v>APIC</v>
          </cell>
          <cell r="H484" t="str">
            <v>CSPIC</v>
          </cell>
          <cell r="I484" t="str">
            <v>MBRINT4</v>
          </cell>
          <cell r="J484" t="str">
            <v>MBRINT3</v>
          </cell>
          <cell r="K484" t="str">
            <v>MBRINT2</v>
          </cell>
          <cell r="L484" t="str">
            <v>MBRINT1</v>
          </cell>
          <cell r="M484">
            <v>31</v>
          </cell>
          <cell r="N484">
            <v>2</v>
          </cell>
          <cell r="O484" t="str">
            <v>GMACL</v>
          </cell>
          <cell r="P484" t="str">
            <v>Z1</v>
          </cell>
          <cell r="Q484" t="str">
            <v>Hierarchy</v>
          </cell>
        </row>
        <row r="485">
          <cell r="A485">
            <v>3021000000</v>
          </cell>
          <cell r="B485" t="str">
            <v>Additional paid in Capital from Parent-GM</v>
          </cell>
          <cell r="C485">
            <v>3021000000</v>
          </cell>
          <cell r="D485">
            <v>3021000000</v>
          </cell>
          <cell r="E485">
            <v>3021000000</v>
          </cell>
          <cell r="F485">
            <v>3021000000</v>
          </cell>
          <cell r="G485" t="str">
            <v>APIC</v>
          </cell>
          <cell r="H485" t="str">
            <v>CSPIC</v>
          </cell>
          <cell r="I485" t="str">
            <v>MBRINT4</v>
          </cell>
          <cell r="J485" t="str">
            <v>MBRINT3</v>
          </cell>
          <cell r="K485" t="str">
            <v>MBRINT2</v>
          </cell>
          <cell r="L485" t="str">
            <v>MBRINT1</v>
          </cell>
          <cell r="M485">
            <v>31</v>
          </cell>
          <cell r="N485">
            <v>2</v>
          </cell>
          <cell r="O485" t="str">
            <v>GMACL</v>
          </cell>
          <cell r="P485" t="str">
            <v>Z1</v>
          </cell>
          <cell r="Q485" t="str">
            <v>Hierarchy</v>
          </cell>
        </row>
        <row r="486">
          <cell r="A486">
            <v>3025000000</v>
          </cell>
          <cell r="B486" t="str">
            <v>Preferred Interests</v>
          </cell>
          <cell r="C486">
            <v>3025000000</v>
          </cell>
          <cell r="D486">
            <v>3025000000</v>
          </cell>
          <cell r="E486">
            <v>3025000000</v>
          </cell>
          <cell r="F486">
            <v>3025000000</v>
          </cell>
          <cell r="G486" t="str">
            <v>PREFINT6</v>
          </cell>
          <cell r="H486" t="str">
            <v>PREFINT5</v>
          </cell>
          <cell r="I486" t="str">
            <v>PREFINT4</v>
          </cell>
          <cell r="J486" t="str">
            <v>PREFINT3</v>
          </cell>
          <cell r="K486" t="str">
            <v>PREFINT2</v>
          </cell>
          <cell r="L486" t="str">
            <v>PREFINT1</v>
          </cell>
          <cell r="M486">
            <v>31</v>
          </cell>
          <cell r="N486">
            <v>2</v>
          </cell>
          <cell r="O486" t="str">
            <v>GMACL</v>
          </cell>
          <cell r="P486" t="str">
            <v>Z1</v>
          </cell>
          <cell r="Q486" t="str">
            <v>Hierarchy</v>
          </cell>
        </row>
        <row r="487">
          <cell r="A487">
            <v>3025100000</v>
          </cell>
          <cell r="B487" t="str">
            <v>Preferred Interests - U.S. Treasury</v>
          </cell>
          <cell r="C487">
            <v>3025100000</v>
          </cell>
          <cell r="D487">
            <v>3025100000</v>
          </cell>
          <cell r="E487">
            <v>3025100000</v>
          </cell>
          <cell r="F487">
            <v>3025100000</v>
          </cell>
          <cell r="G487">
            <v>3025100000</v>
          </cell>
          <cell r="H487" t="str">
            <v>SENPREFIN4</v>
          </cell>
          <cell r="I487" t="str">
            <v>SENPREFIN3</v>
          </cell>
          <cell r="J487" t="str">
            <v>SENPREFIN2</v>
          </cell>
          <cell r="K487" t="str">
            <v>SENPREFIN1</v>
          </cell>
          <cell r="L487" t="str">
            <v>SENPREFINT</v>
          </cell>
          <cell r="M487">
            <v>31</v>
          </cell>
          <cell r="N487">
            <v>2</v>
          </cell>
          <cell r="O487" t="str">
            <v>GMACL</v>
          </cell>
          <cell r="P487" t="str">
            <v>Z1</v>
          </cell>
          <cell r="Q487" t="str">
            <v>Hierarchy</v>
          </cell>
        </row>
        <row r="488">
          <cell r="A488">
            <v>3025200000</v>
          </cell>
          <cell r="B488" t="str">
            <v>Additional paid-in capital - Preferred I</v>
          </cell>
          <cell r="C488">
            <v>3025200000</v>
          </cell>
          <cell r="D488">
            <v>3025200000</v>
          </cell>
          <cell r="E488">
            <v>3025200000</v>
          </cell>
          <cell r="F488">
            <v>3025200000</v>
          </cell>
          <cell r="G488">
            <v>3025200000</v>
          </cell>
          <cell r="H488" t="str">
            <v>SENPREFIN4</v>
          </cell>
          <cell r="I488" t="str">
            <v>SENPREFIN3</v>
          </cell>
          <cell r="J488" t="str">
            <v>SENPREFIN2</v>
          </cell>
          <cell r="K488" t="str">
            <v>SENPREFIN1</v>
          </cell>
          <cell r="L488" t="str">
            <v>SENPREFINT</v>
          </cell>
          <cell r="M488">
            <v>31</v>
          </cell>
          <cell r="N488">
            <v>2</v>
          </cell>
          <cell r="O488" t="str">
            <v>GMACL</v>
          </cell>
          <cell r="P488" t="str">
            <v>Z1</v>
          </cell>
          <cell r="Q488" t="str">
            <v>Hierarchy</v>
          </cell>
        </row>
        <row r="489">
          <cell r="A489">
            <v>3025300000</v>
          </cell>
          <cell r="B489" t="str">
            <v>Preferred Interests - UST Warrants</v>
          </cell>
          <cell r="C489">
            <v>3025300000</v>
          </cell>
          <cell r="D489">
            <v>3025300000</v>
          </cell>
          <cell r="E489">
            <v>3025300000</v>
          </cell>
          <cell r="F489">
            <v>3025300000</v>
          </cell>
          <cell r="G489">
            <v>3025300000</v>
          </cell>
          <cell r="H489" t="str">
            <v>SENPREFIN4</v>
          </cell>
          <cell r="I489" t="str">
            <v>SENPREFIN3</v>
          </cell>
          <cell r="J489" t="str">
            <v>SENPREFIN2</v>
          </cell>
          <cell r="K489" t="str">
            <v>SENPREFIN1</v>
          </cell>
          <cell r="L489" t="str">
            <v>SENPREFINT</v>
          </cell>
          <cell r="M489">
            <v>31</v>
          </cell>
          <cell r="N489">
            <v>2</v>
          </cell>
          <cell r="O489" t="str">
            <v>GMACL</v>
          </cell>
          <cell r="P489" t="str">
            <v>Z1</v>
          </cell>
          <cell r="Q489" t="str">
            <v>Hierarchy</v>
          </cell>
        </row>
        <row r="490">
          <cell r="A490">
            <v>3025400000</v>
          </cell>
          <cell r="B490" t="str">
            <v>Additional paid-in capital - Preferred I</v>
          </cell>
          <cell r="C490">
            <v>3025400000</v>
          </cell>
          <cell r="D490">
            <v>3025400000</v>
          </cell>
          <cell r="E490">
            <v>3025400000</v>
          </cell>
          <cell r="F490">
            <v>3025400000</v>
          </cell>
          <cell r="G490">
            <v>3025400000</v>
          </cell>
          <cell r="H490" t="str">
            <v>SENPREFIN4</v>
          </cell>
          <cell r="I490" t="str">
            <v>SENPREFIN3</v>
          </cell>
          <cell r="J490" t="str">
            <v>SENPREFIN2</v>
          </cell>
          <cell r="K490" t="str">
            <v>SENPREFIN1</v>
          </cell>
          <cell r="L490" t="str">
            <v>SENPREFINT</v>
          </cell>
          <cell r="M490">
            <v>31</v>
          </cell>
          <cell r="N490">
            <v>2</v>
          </cell>
          <cell r="O490" t="str">
            <v>GMACL</v>
          </cell>
          <cell r="P490" t="str">
            <v>Z1</v>
          </cell>
          <cell r="Q490" t="str">
            <v>Hierarchy</v>
          </cell>
        </row>
        <row r="491">
          <cell r="A491">
            <v>3025500000</v>
          </cell>
          <cell r="B491" t="str">
            <v>Preferred Interests - Bond Exchange</v>
          </cell>
          <cell r="C491">
            <v>3025500000</v>
          </cell>
          <cell r="D491">
            <v>3025500000</v>
          </cell>
          <cell r="E491">
            <v>3025500000</v>
          </cell>
          <cell r="F491">
            <v>3025500000</v>
          </cell>
          <cell r="G491" t="str">
            <v>PREFINT6</v>
          </cell>
          <cell r="H491" t="str">
            <v>PREFINT5</v>
          </cell>
          <cell r="I491" t="str">
            <v>PREFINT4</v>
          </cell>
          <cell r="J491" t="str">
            <v>PREFINT3</v>
          </cell>
          <cell r="K491" t="str">
            <v>PREFINT2</v>
          </cell>
          <cell r="L491" t="str">
            <v>PREFINT1</v>
          </cell>
          <cell r="M491">
            <v>31</v>
          </cell>
          <cell r="N491">
            <v>2</v>
          </cell>
          <cell r="O491" t="str">
            <v>GMACL</v>
          </cell>
          <cell r="P491" t="str">
            <v>Z1</v>
          </cell>
          <cell r="Q491" t="str">
            <v>Hierarchy</v>
          </cell>
        </row>
        <row r="492">
          <cell r="A492">
            <v>3025600000</v>
          </cell>
          <cell r="B492" t="str">
            <v>Additional paid-in capital - Preferred I</v>
          </cell>
          <cell r="C492">
            <v>3025600000</v>
          </cell>
          <cell r="D492">
            <v>3025600000</v>
          </cell>
          <cell r="E492">
            <v>3025600000</v>
          </cell>
          <cell r="F492">
            <v>3025600000</v>
          </cell>
          <cell r="G492" t="str">
            <v>PREFINT6</v>
          </cell>
          <cell r="H492" t="str">
            <v>PREFINT5</v>
          </cell>
          <cell r="I492" t="str">
            <v>PREFINT4</v>
          </cell>
          <cell r="J492" t="str">
            <v>PREFINT3</v>
          </cell>
          <cell r="K492" t="str">
            <v>PREFINT2</v>
          </cell>
          <cell r="L492" t="str">
            <v>PREFINT1</v>
          </cell>
          <cell r="M492">
            <v>31</v>
          </cell>
          <cell r="N492">
            <v>2</v>
          </cell>
          <cell r="O492" t="str">
            <v>GMACL</v>
          </cell>
          <cell r="P492" t="str">
            <v>Z1</v>
          </cell>
          <cell r="Q492" t="str">
            <v>Hierarchy</v>
          </cell>
        </row>
        <row r="493">
          <cell r="A493">
            <v>3030000000</v>
          </cell>
          <cell r="B493" t="str">
            <v>Retained earnings</v>
          </cell>
          <cell r="C493">
            <v>3030000000</v>
          </cell>
          <cell r="D493">
            <v>3030000000</v>
          </cell>
          <cell r="E493">
            <v>3030000000</v>
          </cell>
          <cell r="F493">
            <v>3030000000</v>
          </cell>
          <cell r="G493" t="str">
            <v>RETEARN6</v>
          </cell>
          <cell r="H493" t="str">
            <v>RETEARN5</v>
          </cell>
          <cell r="I493" t="str">
            <v>RETEARN4</v>
          </cell>
          <cell r="J493" t="str">
            <v>RETEARN3</v>
          </cell>
          <cell r="K493" t="str">
            <v>RETEARN2</v>
          </cell>
          <cell r="L493" t="str">
            <v>RETEARN1</v>
          </cell>
          <cell r="M493">
            <v>31</v>
          </cell>
          <cell r="N493">
            <v>2</v>
          </cell>
          <cell r="O493" t="str">
            <v>GMACL</v>
          </cell>
          <cell r="P493" t="str">
            <v>Z1</v>
          </cell>
          <cell r="Q493" t="str">
            <v>Hierarchy</v>
          </cell>
        </row>
        <row r="494">
          <cell r="A494">
            <v>3030100000</v>
          </cell>
          <cell r="B494" t="str">
            <v>Retained earnings-Members' interest dividends</v>
          </cell>
          <cell r="C494">
            <v>3030100000</v>
          </cell>
          <cell r="D494">
            <v>3030100000</v>
          </cell>
          <cell r="E494">
            <v>3030100000</v>
          </cell>
          <cell r="F494">
            <v>3030100000</v>
          </cell>
          <cell r="G494" t="str">
            <v>RETEARN6</v>
          </cell>
          <cell r="H494" t="str">
            <v>RETEARN5</v>
          </cell>
          <cell r="I494" t="str">
            <v>RETEARN4</v>
          </cell>
          <cell r="J494" t="str">
            <v>RETEARN3</v>
          </cell>
          <cell r="K494" t="str">
            <v>RETEARN2</v>
          </cell>
          <cell r="L494" t="str">
            <v>RETEARN1</v>
          </cell>
          <cell r="M494">
            <v>31</v>
          </cell>
          <cell r="N494">
            <v>2</v>
          </cell>
          <cell r="O494" t="str">
            <v>GMACL</v>
          </cell>
          <cell r="P494" t="str">
            <v>Z1</v>
          </cell>
          <cell r="Q494" t="str">
            <v>Hierarchy</v>
          </cell>
        </row>
        <row r="495">
          <cell r="A495">
            <v>3030200000</v>
          </cell>
          <cell r="B495" t="str">
            <v>Retained earnings-Preferred interest dividends</v>
          </cell>
          <cell r="C495">
            <v>3030200000</v>
          </cell>
          <cell r="D495">
            <v>3030200000</v>
          </cell>
          <cell r="E495">
            <v>3030200000</v>
          </cell>
          <cell r="F495">
            <v>3030200000</v>
          </cell>
          <cell r="G495" t="str">
            <v>RETEARN6</v>
          </cell>
          <cell r="H495" t="str">
            <v>RETEARN5</v>
          </cell>
          <cell r="I495" t="str">
            <v>RETEARN4</v>
          </cell>
          <cell r="J495" t="str">
            <v>RETEARN3</v>
          </cell>
          <cell r="K495" t="str">
            <v>RETEARN2</v>
          </cell>
          <cell r="L495" t="str">
            <v>RETEARN1</v>
          </cell>
          <cell r="M495">
            <v>31</v>
          </cell>
          <cell r="N495">
            <v>2</v>
          </cell>
          <cell r="O495" t="str">
            <v>GMACL</v>
          </cell>
          <cell r="P495" t="str">
            <v>Z1</v>
          </cell>
          <cell r="Q495" t="str">
            <v>Hierarchy</v>
          </cell>
        </row>
        <row r="496">
          <cell r="A496">
            <v>3030300000</v>
          </cell>
          <cell r="B496" t="str">
            <v>Retained earnings-Preferred stock accretion</v>
          </cell>
          <cell r="C496">
            <v>3030300000</v>
          </cell>
          <cell r="D496">
            <v>3030300000</v>
          </cell>
          <cell r="E496">
            <v>3030300000</v>
          </cell>
          <cell r="F496">
            <v>3030300000</v>
          </cell>
          <cell r="G496" t="str">
            <v>RETEARN6</v>
          </cell>
          <cell r="H496" t="str">
            <v>RETEARN5</v>
          </cell>
          <cell r="I496" t="str">
            <v>RETEARN4</v>
          </cell>
          <cell r="J496" t="str">
            <v>RETEARN3</v>
          </cell>
          <cell r="K496" t="str">
            <v>RETEARN2</v>
          </cell>
          <cell r="L496" t="str">
            <v>RETEARN1</v>
          </cell>
          <cell r="M496">
            <v>31</v>
          </cell>
          <cell r="N496">
            <v>2</v>
          </cell>
          <cell r="O496" t="str">
            <v>GMACL</v>
          </cell>
          <cell r="P496" t="str">
            <v>Z1</v>
          </cell>
          <cell r="Q496" t="str">
            <v>Hierarchy</v>
          </cell>
        </row>
        <row r="497">
          <cell r="A497">
            <v>3030400000</v>
          </cell>
          <cell r="B497" t="str">
            <v>Cumulative change in accounting policy</v>
          </cell>
          <cell r="C497">
            <v>3030400000</v>
          </cell>
          <cell r="D497">
            <v>3030400000</v>
          </cell>
          <cell r="E497">
            <v>3030400000</v>
          </cell>
          <cell r="F497">
            <v>3030400000</v>
          </cell>
          <cell r="G497" t="str">
            <v>RETEARN6</v>
          </cell>
          <cell r="H497" t="str">
            <v>RETEARN5</v>
          </cell>
          <cell r="I497" t="str">
            <v>RETEARN4</v>
          </cell>
          <cell r="J497" t="str">
            <v>RETEARN3</v>
          </cell>
          <cell r="K497" t="str">
            <v>RETEARN2</v>
          </cell>
          <cell r="L497" t="str">
            <v>RETEARN1</v>
          </cell>
          <cell r="M497">
            <v>31</v>
          </cell>
          <cell r="N497">
            <v>2</v>
          </cell>
          <cell r="O497" t="str">
            <v>GMACL</v>
          </cell>
          <cell r="P497" t="str">
            <v>Z1</v>
          </cell>
          <cell r="Q497" t="str">
            <v>Hierarchy</v>
          </cell>
        </row>
        <row r="498">
          <cell r="A498">
            <v>3030500000</v>
          </cell>
          <cell r="B498" t="str">
            <v>Retained earnings-Dividends paid to parent</v>
          </cell>
          <cell r="C498">
            <v>3030500000</v>
          </cell>
          <cell r="D498">
            <v>3030500000</v>
          </cell>
          <cell r="E498">
            <v>3030500000</v>
          </cell>
          <cell r="F498">
            <v>3030500000</v>
          </cell>
          <cell r="G498" t="str">
            <v>RETEARN6</v>
          </cell>
          <cell r="H498" t="str">
            <v>RETEARN5</v>
          </cell>
          <cell r="I498" t="str">
            <v>RETEARN4</v>
          </cell>
          <cell r="J498" t="str">
            <v>RETEARN3</v>
          </cell>
          <cell r="K498" t="str">
            <v>RETEARN2</v>
          </cell>
          <cell r="L498" t="str">
            <v>RETEARN1</v>
          </cell>
          <cell r="M498">
            <v>31</v>
          </cell>
          <cell r="N498">
            <v>2</v>
          </cell>
          <cell r="O498" t="str">
            <v>GMACL</v>
          </cell>
          <cell r="P498" t="str">
            <v>Z1</v>
          </cell>
          <cell r="Q498" t="str">
            <v>Hierarchy</v>
          </cell>
        </row>
        <row r="499">
          <cell r="A499">
            <v>3030600000</v>
          </cell>
          <cell r="B499" t="str">
            <v>Retained Earnings - Compensation Plan Revaluation</v>
          </cell>
          <cell r="C499">
            <v>3030600000</v>
          </cell>
          <cell r="D499">
            <v>3030600000</v>
          </cell>
          <cell r="E499">
            <v>3030600000</v>
          </cell>
          <cell r="F499">
            <v>3030600000</v>
          </cell>
          <cell r="G499" t="str">
            <v>RETEARN6</v>
          </cell>
          <cell r="H499" t="str">
            <v>RETEARN5</v>
          </cell>
          <cell r="I499" t="str">
            <v>RETEARN4</v>
          </cell>
          <cell r="J499" t="str">
            <v>RETEARN3</v>
          </cell>
          <cell r="K499" t="str">
            <v>RETEARN2</v>
          </cell>
          <cell r="L499" t="str">
            <v>RETEARN1</v>
          </cell>
          <cell r="M499">
            <v>31</v>
          </cell>
          <cell r="N499">
            <v>2</v>
          </cell>
          <cell r="O499" t="str">
            <v>GMACL</v>
          </cell>
          <cell r="P499" t="str">
            <v>Z1</v>
          </cell>
          <cell r="Q499" t="str">
            <v>Hierarchy</v>
          </cell>
        </row>
        <row r="500">
          <cell r="A500">
            <v>3030700000</v>
          </cell>
          <cell r="B500" t="str">
            <v>FTP economic capital</v>
          </cell>
          <cell r="C500">
            <v>3030700000</v>
          </cell>
          <cell r="D500">
            <v>3030700000</v>
          </cell>
          <cell r="E500">
            <v>3030700000</v>
          </cell>
          <cell r="F500">
            <v>3030700000</v>
          </cell>
          <cell r="G500" t="str">
            <v>FTPEC</v>
          </cell>
          <cell r="H500" t="str">
            <v>CSPIC</v>
          </cell>
          <cell r="I500" t="str">
            <v>MBRINT4</v>
          </cell>
          <cell r="J500" t="str">
            <v>MBRINT3</v>
          </cell>
          <cell r="K500" t="str">
            <v>MBRINT2</v>
          </cell>
          <cell r="L500" t="str">
            <v>MBRINT1</v>
          </cell>
          <cell r="M500">
            <v>31</v>
          </cell>
          <cell r="N500">
            <v>2</v>
          </cell>
          <cell r="O500" t="str">
            <v>GMACL</v>
          </cell>
          <cell r="P500" t="str">
            <v>Z1</v>
          </cell>
          <cell r="Q500" t="str">
            <v>Hierarchy</v>
          </cell>
        </row>
        <row r="501">
          <cell r="A501">
            <v>3040000000</v>
          </cell>
          <cell r="B501" t="str">
            <v>Accumulated translation adjustment-</v>
          </cell>
          <cell r="C501">
            <v>3040000000</v>
          </cell>
          <cell r="D501">
            <v>3040000000</v>
          </cell>
          <cell r="E501">
            <v>3040000000</v>
          </cell>
          <cell r="F501">
            <v>3040000000</v>
          </cell>
          <cell r="G501" t="str">
            <v>ATA1</v>
          </cell>
          <cell r="H501" t="str">
            <v>ATA</v>
          </cell>
          <cell r="I501" t="str">
            <v>ACOCI4</v>
          </cell>
          <cell r="J501" t="str">
            <v>ACOCI3</v>
          </cell>
          <cell r="K501" t="str">
            <v>ACOCI2</v>
          </cell>
          <cell r="L501" t="str">
            <v>ACOCI1</v>
          </cell>
          <cell r="M501">
            <v>31</v>
          </cell>
          <cell r="N501">
            <v>2</v>
          </cell>
          <cell r="O501" t="str">
            <v>GMACL</v>
          </cell>
          <cell r="P501" t="str">
            <v>Z1</v>
          </cell>
          <cell r="Q501" t="str">
            <v>Hierarchy</v>
          </cell>
        </row>
        <row r="502">
          <cell r="A502">
            <v>3040100000</v>
          </cell>
          <cell r="B502" t="str">
            <v>Accumulated translation adjustment-Deferred tax ad</v>
          </cell>
          <cell r="C502">
            <v>3040100000</v>
          </cell>
          <cell r="D502">
            <v>3040100000</v>
          </cell>
          <cell r="E502">
            <v>3040100000</v>
          </cell>
          <cell r="F502">
            <v>3040100000</v>
          </cell>
          <cell r="G502" t="str">
            <v>ATA1</v>
          </cell>
          <cell r="H502" t="str">
            <v>ATA</v>
          </cell>
          <cell r="I502" t="str">
            <v>ACOCI4</v>
          </cell>
          <cell r="J502" t="str">
            <v>ACOCI3</v>
          </cell>
          <cell r="K502" t="str">
            <v>ACOCI2</v>
          </cell>
          <cell r="L502" t="str">
            <v>ACOCI1</v>
          </cell>
          <cell r="M502">
            <v>31</v>
          </cell>
          <cell r="N502">
            <v>2</v>
          </cell>
          <cell r="O502" t="str">
            <v>GMACL</v>
          </cell>
          <cell r="P502" t="str">
            <v>Z1</v>
          </cell>
          <cell r="Q502" t="str">
            <v>Hierarchy</v>
          </cell>
        </row>
        <row r="503">
          <cell r="A503">
            <v>3050000000</v>
          </cell>
          <cell r="B503" t="str">
            <v>Unrealized gain (loss) on securities</v>
          </cell>
          <cell r="C503">
            <v>3050000000</v>
          </cell>
          <cell r="D503">
            <v>3050000000</v>
          </cell>
          <cell r="E503">
            <v>3050000000</v>
          </cell>
          <cell r="F503">
            <v>3050000000</v>
          </cell>
          <cell r="G503" t="str">
            <v>UNGOL1</v>
          </cell>
          <cell r="H503" t="str">
            <v>UNGOL</v>
          </cell>
          <cell r="I503" t="str">
            <v>ACOCI4</v>
          </cell>
          <cell r="J503" t="str">
            <v>ACOCI3</v>
          </cell>
          <cell r="K503" t="str">
            <v>ACOCI2</v>
          </cell>
          <cell r="L503" t="str">
            <v>ACOCI1</v>
          </cell>
          <cell r="M503">
            <v>31</v>
          </cell>
          <cell r="N503">
            <v>2</v>
          </cell>
          <cell r="O503" t="str">
            <v>GMACL</v>
          </cell>
          <cell r="P503" t="str">
            <v>Z1</v>
          </cell>
          <cell r="Q503" t="str">
            <v>Hierarchy</v>
          </cell>
        </row>
        <row r="504">
          <cell r="A504">
            <v>3050100000</v>
          </cell>
          <cell r="B504" t="str">
            <v>Unrealized gain (loss) on securities-Equity securi</v>
          </cell>
          <cell r="C504">
            <v>3050100000</v>
          </cell>
          <cell r="D504">
            <v>3050100000</v>
          </cell>
          <cell r="E504">
            <v>3050100000</v>
          </cell>
          <cell r="F504">
            <v>3050100000</v>
          </cell>
          <cell r="G504" t="str">
            <v>UNGOL1</v>
          </cell>
          <cell r="H504" t="str">
            <v>UNGOL</v>
          </cell>
          <cell r="I504" t="str">
            <v>ACOCI4</v>
          </cell>
          <cell r="J504" t="str">
            <v>ACOCI3</v>
          </cell>
          <cell r="K504" t="str">
            <v>ACOCI2</v>
          </cell>
          <cell r="L504" t="str">
            <v>ACOCI1</v>
          </cell>
          <cell r="M504">
            <v>31</v>
          </cell>
          <cell r="N504">
            <v>2</v>
          </cell>
          <cell r="O504" t="str">
            <v>GMACL</v>
          </cell>
          <cell r="P504" t="str">
            <v>Z1</v>
          </cell>
          <cell r="Q504" t="str">
            <v>Hierarchy</v>
          </cell>
        </row>
        <row r="505">
          <cell r="A505">
            <v>3050200000</v>
          </cell>
          <cell r="B505" t="str">
            <v>Unrealized gain (loss) on securities-Debt securiti</v>
          </cell>
          <cell r="C505">
            <v>3050200000</v>
          </cell>
          <cell r="D505">
            <v>3050200000</v>
          </cell>
          <cell r="E505">
            <v>3050200000</v>
          </cell>
          <cell r="F505">
            <v>3050200000</v>
          </cell>
          <cell r="G505" t="str">
            <v>UNGOL1</v>
          </cell>
          <cell r="H505" t="str">
            <v>UNGOL</v>
          </cell>
          <cell r="I505" t="str">
            <v>ACOCI4</v>
          </cell>
          <cell r="J505" t="str">
            <v>ACOCI3</v>
          </cell>
          <cell r="K505" t="str">
            <v>ACOCI2</v>
          </cell>
          <cell r="L505" t="str">
            <v>ACOCI1</v>
          </cell>
          <cell r="M505">
            <v>31</v>
          </cell>
          <cell r="N505">
            <v>2</v>
          </cell>
          <cell r="O505" t="str">
            <v>GMACL</v>
          </cell>
          <cell r="P505" t="str">
            <v>Z1</v>
          </cell>
          <cell r="Q505" t="str">
            <v>Hierarchy</v>
          </cell>
        </row>
        <row r="506">
          <cell r="A506">
            <v>3050300000</v>
          </cell>
          <cell r="B506" t="str">
            <v>Unrealized gain (loss) on securities-Deferred tax</v>
          </cell>
          <cell r="C506">
            <v>3050300000</v>
          </cell>
          <cell r="D506">
            <v>3050300000</v>
          </cell>
          <cell r="E506">
            <v>3050300000</v>
          </cell>
          <cell r="F506">
            <v>3050300000</v>
          </cell>
          <cell r="G506" t="str">
            <v>UNGOL1</v>
          </cell>
          <cell r="H506" t="str">
            <v>UNGOL</v>
          </cell>
          <cell r="I506" t="str">
            <v>ACOCI4</v>
          </cell>
          <cell r="J506" t="str">
            <v>ACOCI3</v>
          </cell>
          <cell r="K506" t="str">
            <v>ACOCI2</v>
          </cell>
          <cell r="L506" t="str">
            <v>ACOCI1</v>
          </cell>
          <cell r="M506">
            <v>31</v>
          </cell>
          <cell r="N506">
            <v>2</v>
          </cell>
          <cell r="O506" t="str">
            <v>GMACL</v>
          </cell>
          <cell r="P506" t="str">
            <v>Z1</v>
          </cell>
          <cell r="Q506" t="str">
            <v>Hierarchy</v>
          </cell>
        </row>
        <row r="507">
          <cell r="A507">
            <v>3060000000</v>
          </cell>
          <cell r="B507" t="str">
            <v>Derivative market adjustment-</v>
          </cell>
          <cell r="C507">
            <v>3060000000</v>
          </cell>
          <cell r="D507">
            <v>3060000000</v>
          </cell>
          <cell r="E507">
            <v>3060000000</v>
          </cell>
          <cell r="F507">
            <v>3060000000</v>
          </cell>
          <cell r="G507" t="str">
            <v>DMADJ1</v>
          </cell>
          <cell r="H507" t="str">
            <v>DMADJ</v>
          </cell>
          <cell r="I507" t="str">
            <v>ACOCI4</v>
          </cell>
          <cell r="J507" t="str">
            <v>ACOCI3</v>
          </cell>
          <cell r="K507" t="str">
            <v>ACOCI2</v>
          </cell>
          <cell r="L507" t="str">
            <v>ACOCI1</v>
          </cell>
          <cell r="M507">
            <v>31</v>
          </cell>
          <cell r="N507">
            <v>2</v>
          </cell>
          <cell r="O507" t="str">
            <v>GMACL</v>
          </cell>
          <cell r="P507" t="str">
            <v>Z1</v>
          </cell>
          <cell r="Q507" t="str">
            <v>Hierarchy</v>
          </cell>
        </row>
        <row r="508">
          <cell r="A508">
            <v>3060100000</v>
          </cell>
          <cell r="B508" t="str">
            <v>Derivative market adjustment-Deferred tax</v>
          </cell>
          <cell r="C508">
            <v>3060100000</v>
          </cell>
          <cell r="D508">
            <v>3060100000</v>
          </cell>
          <cell r="E508">
            <v>3060100000</v>
          </cell>
          <cell r="F508">
            <v>3060100000</v>
          </cell>
          <cell r="G508" t="str">
            <v>DMADJ1</v>
          </cell>
          <cell r="H508" t="str">
            <v>DMADJ</v>
          </cell>
          <cell r="I508" t="str">
            <v>ACOCI4</v>
          </cell>
          <cell r="J508" t="str">
            <v>ACOCI3</v>
          </cell>
          <cell r="K508" t="str">
            <v>ACOCI2</v>
          </cell>
          <cell r="L508" t="str">
            <v>ACOCI1</v>
          </cell>
          <cell r="M508">
            <v>31</v>
          </cell>
          <cell r="N508">
            <v>2</v>
          </cell>
          <cell r="O508" t="str">
            <v>GMACL</v>
          </cell>
          <cell r="P508" t="str">
            <v>Z1</v>
          </cell>
          <cell r="Q508" t="str">
            <v>Hierarchy</v>
          </cell>
        </row>
        <row r="509">
          <cell r="A509">
            <v>3070000000</v>
          </cell>
          <cell r="B509" t="str">
            <v>Pension Adjustment (SFAS 158)</v>
          </cell>
          <cell r="C509">
            <v>3070000000</v>
          </cell>
          <cell r="D509">
            <v>3070000000</v>
          </cell>
          <cell r="E509">
            <v>3070000000</v>
          </cell>
          <cell r="F509">
            <v>3070000000</v>
          </cell>
          <cell r="G509" t="str">
            <v>PENADJ1</v>
          </cell>
          <cell r="H509" t="str">
            <v>PENADJ</v>
          </cell>
          <cell r="I509" t="str">
            <v>ACOCI4</v>
          </cell>
          <cell r="J509" t="str">
            <v>ACOCI3</v>
          </cell>
          <cell r="K509" t="str">
            <v>ACOCI2</v>
          </cell>
          <cell r="L509" t="str">
            <v>ACOCI1</v>
          </cell>
          <cell r="M509">
            <v>31</v>
          </cell>
          <cell r="N509">
            <v>2</v>
          </cell>
          <cell r="O509" t="str">
            <v>GMACL</v>
          </cell>
          <cell r="P509" t="str">
            <v>Z1</v>
          </cell>
          <cell r="Q509" t="str">
            <v>Hierarchy</v>
          </cell>
        </row>
        <row r="510">
          <cell r="A510">
            <v>3070100000</v>
          </cell>
          <cell r="B510" t="str">
            <v>Pension Adjustment (SFAS 158) - Deferred tax</v>
          </cell>
          <cell r="C510">
            <v>3070100000</v>
          </cell>
          <cell r="D510">
            <v>3070100000</v>
          </cell>
          <cell r="E510">
            <v>3070100000</v>
          </cell>
          <cell r="F510">
            <v>3070100000</v>
          </cell>
          <cell r="G510" t="str">
            <v>PENADJ1</v>
          </cell>
          <cell r="H510" t="str">
            <v>PENADJ</v>
          </cell>
          <cell r="I510" t="str">
            <v>ACOCI4</v>
          </cell>
          <cell r="J510" t="str">
            <v>ACOCI3</v>
          </cell>
          <cell r="K510" t="str">
            <v>ACOCI2</v>
          </cell>
          <cell r="L510" t="str">
            <v>ACOCI1</v>
          </cell>
          <cell r="M510">
            <v>31</v>
          </cell>
          <cell r="N510">
            <v>2</v>
          </cell>
          <cell r="O510" t="str">
            <v>GMACL</v>
          </cell>
          <cell r="P510" t="str">
            <v>Z1</v>
          </cell>
          <cell r="Q510" t="str">
            <v>Hierarchy</v>
          </cell>
        </row>
        <row r="511">
          <cell r="A511">
            <v>3999999999</v>
          </cell>
          <cell r="B511" t="str">
            <v>Retained Earnings - Current Year</v>
          </cell>
          <cell r="C511">
            <v>3999999999</v>
          </cell>
          <cell r="D511">
            <v>3999999999</v>
          </cell>
          <cell r="E511">
            <v>3999999999</v>
          </cell>
          <cell r="F511">
            <v>3999999999</v>
          </cell>
          <cell r="G511" t="str">
            <v>RETEARN6</v>
          </cell>
          <cell r="H511" t="str">
            <v>RETEARN5</v>
          </cell>
          <cell r="I511" t="str">
            <v>RETEARN4</v>
          </cell>
          <cell r="J511" t="str">
            <v>RETEARN3</v>
          </cell>
          <cell r="K511" t="str">
            <v>RETEARN2</v>
          </cell>
          <cell r="L511" t="str">
            <v>RETEARN1</v>
          </cell>
          <cell r="M511">
            <v>31</v>
          </cell>
          <cell r="N511">
            <v>2</v>
          </cell>
          <cell r="O511" t="str">
            <v>GMACL</v>
          </cell>
          <cell r="P511" t="str">
            <v>Z1</v>
          </cell>
          <cell r="Q511" t="str">
            <v>Hierarchy</v>
          </cell>
        </row>
        <row r="512">
          <cell r="A512">
            <v>4020000000</v>
          </cell>
          <cell r="B512" t="str">
            <v>Other interest revenue-Cash &amp; Cash equivalents</v>
          </cell>
          <cell r="C512">
            <v>4020000000</v>
          </cell>
          <cell r="D512">
            <v>4020000000</v>
          </cell>
          <cell r="E512">
            <v>4020000000</v>
          </cell>
          <cell r="F512">
            <v>4020000000</v>
          </cell>
          <cell r="G512" t="str">
            <v>OTHINTCASH</v>
          </cell>
          <cell r="H512" t="str">
            <v>INTONIBC1</v>
          </cell>
          <cell r="I512" t="str">
            <v>INTONIBC</v>
          </cell>
          <cell r="J512" t="str">
            <v>FINCREV</v>
          </cell>
          <cell r="K512" t="str">
            <v>NETFINREV</v>
          </cell>
          <cell r="L512" t="str">
            <v>NETREV</v>
          </cell>
          <cell r="M512">
            <v>34</v>
          </cell>
          <cell r="N512">
            <v>3</v>
          </cell>
          <cell r="O512" t="str">
            <v>GMACL</v>
          </cell>
          <cell r="P512" t="str">
            <v>Z1</v>
          </cell>
          <cell r="Q512" t="str">
            <v>Hierarchy</v>
          </cell>
        </row>
        <row r="513">
          <cell r="A513">
            <v>4020100000</v>
          </cell>
          <cell r="B513" t="str">
            <v>Other interest revenue-Restricted Cash</v>
          </cell>
          <cell r="C513">
            <v>4020100000</v>
          </cell>
          <cell r="D513">
            <v>4020100000</v>
          </cell>
          <cell r="E513">
            <v>4020100000</v>
          </cell>
          <cell r="F513">
            <v>4020100000</v>
          </cell>
          <cell r="G513" t="str">
            <v>OTHINTCASH</v>
          </cell>
          <cell r="H513" t="str">
            <v>INTONIBC1</v>
          </cell>
          <cell r="I513" t="str">
            <v>INTONIBC</v>
          </cell>
          <cell r="J513" t="str">
            <v>FINCREV</v>
          </cell>
          <cell r="K513" t="str">
            <v>NETFINREV</v>
          </cell>
          <cell r="L513" t="str">
            <v>NETREV</v>
          </cell>
          <cell r="M513">
            <v>34</v>
          </cell>
          <cell r="N513">
            <v>3</v>
          </cell>
          <cell r="O513" t="str">
            <v>GMACL</v>
          </cell>
          <cell r="P513" t="str">
            <v>Z1</v>
          </cell>
          <cell r="Q513" t="str">
            <v>Hierarchy</v>
          </cell>
        </row>
        <row r="514">
          <cell r="A514">
            <v>4100000000</v>
          </cell>
          <cell r="B514" t="str">
            <v>Income on investment securities-Interest revenue-T</v>
          </cell>
          <cell r="C514">
            <v>4100000000</v>
          </cell>
          <cell r="D514">
            <v>4100000000</v>
          </cell>
          <cell r="E514">
            <v>4100000000</v>
          </cell>
          <cell r="F514">
            <v>4100000000</v>
          </cell>
          <cell r="G514" t="str">
            <v>TRADSEC2</v>
          </cell>
          <cell r="H514" t="str">
            <v>TRADSEC1</v>
          </cell>
          <cell r="I514" t="str">
            <v>TRADSEC</v>
          </cell>
          <cell r="J514" t="str">
            <v>FINCREV</v>
          </cell>
          <cell r="K514" t="str">
            <v>NETFINREV</v>
          </cell>
          <cell r="L514" t="str">
            <v>NETREV</v>
          </cell>
          <cell r="M514">
            <v>34</v>
          </cell>
          <cell r="N514">
            <v>3</v>
          </cell>
          <cell r="O514" t="str">
            <v>GMACL</v>
          </cell>
          <cell r="P514" t="str">
            <v>Z1</v>
          </cell>
          <cell r="Q514" t="str">
            <v>Hierarchy</v>
          </cell>
        </row>
        <row r="515">
          <cell r="A515">
            <v>4100100000</v>
          </cell>
          <cell r="B515" t="str">
            <v>Income on investment securities-Interest revenue-T</v>
          </cell>
          <cell r="C515">
            <v>4100100000</v>
          </cell>
          <cell r="D515">
            <v>4100100000</v>
          </cell>
          <cell r="E515">
            <v>4100100000</v>
          </cell>
          <cell r="F515">
            <v>4100100000</v>
          </cell>
          <cell r="G515" t="str">
            <v>TRADSEC2</v>
          </cell>
          <cell r="H515" t="str">
            <v>TRADSEC1</v>
          </cell>
          <cell r="I515" t="str">
            <v>TRADSEC</v>
          </cell>
          <cell r="J515" t="str">
            <v>FINCREV</v>
          </cell>
          <cell r="K515" t="str">
            <v>NETFINREV</v>
          </cell>
          <cell r="L515" t="str">
            <v>NETREV</v>
          </cell>
          <cell r="M515">
            <v>34</v>
          </cell>
          <cell r="N515">
            <v>3</v>
          </cell>
          <cell r="O515" t="str">
            <v>GMACL</v>
          </cell>
          <cell r="P515" t="str">
            <v>Z1</v>
          </cell>
          <cell r="Q515" t="str">
            <v>Hierarchy</v>
          </cell>
        </row>
        <row r="516">
          <cell r="A516">
            <v>4100200000</v>
          </cell>
          <cell r="B516" t="str">
            <v>Income on investment securities-Interest revenue-T</v>
          </cell>
          <cell r="C516">
            <v>4100200000</v>
          </cell>
          <cell r="D516">
            <v>4100200000</v>
          </cell>
          <cell r="E516">
            <v>4100200000</v>
          </cell>
          <cell r="F516">
            <v>4100200000</v>
          </cell>
          <cell r="G516" t="str">
            <v>TRADSEC2</v>
          </cell>
          <cell r="H516" t="str">
            <v>TRADSEC1</v>
          </cell>
          <cell r="I516" t="str">
            <v>TRADSEC</v>
          </cell>
          <cell r="J516" t="str">
            <v>FINCREV</v>
          </cell>
          <cell r="K516" t="str">
            <v>NETFINREV</v>
          </cell>
          <cell r="L516" t="str">
            <v>NETREV</v>
          </cell>
          <cell r="M516">
            <v>34</v>
          </cell>
          <cell r="N516">
            <v>3</v>
          </cell>
          <cell r="O516" t="str">
            <v>GMACL</v>
          </cell>
          <cell r="P516" t="str">
            <v>Z1</v>
          </cell>
          <cell r="Q516" t="str">
            <v>Hierarchy</v>
          </cell>
        </row>
        <row r="517">
          <cell r="A517">
            <v>4100300000</v>
          </cell>
          <cell r="B517" t="str">
            <v>Income on investment securities-Interest revenue-T</v>
          </cell>
          <cell r="C517">
            <v>4100300000</v>
          </cell>
          <cell r="D517">
            <v>4100300000</v>
          </cell>
          <cell r="E517">
            <v>4100300000</v>
          </cell>
          <cell r="F517">
            <v>4100300000</v>
          </cell>
          <cell r="G517" t="str">
            <v>TRADSEC2</v>
          </cell>
          <cell r="H517" t="str">
            <v>TRADSEC1</v>
          </cell>
          <cell r="I517" t="str">
            <v>TRADSEC</v>
          </cell>
          <cell r="J517" t="str">
            <v>FINCREV</v>
          </cell>
          <cell r="K517" t="str">
            <v>NETFINREV</v>
          </cell>
          <cell r="L517" t="str">
            <v>NETREV</v>
          </cell>
          <cell r="M517">
            <v>34</v>
          </cell>
          <cell r="N517">
            <v>3</v>
          </cell>
          <cell r="O517" t="str">
            <v>GMACL</v>
          </cell>
          <cell r="P517" t="str">
            <v>Z1</v>
          </cell>
          <cell r="Q517" t="str">
            <v>Hierarchy</v>
          </cell>
        </row>
        <row r="518">
          <cell r="A518">
            <v>4100400000</v>
          </cell>
          <cell r="B518" t="str">
            <v>Income on investment securities-Interest revenue-T</v>
          </cell>
          <cell r="C518">
            <v>4100400000</v>
          </cell>
          <cell r="D518">
            <v>4100400000</v>
          </cell>
          <cell r="E518">
            <v>4100400000</v>
          </cell>
          <cell r="F518">
            <v>4100400000</v>
          </cell>
          <cell r="G518" t="str">
            <v>TRADSEC2</v>
          </cell>
          <cell r="H518" t="str">
            <v>TRADSEC1</v>
          </cell>
          <cell r="I518" t="str">
            <v>TRADSEC</v>
          </cell>
          <cell r="J518" t="str">
            <v>FINCREV</v>
          </cell>
          <cell r="K518" t="str">
            <v>NETFINREV</v>
          </cell>
          <cell r="L518" t="str">
            <v>NETREV</v>
          </cell>
          <cell r="M518">
            <v>34</v>
          </cell>
          <cell r="N518">
            <v>3</v>
          </cell>
          <cell r="O518" t="str">
            <v>GMACL</v>
          </cell>
          <cell r="P518" t="str">
            <v>Z1</v>
          </cell>
          <cell r="Q518" t="str">
            <v>Hierarchy</v>
          </cell>
        </row>
        <row r="519">
          <cell r="A519">
            <v>4100500000</v>
          </cell>
          <cell r="B519" t="str">
            <v>Income on investment securities-Interest revenue-T</v>
          </cell>
          <cell r="C519">
            <v>4100500000</v>
          </cell>
          <cell r="D519">
            <v>4100500000</v>
          </cell>
          <cell r="E519">
            <v>4100500000</v>
          </cell>
          <cell r="F519">
            <v>4100500000</v>
          </cell>
          <cell r="G519" t="str">
            <v>TRADSEC2</v>
          </cell>
          <cell r="H519" t="str">
            <v>TRADSEC1</v>
          </cell>
          <cell r="I519" t="str">
            <v>TRADSEC</v>
          </cell>
          <cell r="J519" t="str">
            <v>FINCREV</v>
          </cell>
          <cell r="K519" t="str">
            <v>NETFINREV</v>
          </cell>
          <cell r="L519" t="str">
            <v>NETREV</v>
          </cell>
          <cell r="M519">
            <v>34</v>
          </cell>
          <cell r="N519">
            <v>3</v>
          </cell>
          <cell r="O519" t="str">
            <v>GMACL</v>
          </cell>
          <cell r="P519" t="str">
            <v>Z1</v>
          </cell>
          <cell r="Q519" t="str">
            <v>Hierarchy</v>
          </cell>
        </row>
        <row r="520">
          <cell r="A520">
            <v>4100600000</v>
          </cell>
          <cell r="B520" t="str">
            <v>Income on investment securities-Interest revenue-T</v>
          </cell>
          <cell r="C520">
            <v>4100600000</v>
          </cell>
          <cell r="D520">
            <v>4100600000</v>
          </cell>
          <cell r="E520">
            <v>4100600000</v>
          </cell>
          <cell r="F520">
            <v>4100600000</v>
          </cell>
          <cell r="G520" t="str">
            <v>TRADSEC2</v>
          </cell>
          <cell r="H520" t="str">
            <v>TRADSEC1</v>
          </cell>
          <cell r="I520" t="str">
            <v>TRADSEC</v>
          </cell>
          <cell r="J520" t="str">
            <v>FINCREV</v>
          </cell>
          <cell r="K520" t="str">
            <v>NETFINREV</v>
          </cell>
          <cell r="L520" t="str">
            <v>NETREV</v>
          </cell>
          <cell r="M520">
            <v>34</v>
          </cell>
          <cell r="N520">
            <v>3</v>
          </cell>
          <cell r="O520" t="str">
            <v>GMACL</v>
          </cell>
          <cell r="P520" t="str">
            <v>Z1</v>
          </cell>
          <cell r="Q520" t="str">
            <v>Hierarchy</v>
          </cell>
        </row>
        <row r="521">
          <cell r="A521">
            <v>4105000000</v>
          </cell>
          <cell r="B521" t="str">
            <v>Net recognized gains(losses) on inv secu-Trading s</v>
          </cell>
          <cell r="C521">
            <v>4105000000</v>
          </cell>
          <cell r="D521">
            <v>4105000000</v>
          </cell>
          <cell r="E521">
            <v>4105000000</v>
          </cell>
          <cell r="F521">
            <v>4105000000</v>
          </cell>
          <cell r="G521" t="str">
            <v>NRGOLIS</v>
          </cell>
          <cell r="H521" t="str">
            <v>NINVSTNCM</v>
          </cell>
          <cell r="I521" t="str">
            <v>INVSTNCM1</v>
          </cell>
          <cell r="J521" t="str">
            <v>OTHRREV1</v>
          </cell>
          <cell r="K521" t="str">
            <v>OTHRREV</v>
          </cell>
          <cell r="L521" t="str">
            <v>NETREV</v>
          </cell>
          <cell r="M521">
            <v>34</v>
          </cell>
          <cell r="N521">
            <v>3</v>
          </cell>
          <cell r="O521" t="str">
            <v>GMACL</v>
          </cell>
          <cell r="P521" t="str">
            <v>Z1</v>
          </cell>
          <cell r="Q521" t="str">
            <v>Hierarchy</v>
          </cell>
        </row>
        <row r="522">
          <cell r="A522">
            <v>4105100000</v>
          </cell>
          <cell r="B522" t="str">
            <v>Net recognized gains(losses) on inv secu-Trading s</v>
          </cell>
          <cell r="C522">
            <v>4105100000</v>
          </cell>
          <cell r="D522">
            <v>4105100000</v>
          </cell>
          <cell r="E522">
            <v>4105100000</v>
          </cell>
          <cell r="F522">
            <v>4105100000</v>
          </cell>
          <cell r="G522" t="str">
            <v>NRGOLIS</v>
          </cell>
          <cell r="H522" t="str">
            <v>NINVSTNCM</v>
          </cell>
          <cell r="I522" t="str">
            <v>INVSTNCM1</v>
          </cell>
          <cell r="J522" t="str">
            <v>OTHRREV1</v>
          </cell>
          <cell r="K522" t="str">
            <v>OTHRREV</v>
          </cell>
          <cell r="L522" t="str">
            <v>NETREV</v>
          </cell>
          <cell r="M522">
            <v>34</v>
          </cell>
          <cell r="N522">
            <v>3</v>
          </cell>
          <cell r="O522" t="str">
            <v>GMACL</v>
          </cell>
          <cell r="P522" t="str">
            <v>Z1</v>
          </cell>
          <cell r="Q522" t="str">
            <v>Hierarchy</v>
          </cell>
        </row>
        <row r="523">
          <cell r="A523">
            <v>4105200000</v>
          </cell>
          <cell r="B523" t="str">
            <v>Net recognized gains(losses) on inv secu-Trading s</v>
          </cell>
          <cell r="C523">
            <v>4105200000</v>
          </cell>
          <cell r="D523">
            <v>4105200000</v>
          </cell>
          <cell r="E523">
            <v>4105200000</v>
          </cell>
          <cell r="F523">
            <v>4105200000</v>
          </cell>
          <cell r="G523" t="str">
            <v>NRGOLIS</v>
          </cell>
          <cell r="H523" t="str">
            <v>NINVSTNCM</v>
          </cell>
          <cell r="I523" t="str">
            <v>INVSTNCM1</v>
          </cell>
          <cell r="J523" t="str">
            <v>OTHRREV1</v>
          </cell>
          <cell r="K523" t="str">
            <v>OTHRREV</v>
          </cell>
          <cell r="L523" t="str">
            <v>NETREV</v>
          </cell>
          <cell r="M523">
            <v>34</v>
          </cell>
          <cell r="N523">
            <v>3</v>
          </cell>
          <cell r="O523" t="str">
            <v>GMACL</v>
          </cell>
          <cell r="P523" t="str">
            <v>Z1</v>
          </cell>
          <cell r="Q523" t="str">
            <v>Hierarchy</v>
          </cell>
        </row>
        <row r="524">
          <cell r="A524">
            <v>4105300000</v>
          </cell>
          <cell r="B524" t="str">
            <v>Net recognized gains(losses) on inv secu-Trading s</v>
          </cell>
          <cell r="C524">
            <v>4105300000</v>
          </cell>
          <cell r="D524">
            <v>4105300000</v>
          </cell>
          <cell r="E524">
            <v>4105300000</v>
          </cell>
          <cell r="F524">
            <v>4105300000</v>
          </cell>
          <cell r="G524" t="str">
            <v>NRGOLIS</v>
          </cell>
          <cell r="H524" t="str">
            <v>NINVSTNCM</v>
          </cell>
          <cell r="I524" t="str">
            <v>INVSTNCM1</v>
          </cell>
          <cell r="J524" t="str">
            <v>OTHRREV1</v>
          </cell>
          <cell r="K524" t="str">
            <v>OTHRREV</v>
          </cell>
          <cell r="L524" t="str">
            <v>NETREV</v>
          </cell>
          <cell r="M524">
            <v>34</v>
          </cell>
          <cell r="N524">
            <v>3</v>
          </cell>
          <cell r="O524" t="str">
            <v>GMACL</v>
          </cell>
          <cell r="P524" t="str">
            <v>Z1</v>
          </cell>
          <cell r="Q524" t="str">
            <v>Hierarchy</v>
          </cell>
        </row>
        <row r="525">
          <cell r="A525">
            <v>4105400000</v>
          </cell>
          <cell r="B525" t="str">
            <v>Net recognized gains(losses) on inv secu-Trading s</v>
          </cell>
          <cell r="C525">
            <v>4105400000</v>
          </cell>
          <cell r="D525">
            <v>4105400000</v>
          </cell>
          <cell r="E525">
            <v>4105400000</v>
          </cell>
          <cell r="F525">
            <v>4105400000</v>
          </cell>
          <cell r="G525" t="str">
            <v>NRGOLIS</v>
          </cell>
          <cell r="H525" t="str">
            <v>NINVSTNCM</v>
          </cell>
          <cell r="I525" t="str">
            <v>INVSTNCM1</v>
          </cell>
          <cell r="J525" t="str">
            <v>OTHRREV1</v>
          </cell>
          <cell r="K525" t="str">
            <v>OTHRREV</v>
          </cell>
          <cell r="L525" t="str">
            <v>NETREV</v>
          </cell>
          <cell r="M525">
            <v>34</v>
          </cell>
          <cell r="N525">
            <v>3</v>
          </cell>
          <cell r="O525" t="str">
            <v>GMACL</v>
          </cell>
          <cell r="P525" t="str">
            <v>Z1</v>
          </cell>
          <cell r="Q525" t="str">
            <v>Hierarchy</v>
          </cell>
        </row>
        <row r="526">
          <cell r="A526">
            <v>4105500000</v>
          </cell>
          <cell r="B526" t="str">
            <v>Net recognized gains(losses) on inv secu-Trading s</v>
          </cell>
          <cell r="C526">
            <v>4105500000</v>
          </cell>
          <cell r="D526">
            <v>4105500000</v>
          </cell>
          <cell r="E526">
            <v>4105500000</v>
          </cell>
          <cell r="F526">
            <v>4105500000</v>
          </cell>
          <cell r="G526" t="str">
            <v>NRGOLIS</v>
          </cell>
          <cell r="H526" t="str">
            <v>NINVSTNCM</v>
          </cell>
          <cell r="I526" t="str">
            <v>INVSTNCM1</v>
          </cell>
          <cell r="J526" t="str">
            <v>OTHRREV1</v>
          </cell>
          <cell r="K526" t="str">
            <v>OTHRREV</v>
          </cell>
          <cell r="L526" t="str">
            <v>NETREV</v>
          </cell>
          <cell r="M526">
            <v>34</v>
          </cell>
          <cell r="N526">
            <v>3</v>
          </cell>
          <cell r="O526" t="str">
            <v>GMACL</v>
          </cell>
          <cell r="P526" t="str">
            <v>Z1</v>
          </cell>
          <cell r="Q526" t="str">
            <v>Hierarchy</v>
          </cell>
        </row>
        <row r="527">
          <cell r="A527">
            <v>4105600000</v>
          </cell>
          <cell r="B527" t="str">
            <v>Net recognized gains(losses) on inv secu-Trading s</v>
          </cell>
          <cell r="C527">
            <v>4105600000</v>
          </cell>
          <cell r="D527">
            <v>4105600000</v>
          </cell>
          <cell r="E527">
            <v>4105600000</v>
          </cell>
          <cell r="F527">
            <v>4105600000</v>
          </cell>
          <cell r="G527" t="str">
            <v>NRGOLIS</v>
          </cell>
          <cell r="H527" t="str">
            <v>NINVSTNCM</v>
          </cell>
          <cell r="I527" t="str">
            <v>INVSTNCM1</v>
          </cell>
          <cell r="J527" t="str">
            <v>OTHRREV1</v>
          </cell>
          <cell r="K527" t="str">
            <v>OTHRREV</v>
          </cell>
          <cell r="L527" t="str">
            <v>NETREV</v>
          </cell>
          <cell r="M527">
            <v>34</v>
          </cell>
          <cell r="N527">
            <v>3</v>
          </cell>
          <cell r="O527" t="str">
            <v>GMACL</v>
          </cell>
          <cell r="P527" t="str">
            <v>Z1</v>
          </cell>
          <cell r="Q527" t="str">
            <v>Hierarchy</v>
          </cell>
        </row>
        <row r="528">
          <cell r="A528">
            <v>4109000000</v>
          </cell>
          <cell r="B528" t="str">
            <v>Income on investment securities-Interest revenue-H</v>
          </cell>
          <cell r="C528">
            <v>4109000000</v>
          </cell>
          <cell r="D528">
            <v>4109000000</v>
          </cell>
          <cell r="E528">
            <v>4109000000</v>
          </cell>
          <cell r="F528">
            <v>4109000000</v>
          </cell>
          <cell r="G528" t="str">
            <v>HTMSEC</v>
          </cell>
          <cell r="H528" t="str">
            <v>IN&amp;DIVINV1</v>
          </cell>
          <cell r="I528" t="str">
            <v>IN&amp;DIVINV</v>
          </cell>
          <cell r="J528" t="str">
            <v>FINCREV</v>
          </cell>
          <cell r="K528" t="str">
            <v>NETFINREV</v>
          </cell>
          <cell r="L528" t="str">
            <v>NETREV</v>
          </cell>
          <cell r="M528">
            <v>34</v>
          </cell>
          <cell r="N528">
            <v>3</v>
          </cell>
          <cell r="O528" t="str">
            <v>GMACL</v>
          </cell>
          <cell r="P528" t="str">
            <v>Z1</v>
          </cell>
          <cell r="Q528" t="str">
            <v>Hierarchy</v>
          </cell>
        </row>
        <row r="529">
          <cell r="A529">
            <v>4109800000</v>
          </cell>
          <cell r="B529" t="str">
            <v>Income on investment securities-Premium/discount a</v>
          </cell>
          <cell r="C529">
            <v>4109800000</v>
          </cell>
          <cell r="D529">
            <v>4109800000</v>
          </cell>
          <cell r="E529">
            <v>4109800000</v>
          </cell>
          <cell r="F529">
            <v>4109800000</v>
          </cell>
          <cell r="G529" t="str">
            <v>AFSSEC</v>
          </cell>
          <cell r="H529" t="str">
            <v>IN&amp;DIVINV1</v>
          </cell>
          <cell r="I529" t="str">
            <v>IN&amp;DIVINV</v>
          </cell>
          <cell r="J529" t="str">
            <v>FINCREV</v>
          </cell>
          <cell r="K529" t="str">
            <v>NETFINREV</v>
          </cell>
          <cell r="L529" t="str">
            <v>NETREV</v>
          </cell>
          <cell r="M529">
            <v>34</v>
          </cell>
          <cell r="N529">
            <v>3</v>
          </cell>
          <cell r="O529" t="str">
            <v>GMACL</v>
          </cell>
          <cell r="P529" t="str">
            <v>Z1</v>
          </cell>
          <cell r="Q529" t="str">
            <v>Hierarchy</v>
          </cell>
        </row>
        <row r="530">
          <cell r="A530">
            <v>4109900000</v>
          </cell>
          <cell r="B530" t="str">
            <v>Income on investment securities-Other</v>
          </cell>
          <cell r="C530">
            <v>4109900000</v>
          </cell>
          <cell r="D530">
            <v>4109900000</v>
          </cell>
          <cell r="E530">
            <v>4109900000</v>
          </cell>
          <cell r="F530">
            <v>4109900000</v>
          </cell>
          <cell r="G530" t="str">
            <v>OINCIS</v>
          </cell>
          <cell r="H530" t="str">
            <v>NINVSTNCM</v>
          </cell>
          <cell r="I530" t="str">
            <v>INVSTNCM1</v>
          </cell>
          <cell r="J530" t="str">
            <v>OTHRREV1</v>
          </cell>
          <cell r="K530" t="str">
            <v>OTHRREV</v>
          </cell>
          <cell r="L530" t="str">
            <v>NETREV</v>
          </cell>
          <cell r="M530">
            <v>34</v>
          </cell>
          <cell r="N530">
            <v>3</v>
          </cell>
          <cell r="O530" t="str">
            <v>GMACL</v>
          </cell>
          <cell r="P530" t="str">
            <v>Z1</v>
          </cell>
          <cell r="Q530" t="str">
            <v>Hierarchy</v>
          </cell>
        </row>
        <row r="531">
          <cell r="A531">
            <v>4110000000</v>
          </cell>
          <cell r="B531" t="str">
            <v>Income on investment securities-Interest revenue-A</v>
          </cell>
          <cell r="C531">
            <v>4110000000</v>
          </cell>
          <cell r="D531">
            <v>4110000000</v>
          </cell>
          <cell r="E531">
            <v>4110000000</v>
          </cell>
          <cell r="F531">
            <v>4110000000</v>
          </cell>
          <cell r="G531" t="str">
            <v>AFSSEC</v>
          </cell>
          <cell r="H531" t="str">
            <v>IN&amp;DIVINV1</v>
          </cell>
          <cell r="I531" t="str">
            <v>IN&amp;DIVINV</v>
          </cell>
          <cell r="J531" t="str">
            <v>FINCREV</v>
          </cell>
          <cell r="K531" t="str">
            <v>NETFINREV</v>
          </cell>
          <cell r="L531" t="str">
            <v>NETREV</v>
          </cell>
          <cell r="M531">
            <v>34</v>
          </cell>
          <cell r="N531">
            <v>3</v>
          </cell>
          <cell r="O531" t="str">
            <v>GMACL</v>
          </cell>
          <cell r="P531" t="str">
            <v>Z1</v>
          </cell>
          <cell r="Q531" t="str">
            <v>Hierarchy</v>
          </cell>
        </row>
        <row r="532">
          <cell r="A532">
            <v>4110100000</v>
          </cell>
          <cell r="B532" t="str">
            <v>Income on investment securities-Interest revenue-A</v>
          </cell>
          <cell r="C532">
            <v>4110100000</v>
          </cell>
          <cell r="D532">
            <v>4110100000</v>
          </cell>
          <cell r="E532">
            <v>4110100000</v>
          </cell>
          <cell r="F532">
            <v>4110100000</v>
          </cell>
          <cell r="G532" t="str">
            <v>AFSSEC</v>
          </cell>
          <cell r="H532" t="str">
            <v>IN&amp;DIVINV1</v>
          </cell>
          <cell r="I532" t="str">
            <v>IN&amp;DIVINV</v>
          </cell>
          <cell r="J532" t="str">
            <v>FINCREV</v>
          </cell>
          <cell r="K532" t="str">
            <v>NETFINREV</v>
          </cell>
          <cell r="L532" t="str">
            <v>NETREV</v>
          </cell>
          <cell r="M532">
            <v>34</v>
          </cell>
          <cell r="N532">
            <v>3</v>
          </cell>
          <cell r="O532" t="str">
            <v>GMACL</v>
          </cell>
          <cell r="P532" t="str">
            <v>Z1</v>
          </cell>
          <cell r="Q532" t="str">
            <v>Hierarchy</v>
          </cell>
        </row>
        <row r="533">
          <cell r="A533">
            <v>4110200000</v>
          </cell>
          <cell r="B533" t="str">
            <v>Income on investment securities-Interest revenue-A</v>
          </cell>
          <cell r="C533">
            <v>4110200000</v>
          </cell>
          <cell r="D533">
            <v>4110200000</v>
          </cell>
          <cell r="E533">
            <v>4110200000</v>
          </cell>
          <cell r="F533">
            <v>4110200000</v>
          </cell>
          <cell r="G533" t="str">
            <v>AFSSEC</v>
          </cell>
          <cell r="H533" t="str">
            <v>IN&amp;DIVINV1</v>
          </cell>
          <cell r="I533" t="str">
            <v>IN&amp;DIVINV</v>
          </cell>
          <cell r="J533" t="str">
            <v>FINCREV</v>
          </cell>
          <cell r="K533" t="str">
            <v>NETFINREV</v>
          </cell>
          <cell r="L533" t="str">
            <v>NETREV</v>
          </cell>
          <cell r="M533">
            <v>34</v>
          </cell>
          <cell r="N533">
            <v>3</v>
          </cell>
          <cell r="O533" t="str">
            <v>GMACL</v>
          </cell>
          <cell r="P533" t="str">
            <v>Z1</v>
          </cell>
          <cell r="Q533" t="str">
            <v>Hierarchy</v>
          </cell>
        </row>
        <row r="534">
          <cell r="A534">
            <v>4110300000</v>
          </cell>
          <cell r="B534" t="str">
            <v>Income on investment securities-Interest revenue-A</v>
          </cell>
          <cell r="C534">
            <v>4110300000</v>
          </cell>
          <cell r="D534">
            <v>4110300000</v>
          </cell>
          <cell r="E534">
            <v>4110300000</v>
          </cell>
          <cell r="F534">
            <v>4110300000</v>
          </cell>
          <cell r="G534" t="str">
            <v>AFSSEC</v>
          </cell>
          <cell r="H534" t="str">
            <v>IN&amp;DIVINV1</v>
          </cell>
          <cell r="I534" t="str">
            <v>IN&amp;DIVINV</v>
          </cell>
          <cell r="J534" t="str">
            <v>FINCREV</v>
          </cell>
          <cell r="K534" t="str">
            <v>NETFINREV</v>
          </cell>
          <cell r="L534" t="str">
            <v>NETREV</v>
          </cell>
          <cell r="M534">
            <v>34</v>
          </cell>
          <cell r="N534">
            <v>3</v>
          </cell>
          <cell r="O534" t="str">
            <v>GMACL</v>
          </cell>
          <cell r="P534" t="str">
            <v>Z1</v>
          </cell>
          <cell r="Q534" t="str">
            <v>Hierarchy</v>
          </cell>
        </row>
        <row r="535">
          <cell r="A535">
            <v>4110400000</v>
          </cell>
          <cell r="B535" t="str">
            <v>Income on investment securities-Interest revenue-A</v>
          </cell>
          <cell r="C535">
            <v>4110400000</v>
          </cell>
          <cell r="D535">
            <v>4110400000</v>
          </cell>
          <cell r="E535">
            <v>4110400000</v>
          </cell>
          <cell r="F535">
            <v>4110400000</v>
          </cell>
          <cell r="G535" t="str">
            <v>AFSSEC</v>
          </cell>
          <cell r="H535" t="str">
            <v>IN&amp;DIVINV1</v>
          </cell>
          <cell r="I535" t="str">
            <v>IN&amp;DIVINV</v>
          </cell>
          <cell r="J535" t="str">
            <v>FINCREV</v>
          </cell>
          <cell r="K535" t="str">
            <v>NETFINREV</v>
          </cell>
          <cell r="L535" t="str">
            <v>NETREV</v>
          </cell>
          <cell r="M535">
            <v>34</v>
          </cell>
          <cell r="N535">
            <v>3</v>
          </cell>
          <cell r="O535" t="str">
            <v>GMACL</v>
          </cell>
          <cell r="P535" t="str">
            <v>Z1</v>
          </cell>
          <cell r="Q535" t="str">
            <v>Hierarchy</v>
          </cell>
        </row>
        <row r="536">
          <cell r="A536">
            <v>4110500000</v>
          </cell>
          <cell r="B536" t="str">
            <v>Income on investment securities-Interest revenue-A</v>
          </cell>
          <cell r="C536">
            <v>4110500000</v>
          </cell>
          <cell r="D536">
            <v>4110500000</v>
          </cell>
          <cell r="E536">
            <v>4110500000</v>
          </cell>
          <cell r="F536">
            <v>4110500000</v>
          </cell>
          <cell r="G536" t="str">
            <v>AFSSEC</v>
          </cell>
          <cell r="H536" t="str">
            <v>IN&amp;DIVINV1</v>
          </cell>
          <cell r="I536" t="str">
            <v>IN&amp;DIVINV</v>
          </cell>
          <cell r="J536" t="str">
            <v>FINCREV</v>
          </cell>
          <cell r="K536" t="str">
            <v>NETFINREV</v>
          </cell>
          <cell r="L536" t="str">
            <v>NETREV</v>
          </cell>
          <cell r="M536">
            <v>34</v>
          </cell>
          <cell r="N536">
            <v>3</v>
          </cell>
          <cell r="O536" t="str">
            <v>GMACL</v>
          </cell>
          <cell r="P536" t="str">
            <v>Z1</v>
          </cell>
          <cell r="Q536" t="str">
            <v>Hierarchy</v>
          </cell>
        </row>
        <row r="537">
          <cell r="A537">
            <v>4110600000</v>
          </cell>
          <cell r="B537" t="str">
            <v>Income on investment securities-Interest revenue-A</v>
          </cell>
          <cell r="C537">
            <v>4110600000</v>
          </cell>
          <cell r="D537">
            <v>4110600000</v>
          </cell>
          <cell r="E537">
            <v>4110600000</v>
          </cell>
          <cell r="F537">
            <v>4110600000</v>
          </cell>
          <cell r="G537" t="str">
            <v>AFSSEC</v>
          </cell>
          <cell r="H537" t="str">
            <v>IN&amp;DIVINV1</v>
          </cell>
          <cell r="I537" t="str">
            <v>IN&amp;DIVINV</v>
          </cell>
          <cell r="J537" t="str">
            <v>FINCREV</v>
          </cell>
          <cell r="K537" t="str">
            <v>NETFINREV</v>
          </cell>
          <cell r="L537" t="str">
            <v>NETREV</v>
          </cell>
          <cell r="M537">
            <v>34</v>
          </cell>
          <cell r="N537">
            <v>3</v>
          </cell>
          <cell r="O537" t="str">
            <v>GMACL</v>
          </cell>
          <cell r="P537" t="str">
            <v>Z1</v>
          </cell>
          <cell r="Q537" t="str">
            <v>Hierarchy</v>
          </cell>
        </row>
        <row r="538">
          <cell r="A538">
            <v>4110700000</v>
          </cell>
          <cell r="B538" t="str">
            <v>Income on investment securities-Interest revenue-A</v>
          </cell>
          <cell r="C538">
            <v>4110700000</v>
          </cell>
          <cell r="D538">
            <v>4110700000</v>
          </cell>
          <cell r="E538">
            <v>4110700000</v>
          </cell>
          <cell r="F538">
            <v>4110700000</v>
          </cell>
          <cell r="G538" t="str">
            <v>AFSSEC</v>
          </cell>
          <cell r="H538" t="str">
            <v>IN&amp;DIVINV1</v>
          </cell>
          <cell r="I538" t="str">
            <v>IN&amp;DIVINV</v>
          </cell>
          <cell r="J538" t="str">
            <v>FINCREV</v>
          </cell>
          <cell r="K538" t="str">
            <v>NETFINREV</v>
          </cell>
          <cell r="L538" t="str">
            <v>NETREV</v>
          </cell>
          <cell r="M538">
            <v>34</v>
          </cell>
          <cell r="N538">
            <v>3</v>
          </cell>
          <cell r="O538" t="str">
            <v>GMACL</v>
          </cell>
          <cell r="P538" t="str">
            <v>Z1</v>
          </cell>
          <cell r="Q538" t="str">
            <v>Hierarchy</v>
          </cell>
        </row>
        <row r="539">
          <cell r="A539">
            <v>4110800000</v>
          </cell>
          <cell r="B539" t="str">
            <v>Income on investment securities-Interest revenue-A</v>
          </cell>
          <cell r="C539">
            <v>4110800000</v>
          </cell>
          <cell r="D539">
            <v>4110800000</v>
          </cell>
          <cell r="E539">
            <v>4110800000</v>
          </cell>
          <cell r="F539">
            <v>4110800000</v>
          </cell>
          <cell r="G539" t="str">
            <v>AFSSEC</v>
          </cell>
          <cell r="H539" t="str">
            <v>IN&amp;DIVINV1</v>
          </cell>
          <cell r="I539" t="str">
            <v>IN&amp;DIVINV</v>
          </cell>
          <cell r="J539" t="str">
            <v>FINCREV</v>
          </cell>
          <cell r="K539" t="str">
            <v>NETFINREV</v>
          </cell>
          <cell r="L539" t="str">
            <v>NETREV</v>
          </cell>
          <cell r="M539">
            <v>34</v>
          </cell>
          <cell r="N539">
            <v>3</v>
          </cell>
          <cell r="O539" t="str">
            <v>GMACL</v>
          </cell>
          <cell r="P539" t="str">
            <v>Z1</v>
          </cell>
          <cell r="Q539" t="str">
            <v>Hierarchy</v>
          </cell>
        </row>
        <row r="540">
          <cell r="A540">
            <v>4110900000</v>
          </cell>
          <cell r="B540" t="str">
            <v>Income on investment securities-Interest revenue-A</v>
          </cell>
          <cell r="C540">
            <v>4110900000</v>
          </cell>
          <cell r="D540">
            <v>4110900000</v>
          </cell>
          <cell r="E540">
            <v>4110900000</v>
          </cell>
          <cell r="F540">
            <v>4110900000</v>
          </cell>
          <cell r="G540" t="str">
            <v>AFSSEC</v>
          </cell>
          <cell r="H540" t="str">
            <v>IN&amp;DIVINV1</v>
          </cell>
          <cell r="I540" t="str">
            <v>IN&amp;DIVINV</v>
          </cell>
          <cell r="J540" t="str">
            <v>FINCREV</v>
          </cell>
          <cell r="K540" t="str">
            <v>NETFINREV</v>
          </cell>
          <cell r="L540" t="str">
            <v>NETREV</v>
          </cell>
          <cell r="M540">
            <v>34</v>
          </cell>
          <cell r="N540">
            <v>3</v>
          </cell>
          <cell r="O540" t="str">
            <v>GMACL</v>
          </cell>
          <cell r="P540" t="str">
            <v>Z1</v>
          </cell>
          <cell r="Q540" t="str">
            <v>Hierarchy</v>
          </cell>
        </row>
        <row r="541">
          <cell r="A541">
            <v>4111000000</v>
          </cell>
          <cell r="B541" t="str">
            <v>Interest Income US Fed Ag Govt Issued</v>
          </cell>
          <cell r="C541">
            <v>4111000000</v>
          </cell>
          <cell r="D541">
            <v>4111000000</v>
          </cell>
          <cell r="E541">
            <v>4111000000</v>
          </cell>
          <cell r="F541">
            <v>4111000000</v>
          </cell>
          <cell r="G541" t="str">
            <v>AFSSEC</v>
          </cell>
          <cell r="H541" t="str">
            <v>IN&amp;DIVINV1</v>
          </cell>
          <cell r="I541" t="str">
            <v>IN&amp;DIVINV</v>
          </cell>
          <cell r="J541" t="str">
            <v>FINCREV</v>
          </cell>
          <cell r="K541" t="str">
            <v>NETFINREV</v>
          </cell>
          <cell r="L541" t="str">
            <v>NETREV</v>
          </cell>
          <cell r="M541">
            <v>34</v>
          </cell>
          <cell r="N541">
            <v>3</v>
          </cell>
          <cell r="O541" t="str">
            <v>GMACL</v>
          </cell>
          <cell r="P541" t="str">
            <v>Z1</v>
          </cell>
          <cell r="Q541" t="str">
            <v>Hierarchy</v>
          </cell>
        </row>
        <row r="542">
          <cell r="A542">
            <v>4111100000</v>
          </cell>
          <cell r="B542" t="str">
            <v>Interest Income US Fed Ag Govt Backed</v>
          </cell>
          <cell r="C542">
            <v>4111100000</v>
          </cell>
          <cell r="D542">
            <v>4111100000</v>
          </cell>
          <cell r="E542">
            <v>4111100000</v>
          </cell>
          <cell r="F542">
            <v>4111100000</v>
          </cell>
          <cell r="G542" t="str">
            <v>AFSSEC</v>
          </cell>
          <cell r="H542" t="str">
            <v>IN&amp;DIVINV1</v>
          </cell>
          <cell r="I542" t="str">
            <v>IN&amp;DIVINV</v>
          </cell>
          <cell r="J542" t="str">
            <v>FINCREV</v>
          </cell>
          <cell r="K542" t="str">
            <v>NETFINREV</v>
          </cell>
          <cell r="L542" t="str">
            <v>NETREV</v>
          </cell>
          <cell r="M542">
            <v>34</v>
          </cell>
          <cell r="N542">
            <v>3</v>
          </cell>
          <cell r="O542" t="str">
            <v>GMACL</v>
          </cell>
          <cell r="P542" t="str">
            <v>Z1</v>
          </cell>
          <cell r="Q542" t="str">
            <v>Hierarchy</v>
          </cell>
        </row>
        <row r="543">
          <cell r="A543">
            <v>4111600000</v>
          </cell>
          <cell r="B543" t="str">
            <v>Net Realized Gain/Loss AFS US Fed Ag Gov Issued</v>
          </cell>
          <cell r="C543">
            <v>4111600000</v>
          </cell>
          <cell r="D543">
            <v>4111600000</v>
          </cell>
          <cell r="E543">
            <v>4111600000</v>
          </cell>
          <cell r="F543">
            <v>4111600000</v>
          </cell>
          <cell r="G543" t="str">
            <v>NRGOLIS</v>
          </cell>
          <cell r="H543" t="str">
            <v>NINVSTNCM</v>
          </cell>
          <cell r="I543" t="str">
            <v>INVSTNCM1</v>
          </cell>
          <cell r="J543" t="str">
            <v>OTHRREV1</v>
          </cell>
          <cell r="K543" t="str">
            <v>OTHRREV</v>
          </cell>
          <cell r="L543" t="str">
            <v>NETREV</v>
          </cell>
          <cell r="M543">
            <v>34</v>
          </cell>
          <cell r="N543">
            <v>3</v>
          </cell>
          <cell r="O543" t="str">
            <v>GMACL</v>
          </cell>
          <cell r="P543" t="str">
            <v>Z1</v>
          </cell>
          <cell r="Q543" t="str">
            <v>Hierarchy</v>
          </cell>
        </row>
        <row r="544">
          <cell r="A544">
            <v>4111700000</v>
          </cell>
          <cell r="B544" t="str">
            <v>Net Realized Gain/Loss AFS US Fed Ag Gov Backed</v>
          </cell>
          <cell r="C544">
            <v>4111700000</v>
          </cell>
          <cell r="D544">
            <v>4111700000</v>
          </cell>
          <cell r="E544">
            <v>4111700000</v>
          </cell>
          <cell r="F544">
            <v>4111700000</v>
          </cell>
          <cell r="G544" t="str">
            <v>NRGOLIS</v>
          </cell>
          <cell r="H544" t="str">
            <v>NINVSTNCM</v>
          </cell>
          <cell r="I544" t="str">
            <v>INVSTNCM1</v>
          </cell>
          <cell r="J544" t="str">
            <v>OTHRREV1</v>
          </cell>
          <cell r="K544" t="str">
            <v>OTHRREV</v>
          </cell>
          <cell r="L544" t="str">
            <v>NETREV</v>
          </cell>
          <cell r="M544">
            <v>34</v>
          </cell>
          <cell r="N544">
            <v>3</v>
          </cell>
          <cell r="O544" t="str">
            <v>GMACL</v>
          </cell>
          <cell r="P544" t="str">
            <v>Z1</v>
          </cell>
          <cell r="Q544" t="str">
            <v>Hierarchy</v>
          </cell>
        </row>
        <row r="545">
          <cell r="A545">
            <v>4113000000</v>
          </cell>
          <cell r="B545" t="str">
            <v>Income on investment securities-Dividend income-AF</v>
          </cell>
          <cell r="C545">
            <v>4113000000</v>
          </cell>
          <cell r="D545">
            <v>4113000000</v>
          </cell>
          <cell r="E545">
            <v>4113000000</v>
          </cell>
          <cell r="F545">
            <v>4113000000</v>
          </cell>
          <cell r="G545" t="str">
            <v>AFSSEC</v>
          </cell>
          <cell r="H545" t="str">
            <v>IN&amp;DIVINV1</v>
          </cell>
          <cell r="I545" t="str">
            <v>IN&amp;DIVINV</v>
          </cell>
          <cell r="J545" t="str">
            <v>FINCREV</v>
          </cell>
          <cell r="K545" t="str">
            <v>NETFINREV</v>
          </cell>
          <cell r="L545" t="str">
            <v>NETREV</v>
          </cell>
          <cell r="M545">
            <v>34</v>
          </cell>
          <cell r="N545">
            <v>3</v>
          </cell>
          <cell r="O545" t="str">
            <v>GMACL</v>
          </cell>
          <cell r="P545" t="str">
            <v>Z1</v>
          </cell>
          <cell r="Q545" t="str">
            <v>Hierarchy</v>
          </cell>
        </row>
        <row r="546">
          <cell r="A546">
            <v>4115000000</v>
          </cell>
          <cell r="B546" t="str">
            <v>Net recognized gains(losses) on inv secu-Available</v>
          </cell>
          <cell r="C546">
            <v>4115000000</v>
          </cell>
          <cell r="D546">
            <v>4115000000</v>
          </cell>
          <cell r="E546">
            <v>4115000000</v>
          </cell>
          <cell r="F546">
            <v>4115000000</v>
          </cell>
          <cell r="G546" t="str">
            <v>NRGOLIS</v>
          </cell>
          <cell r="H546" t="str">
            <v>NINVSTNCM</v>
          </cell>
          <cell r="I546" t="str">
            <v>INVSTNCM1</v>
          </cell>
          <cell r="J546" t="str">
            <v>OTHRREV1</v>
          </cell>
          <cell r="K546" t="str">
            <v>OTHRREV</v>
          </cell>
          <cell r="L546" t="str">
            <v>NETREV</v>
          </cell>
          <cell r="M546">
            <v>34</v>
          </cell>
          <cell r="N546">
            <v>3</v>
          </cell>
          <cell r="O546" t="str">
            <v>GMACL</v>
          </cell>
          <cell r="P546" t="str">
            <v>Z1</v>
          </cell>
          <cell r="Q546" t="str">
            <v>Hierarchy</v>
          </cell>
        </row>
        <row r="547">
          <cell r="A547">
            <v>4115100000</v>
          </cell>
          <cell r="B547" t="str">
            <v>Net recognized gains(losses) on inv secu-Available</v>
          </cell>
          <cell r="C547">
            <v>4115100000</v>
          </cell>
          <cell r="D547">
            <v>4115100000</v>
          </cell>
          <cell r="E547">
            <v>4115100000</v>
          </cell>
          <cell r="F547">
            <v>4115100000</v>
          </cell>
          <cell r="G547" t="str">
            <v>NRGOLIS</v>
          </cell>
          <cell r="H547" t="str">
            <v>NINVSTNCM</v>
          </cell>
          <cell r="I547" t="str">
            <v>INVSTNCM1</v>
          </cell>
          <cell r="J547" t="str">
            <v>OTHRREV1</v>
          </cell>
          <cell r="K547" t="str">
            <v>OTHRREV</v>
          </cell>
          <cell r="L547" t="str">
            <v>NETREV</v>
          </cell>
          <cell r="M547">
            <v>34</v>
          </cell>
          <cell r="N547">
            <v>3</v>
          </cell>
          <cell r="O547" t="str">
            <v>GMACL</v>
          </cell>
          <cell r="P547" t="str">
            <v>Z1</v>
          </cell>
          <cell r="Q547" t="str">
            <v>Hierarchy</v>
          </cell>
        </row>
        <row r="548">
          <cell r="A548">
            <v>4115200000</v>
          </cell>
          <cell r="B548" t="str">
            <v>Net recognized gains(losses) on inv secu-Available</v>
          </cell>
          <cell r="C548">
            <v>4115200000</v>
          </cell>
          <cell r="D548">
            <v>4115200000</v>
          </cell>
          <cell r="E548">
            <v>4115200000</v>
          </cell>
          <cell r="F548">
            <v>4115200000</v>
          </cell>
          <cell r="G548" t="str">
            <v>NRGOLIS</v>
          </cell>
          <cell r="H548" t="str">
            <v>NINVSTNCM</v>
          </cell>
          <cell r="I548" t="str">
            <v>INVSTNCM1</v>
          </cell>
          <cell r="J548" t="str">
            <v>OTHRREV1</v>
          </cell>
          <cell r="K548" t="str">
            <v>OTHRREV</v>
          </cell>
          <cell r="L548" t="str">
            <v>NETREV</v>
          </cell>
          <cell r="M548">
            <v>34</v>
          </cell>
          <cell r="N548">
            <v>3</v>
          </cell>
          <cell r="O548" t="str">
            <v>GMACL</v>
          </cell>
          <cell r="P548" t="str">
            <v>Z1</v>
          </cell>
          <cell r="Q548" t="str">
            <v>Hierarchy</v>
          </cell>
        </row>
        <row r="549">
          <cell r="A549">
            <v>4115300000</v>
          </cell>
          <cell r="B549" t="str">
            <v>Net recognized gains(losses) on inv secu-Available</v>
          </cell>
          <cell r="C549">
            <v>4115300000</v>
          </cell>
          <cell r="D549">
            <v>4115300000</v>
          </cell>
          <cell r="E549">
            <v>4115300000</v>
          </cell>
          <cell r="F549">
            <v>4115300000</v>
          </cell>
          <cell r="G549" t="str">
            <v>NRGOLIS</v>
          </cell>
          <cell r="H549" t="str">
            <v>NINVSTNCM</v>
          </cell>
          <cell r="I549" t="str">
            <v>INVSTNCM1</v>
          </cell>
          <cell r="J549" t="str">
            <v>OTHRREV1</v>
          </cell>
          <cell r="K549" t="str">
            <v>OTHRREV</v>
          </cell>
          <cell r="L549" t="str">
            <v>NETREV</v>
          </cell>
          <cell r="M549">
            <v>34</v>
          </cell>
          <cell r="N549">
            <v>3</v>
          </cell>
          <cell r="O549" t="str">
            <v>GMACL</v>
          </cell>
          <cell r="P549" t="str">
            <v>Z1</v>
          </cell>
          <cell r="Q549" t="str">
            <v>Hierarchy</v>
          </cell>
        </row>
        <row r="550">
          <cell r="A550">
            <v>4115400000</v>
          </cell>
          <cell r="B550" t="str">
            <v>Net recognized gains(losses) on inv secu-Available</v>
          </cell>
          <cell r="C550">
            <v>4115400000</v>
          </cell>
          <cell r="D550">
            <v>4115400000</v>
          </cell>
          <cell r="E550">
            <v>4115400000</v>
          </cell>
          <cell r="F550">
            <v>4115400000</v>
          </cell>
          <cell r="G550" t="str">
            <v>NRGOLIS</v>
          </cell>
          <cell r="H550" t="str">
            <v>NINVSTNCM</v>
          </cell>
          <cell r="I550" t="str">
            <v>INVSTNCM1</v>
          </cell>
          <cell r="J550" t="str">
            <v>OTHRREV1</v>
          </cell>
          <cell r="K550" t="str">
            <v>OTHRREV</v>
          </cell>
          <cell r="L550" t="str">
            <v>NETREV</v>
          </cell>
          <cell r="M550">
            <v>34</v>
          </cell>
          <cell r="N550">
            <v>3</v>
          </cell>
          <cell r="O550" t="str">
            <v>GMACL</v>
          </cell>
          <cell r="P550" t="str">
            <v>Z1</v>
          </cell>
          <cell r="Q550" t="str">
            <v>Hierarchy</v>
          </cell>
        </row>
        <row r="551">
          <cell r="A551">
            <v>4115500000</v>
          </cell>
          <cell r="B551" t="str">
            <v>Net recognized gains(losses) on inv secu-Available</v>
          </cell>
          <cell r="C551">
            <v>4115500000</v>
          </cell>
          <cell r="D551">
            <v>4115500000</v>
          </cell>
          <cell r="E551">
            <v>4115500000</v>
          </cell>
          <cell r="F551">
            <v>4115500000</v>
          </cell>
          <cell r="G551" t="str">
            <v>NRGOLIS</v>
          </cell>
          <cell r="H551" t="str">
            <v>NINVSTNCM</v>
          </cell>
          <cell r="I551" t="str">
            <v>INVSTNCM1</v>
          </cell>
          <cell r="J551" t="str">
            <v>OTHRREV1</v>
          </cell>
          <cell r="K551" t="str">
            <v>OTHRREV</v>
          </cell>
          <cell r="L551" t="str">
            <v>NETREV</v>
          </cell>
          <cell r="M551">
            <v>34</v>
          </cell>
          <cell r="N551">
            <v>3</v>
          </cell>
          <cell r="O551" t="str">
            <v>GMACL</v>
          </cell>
          <cell r="P551" t="str">
            <v>Z1</v>
          </cell>
          <cell r="Q551" t="str">
            <v>Hierarchy</v>
          </cell>
        </row>
        <row r="552">
          <cell r="A552">
            <v>4115600000</v>
          </cell>
          <cell r="B552" t="str">
            <v>Net recognized gains(losses) on inv secu-Available</v>
          </cell>
          <cell r="C552">
            <v>4115600000</v>
          </cell>
          <cell r="D552">
            <v>4115600000</v>
          </cell>
          <cell r="E552">
            <v>4115600000</v>
          </cell>
          <cell r="F552">
            <v>4115600000</v>
          </cell>
          <cell r="G552" t="str">
            <v>NRGOLIS</v>
          </cell>
          <cell r="H552" t="str">
            <v>NINVSTNCM</v>
          </cell>
          <cell r="I552" t="str">
            <v>INVSTNCM1</v>
          </cell>
          <cell r="J552" t="str">
            <v>OTHRREV1</v>
          </cell>
          <cell r="K552" t="str">
            <v>OTHRREV</v>
          </cell>
          <cell r="L552" t="str">
            <v>NETREV</v>
          </cell>
          <cell r="M552">
            <v>34</v>
          </cell>
          <cell r="N552">
            <v>3</v>
          </cell>
          <cell r="O552" t="str">
            <v>GMACL</v>
          </cell>
          <cell r="P552" t="str">
            <v>Z1</v>
          </cell>
          <cell r="Q552" t="str">
            <v>Hierarchy</v>
          </cell>
        </row>
        <row r="553">
          <cell r="A553">
            <v>4115700000</v>
          </cell>
          <cell r="B553" t="str">
            <v>Net recognized gains(losses) on inv secu-Available</v>
          </cell>
          <cell r="C553">
            <v>4115700000</v>
          </cell>
          <cell r="D553">
            <v>4115700000</v>
          </cell>
          <cell r="E553">
            <v>4115700000</v>
          </cell>
          <cell r="F553">
            <v>4115700000</v>
          </cell>
          <cell r="G553" t="str">
            <v>NRGOLIS</v>
          </cell>
          <cell r="H553" t="str">
            <v>NINVSTNCM</v>
          </cell>
          <cell r="I553" t="str">
            <v>INVSTNCM1</v>
          </cell>
          <cell r="J553" t="str">
            <v>OTHRREV1</v>
          </cell>
          <cell r="K553" t="str">
            <v>OTHRREV</v>
          </cell>
          <cell r="L553" t="str">
            <v>NETREV</v>
          </cell>
          <cell r="M553">
            <v>34</v>
          </cell>
          <cell r="N553">
            <v>3</v>
          </cell>
          <cell r="O553" t="str">
            <v>GMACL</v>
          </cell>
          <cell r="P553" t="str">
            <v>Z1</v>
          </cell>
          <cell r="Q553" t="str">
            <v>Hierarchy</v>
          </cell>
        </row>
        <row r="554">
          <cell r="A554">
            <v>4115800000</v>
          </cell>
          <cell r="B554" t="str">
            <v>Net recognized gains(losses) on inv secu-Available</v>
          </cell>
          <cell r="C554">
            <v>4115800000</v>
          </cell>
          <cell r="D554">
            <v>4115800000</v>
          </cell>
          <cell r="E554">
            <v>4115800000</v>
          </cell>
          <cell r="F554">
            <v>4115800000</v>
          </cell>
          <cell r="G554" t="str">
            <v>NRGOLIS</v>
          </cell>
          <cell r="H554" t="str">
            <v>NINVSTNCM</v>
          </cell>
          <cell r="I554" t="str">
            <v>INVSTNCM1</v>
          </cell>
          <cell r="J554" t="str">
            <v>OTHRREV1</v>
          </cell>
          <cell r="K554" t="str">
            <v>OTHRREV</v>
          </cell>
          <cell r="L554" t="str">
            <v>NETREV</v>
          </cell>
          <cell r="M554">
            <v>34</v>
          </cell>
          <cell r="N554">
            <v>3</v>
          </cell>
          <cell r="O554" t="str">
            <v>GMACL</v>
          </cell>
          <cell r="P554" t="str">
            <v>Z1</v>
          </cell>
          <cell r="Q554" t="str">
            <v>Hierarchy</v>
          </cell>
        </row>
        <row r="555">
          <cell r="A555">
            <v>4115900000</v>
          </cell>
          <cell r="B555" t="str">
            <v>Net recognized gains(losses) on inv secu-Available</v>
          </cell>
          <cell r="C555">
            <v>4115900000</v>
          </cell>
          <cell r="D555">
            <v>4115900000</v>
          </cell>
          <cell r="E555">
            <v>4115900000</v>
          </cell>
          <cell r="F555">
            <v>4115900000</v>
          </cell>
          <cell r="G555" t="str">
            <v>NRGOLIS</v>
          </cell>
          <cell r="H555" t="str">
            <v>NINVSTNCM</v>
          </cell>
          <cell r="I555" t="str">
            <v>INVSTNCM1</v>
          </cell>
          <cell r="J555" t="str">
            <v>OTHRREV1</v>
          </cell>
          <cell r="K555" t="str">
            <v>OTHRREV</v>
          </cell>
          <cell r="L555" t="str">
            <v>NETREV</v>
          </cell>
          <cell r="M555">
            <v>34</v>
          </cell>
          <cell r="N555">
            <v>3</v>
          </cell>
          <cell r="O555" t="str">
            <v>GMACL</v>
          </cell>
          <cell r="P555" t="str">
            <v>Z1</v>
          </cell>
          <cell r="Q555" t="str">
            <v>Hierarchy</v>
          </cell>
        </row>
        <row r="556">
          <cell r="A556">
            <v>4116100000</v>
          </cell>
          <cell r="B556" t="str">
            <v>Net recognized gains(losses) on inv secu-Other tha</v>
          </cell>
          <cell r="C556">
            <v>4116100000</v>
          </cell>
          <cell r="D556">
            <v>4116100000</v>
          </cell>
          <cell r="E556">
            <v>4116100000</v>
          </cell>
          <cell r="F556">
            <v>4116100000</v>
          </cell>
          <cell r="G556" t="str">
            <v>NRGOLIS</v>
          </cell>
          <cell r="H556" t="str">
            <v>NINVSTNCM</v>
          </cell>
          <cell r="I556" t="str">
            <v>INVSTNCM1</v>
          </cell>
          <cell r="J556" t="str">
            <v>OTHRREV1</v>
          </cell>
          <cell r="K556" t="str">
            <v>OTHRREV</v>
          </cell>
          <cell r="L556" t="str">
            <v>NETREV</v>
          </cell>
          <cell r="M556">
            <v>34</v>
          </cell>
          <cell r="N556">
            <v>3</v>
          </cell>
          <cell r="O556" t="str">
            <v>GMACL</v>
          </cell>
          <cell r="P556" t="str">
            <v>Z1</v>
          </cell>
          <cell r="Q556" t="str">
            <v>Hierarchy</v>
          </cell>
        </row>
        <row r="557">
          <cell r="A557">
            <v>4120000000</v>
          </cell>
          <cell r="B557" t="str">
            <v>Gains (losses) on MSR hedges-SFAS 133 ineffectiven</v>
          </cell>
          <cell r="C557">
            <v>4120000000</v>
          </cell>
          <cell r="D557">
            <v>4120000000</v>
          </cell>
          <cell r="E557">
            <v>4120000000</v>
          </cell>
          <cell r="F557">
            <v>4120000000</v>
          </cell>
          <cell r="G557" t="str">
            <v>GLMSRH</v>
          </cell>
          <cell r="H557" t="str">
            <v>SASTVHAN1</v>
          </cell>
          <cell r="I557" t="str">
            <v>TOTSINET</v>
          </cell>
          <cell r="J557" t="str">
            <v>OTHRREV1</v>
          </cell>
          <cell r="K557" t="str">
            <v>OTHRREV</v>
          </cell>
          <cell r="L557" t="str">
            <v>NETREV</v>
          </cell>
          <cell r="M557">
            <v>34</v>
          </cell>
          <cell r="N557">
            <v>3</v>
          </cell>
          <cell r="O557" t="str">
            <v>GMACL</v>
          </cell>
          <cell r="P557" t="str">
            <v>Z1</v>
          </cell>
          <cell r="Q557" t="str">
            <v>Hierarchy</v>
          </cell>
        </row>
        <row r="558">
          <cell r="A558">
            <v>4120100000</v>
          </cell>
          <cell r="B558" t="str">
            <v>Gains (losses) on MSR hedges-Non-SFAS 133 derivati</v>
          </cell>
          <cell r="C558">
            <v>4120100000</v>
          </cell>
          <cell r="D558">
            <v>4120100000</v>
          </cell>
          <cell r="E558">
            <v>4120100000</v>
          </cell>
          <cell r="F558">
            <v>4120100000</v>
          </cell>
          <cell r="G558" t="str">
            <v>GLMSRH</v>
          </cell>
          <cell r="H558" t="str">
            <v>SASTVHAN1</v>
          </cell>
          <cell r="I558" t="str">
            <v>TOTSINET</v>
          </cell>
          <cell r="J558" t="str">
            <v>OTHRREV1</v>
          </cell>
          <cell r="K558" t="str">
            <v>OTHRREV</v>
          </cell>
          <cell r="L558" t="str">
            <v>NETREV</v>
          </cell>
          <cell r="M558">
            <v>34</v>
          </cell>
          <cell r="N558">
            <v>3</v>
          </cell>
          <cell r="O558" t="str">
            <v>GMACL</v>
          </cell>
          <cell r="P558" t="str">
            <v>Z1</v>
          </cell>
          <cell r="Q558" t="str">
            <v>Hierarchy</v>
          </cell>
        </row>
        <row r="559">
          <cell r="A559">
            <v>4130000000</v>
          </cell>
          <cell r="B559" t="str">
            <v>Income on invmt securities hedging MSRs-Gains (los</v>
          </cell>
          <cell r="C559">
            <v>4130000000</v>
          </cell>
          <cell r="D559">
            <v>4130000000</v>
          </cell>
          <cell r="E559">
            <v>4130000000</v>
          </cell>
          <cell r="F559">
            <v>4130000000</v>
          </cell>
          <cell r="G559" t="str">
            <v>INCISHMRS</v>
          </cell>
          <cell r="H559" t="str">
            <v>SASTVHAN1</v>
          </cell>
          <cell r="I559" t="str">
            <v>TOTSINET</v>
          </cell>
          <cell r="J559" t="str">
            <v>OTHRREV1</v>
          </cell>
          <cell r="K559" t="str">
            <v>OTHRREV</v>
          </cell>
          <cell r="L559" t="str">
            <v>NETREV</v>
          </cell>
          <cell r="M559">
            <v>34</v>
          </cell>
          <cell r="N559">
            <v>3</v>
          </cell>
          <cell r="O559" t="str">
            <v>GMACL</v>
          </cell>
          <cell r="P559" t="str">
            <v>Z1</v>
          </cell>
          <cell r="Q559" t="str">
            <v>Hierarchy</v>
          </cell>
        </row>
        <row r="560">
          <cell r="A560">
            <v>4140100000</v>
          </cell>
          <cell r="B560" t="str">
            <v>Gains from sales of loans-SFAS 133 ineffectiveness</v>
          </cell>
          <cell r="C560">
            <v>4140100000</v>
          </cell>
          <cell r="D560">
            <v>4140100000</v>
          </cell>
          <cell r="E560">
            <v>4140100000</v>
          </cell>
          <cell r="F560">
            <v>4140100000</v>
          </cell>
          <cell r="G560" t="str">
            <v>GNSOL1</v>
          </cell>
          <cell r="H560" t="str">
            <v>GNSOL</v>
          </cell>
          <cell r="I560" t="str">
            <v>GNSOLNET</v>
          </cell>
          <cell r="J560" t="str">
            <v>OTHRREV1</v>
          </cell>
          <cell r="K560" t="str">
            <v>OTHRREV</v>
          </cell>
          <cell r="L560" t="str">
            <v>NETREV</v>
          </cell>
          <cell r="M560">
            <v>34</v>
          </cell>
          <cell r="N560">
            <v>3</v>
          </cell>
          <cell r="O560" t="str">
            <v>GMACL</v>
          </cell>
          <cell r="P560" t="str">
            <v>Z1</v>
          </cell>
          <cell r="Q560" t="str">
            <v>Hierarchy</v>
          </cell>
        </row>
        <row r="561">
          <cell r="A561">
            <v>4140200000</v>
          </cell>
          <cell r="B561" t="str">
            <v>Gains from sales of loans-Loan origination cost am</v>
          </cell>
          <cell r="C561">
            <v>4140200000</v>
          </cell>
          <cell r="D561">
            <v>4140200000</v>
          </cell>
          <cell r="E561">
            <v>4140200000</v>
          </cell>
          <cell r="F561">
            <v>4140200000</v>
          </cell>
          <cell r="G561" t="str">
            <v>GNSOL1</v>
          </cell>
          <cell r="H561" t="str">
            <v>GNSOL</v>
          </cell>
          <cell r="I561" t="str">
            <v>GNSOLNET</v>
          </cell>
          <cell r="J561" t="str">
            <v>OTHRREV1</v>
          </cell>
          <cell r="K561" t="str">
            <v>OTHRREV</v>
          </cell>
          <cell r="L561" t="str">
            <v>NETREV</v>
          </cell>
          <cell r="M561">
            <v>34</v>
          </cell>
          <cell r="N561">
            <v>3</v>
          </cell>
          <cell r="O561" t="str">
            <v>GMACL</v>
          </cell>
          <cell r="P561" t="str">
            <v>Z1</v>
          </cell>
          <cell r="Q561" t="str">
            <v>Hierarchy</v>
          </cell>
        </row>
        <row r="562">
          <cell r="A562">
            <v>4140300000</v>
          </cell>
          <cell r="B562" t="str">
            <v>Gains from sales of loans-LOCOM adjustments for lo</v>
          </cell>
          <cell r="C562">
            <v>4140300000</v>
          </cell>
          <cell r="D562">
            <v>4140300000</v>
          </cell>
          <cell r="E562">
            <v>4140300000</v>
          </cell>
          <cell r="F562">
            <v>4140300000</v>
          </cell>
          <cell r="G562" t="str">
            <v>GNSOL1</v>
          </cell>
          <cell r="H562" t="str">
            <v>GNSOL</v>
          </cell>
          <cell r="I562" t="str">
            <v>GNSOLNET</v>
          </cell>
          <cell r="J562" t="str">
            <v>OTHRREV1</v>
          </cell>
          <cell r="K562" t="str">
            <v>OTHRREV</v>
          </cell>
          <cell r="L562" t="str">
            <v>NETREV</v>
          </cell>
          <cell r="M562">
            <v>34</v>
          </cell>
          <cell r="N562">
            <v>3</v>
          </cell>
          <cell r="O562" t="str">
            <v>GMACL</v>
          </cell>
          <cell r="P562" t="str">
            <v>Z1</v>
          </cell>
          <cell r="Q562" t="str">
            <v>Hierarchy</v>
          </cell>
        </row>
        <row r="563">
          <cell r="A563">
            <v>4140400000</v>
          </cell>
          <cell r="B563" t="str">
            <v>Gains from sales of loans - Auto - HFS LOCOM adjus</v>
          </cell>
          <cell r="C563">
            <v>4140400000</v>
          </cell>
          <cell r="D563">
            <v>4140400000</v>
          </cell>
          <cell r="E563">
            <v>4140400000</v>
          </cell>
          <cell r="F563">
            <v>4140400000</v>
          </cell>
          <cell r="G563" t="str">
            <v>GNSOL1</v>
          </cell>
          <cell r="H563" t="str">
            <v>GNSOL</v>
          </cell>
          <cell r="I563" t="str">
            <v>GNSOLNET</v>
          </cell>
          <cell r="J563" t="str">
            <v>OTHRREV1</v>
          </cell>
          <cell r="K563" t="str">
            <v>OTHRREV</v>
          </cell>
          <cell r="L563" t="str">
            <v>NETREV</v>
          </cell>
          <cell r="M563">
            <v>34</v>
          </cell>
          <cell r="N563">
            <v>3</v>
          </cell>
          <cell r="O563" t="str">
            <v>GMACL</v>
          </cell>
          <cell r="P563" t="str">
            <v>Z1</v>
          </cell>
          <cell r="Q563" t="str">
            <v>Hierarchy</v>
          </cell>
        </row>
        <row r="564">
          <cell r="A564">
            <v>4140500000</v>
          </cell>
          <cell r="B564" t="str">
            <v>Gains from sales of loans - Auto - HFS loss provis</v>
          </cell>
          <cell r="C564">
            <v>4140500000</v>
          </cell>
          <cell r="D564">
            <v>4140500000</v>
          </cell>
          <cell r="E564">
            <v>4140500000</v>
          </cell>
          <cell r="F564">
            <v>4140500000</v>
          </cell>
          <cell r="G564" t="str">
            <v>GNSOL1</v>
          </cell>
          <cell r="H564" t="str">
            <v>GNSOL</v>
          </cell>
          <cell r="I564" t="str">
            <v>GNSOLNET</v>
          </cell>
          <cell r="J564" t="str">
            <v>OTHRREV1</v>
          </cell>
          <cell r="K564" t="str">
            <v>OTHRREV</v>
          </cell>
          <cell r="L564" t="str">
            <v>NETREV</v>
          </cell>
          <cell r="M564">
            <v>34</v>
          </cell>
          <cell r="N564">
            <v>3</v>
          </cell>
          <cell r="O564" t="str">
            <v>GMACL</v>
          </cell>
          <cell r="P564" t="str">
            <v>Z1</v>
          </cell>
          <cell r="Q564" t="str">
            <v>Hierarchy</v>
          </cell>
        </row>
        <row r="565">
          <cell r="A565">
            <v>4140600000</v>
          </cell>
          <cell r="B565" t="str">
            <v>Gains from sales of loans - Auto - Retail</v>
          </cell>
          <cell r="C565">
            <v>4140600000</v>
          </cell>
          <cell r="D565">
            <v>4140600000</v>
          </cell>
          <cell r="E565">
            <v>4140600000</v>
          </cell>
          <cell r="F565">
            <v>4140600000</v>
          </cell>
          <cell r="G565" t="str">
            <v>GNSOL1</v>
          </cell>
          <cell r="H565" t="str">
            <v>GNSOL</v>
          </cell>
          <cell r="I565" t="str">
            <v>GNSOLNET</v>
          </cell>
          <cell r="J565" t="str">
            <v>OTHRREV1</v>
          </cell>
          <cell r="K565" t="str">
            <v>OTHRREV</v>
          </cell>
          <cell r="L565" t="str">
            <v>NETREV</v>
          </cell>
          <cell r="M565">
            <v>34</v>
          </cell>
          <cell r="N565">
            <v>3</v>
          </cell>
          <cell r="O565" t="str">
            <v>GMACL</v>
          </cell>
          <cell r="P565" t="str">
            <v>Z1</v>
          </cell>
          <cell r="Q565" t="str">
            <v>Hierarchy</v>
          </cell>
        </row>
        <row r="566">
          <cell r="A566">
            <v>4140700000</v>
          </cell>
          <cell r="B566" t="str">
            <v>Gains from sales of loans - Auto - Wholesale</v>
          </cell>
          <cell r="C566">
            <v>4140700000</v>
          </cell>
          <cell r="D566">
            <v>4140700000</v>
          </cell>
          <cell r="E566">
            <v>4140700000</v>
          </cell>
          <cell r="F566">
            <v>4140700000</v>
          </cell>
          <cell r="G566" t="str">
            <v>GNSOL1</v>
          </cell>
          <cell r="H566" t="str">
            <v>GNSOL</v>
          </cell>
          <cell r="I566" t="str">
            <v>GNSOLNET</v>
          </cell>
          <cell r="J566" t="str">
            <v>OTHRREV1</v>
          </cell>
          <cell r="K566" t="str">
            <v>OTHRREV</v>
          </cell>
          <cell r="L566" t="str">
            <v>NETREV</v>
          </cell>
          <cell r="M566">
            <v>34</v>
          </cell>
          <cell r="N566">
            <v>3</v>
          </cell>
          <cell r="O566" t="str">
            <v>GMACL</v>
          </cell>
          <cell r="P566" t="str">
            <v>Z1</v>
          </cell>
          <cell r="Q566" t="str">
            <v>Hierarchy</v>
          </cell>
        </row>
        <row r="567">
          <cell r="A567">
            <v>4140800000</v>
          </cell>
          <cell r="B567" t="str">
            <v>Gains from sales of loans - Auto - Whole Loans</v>
          </cell>
          <cell r="C567">
            <v>4140800000</v>
          </cell>
          <cell r="D567">
            <v>4140800000</v>
          </cell>
          <cell r="E567">
            <v>4140800000</v>
          </cell>
          <cell r="F567">
            <v>4140800000</v>
          </cell>
          <cell r="G567" t="str">
            <v>GNSOL1</v>
          </cell>
          <cell r="H567" t="str">
            <v>GNSOL</v>
          </cell>
          <cell r="I567" t="str">
            <v>GNSOLNET</v>
          </cell>
          <cell r="J567" t="str">
            <v>OTHRREV1</v>
          </cell>
          <cell r="K567" t="str">
            <v>OTHRREV</v>
          </cell>
          <cell r="L567" t="str">
            <v>NETREV</v>
          </cell>
          <cell r="M567">
            <v>34</v>
          </cell>
          <cell r="N567">
            <v>3</v>
          </cell>
          <cell r="O567" t="str">
            <v>GMACL</v>
          </cell>
          <cell r="P567" t="str">
            <v>Z1</v>
          </cell>
          <cell r="Q567" t="str">
            <v>Hierarchy</v>
          </cell>
        </row>
        <row r="568">
          <cell r="A568">
            <v>4141000000</v>
          </cell>
          <cell r="B568" t="str">
            <v>Realized G/(L) on Loans-Mortgages</v>
          </cell>
          <cell r="C568">
            <v>4141000000</v>
          </cell>
          <cell r="D568">
            <v>4141000000</v>
          </cell>
          <cell r="E568">
            <v>4141000000</v>
          </cell>
          <cell r="F568">
            <v>4141000000</v>
          </cell>
          <cell r="G568" t="str">
            <v>GNSOL1</v>
          </cell>
          <cell r="H568" t="str">
            <v>GNSOL</v>
          </cell>
          <cell r="I568" t="str">
            <v>GNSOLNET</v>
          </cell>
          <cell r="J568" t="str">
            <v>OTHRREV1</v>
          </cell>
          <cell r="K568" t="str">
            <v>OTHRREV</v>
          </cell>
          <cell r="L568" t="str">
            <v>NETREV</v>
          </cell>
          <cell r="M568">
            <v>34</v>
          </cell>
          <cell r="N568">
            <v>3</v>
          </cell>
          <cell r="O568" t="str">
            <v>GMACL</v>
          </cell>
          <cell r="P568" t="str">
            <v>Z1</v>
          </cell>
          <cell r="Q568" t="str">
            <v>Hierarchy</v>
          </cell>
        </row>
        <row r="569">
          <cell r="A569">
            <v>4141100000</v>
          </cell>
          <cell r="B569" t="str">
            <v>Unrealized G/(L) on Loans-Mortgages</v>
          </cell>
          <cell r="C569">
            <v>4141100000</v>
          </cell>
          <cell r="D569">
            <v>4141100000</v>
          </cell>
          <cell r="E569">
            <v>4141100000</v>
          </cell>
          <cell r="F569">
            <v>4141100000</v>
          </cell>
          <cell r="G569" t="str">
            <v>GNSOL1</v>
          </cell>
          <cell r="H569" t="str">
            <v>GNSOL</v>
          </cell>
          <cell r="I569" t="str">
            <v>GNSOLNET</v>
          </cell>
          <cell r="J569" t="str">
            <v>OTHRREV1</v>
          </cell>
          <cell r="K569" t="str">
            <v>OTHRREV</v>
          </cell>
          <cell r="L569" t="str">
            <v>NETREV</v>
          </cell>
          <cell r="M569">
            <v>34</v>
          </cell>
          <cell r="N569">
            <v>3</v>
          </cell>
          <cell r="O569" t="str">
            <v>GMACL</v>
          </cell>
          <cell r="P569" t="str">
            <v>Z1</v>
          </cell>
          <cell r="Q569" t="str">
            <v>Hierarchy</v>
          </cell>
        </row>
        <row r="570">
          <cell r="A570">
            <v>4190000000</v>
          </cell>
          <cell r="B570" t="str">
            <v>Other income on investment securities-Securitizati</v>
          </cell>
          <cell r="C570">
            <v>4190000000</v>
          </cell>
          <cell r="D570">
            <v>4190000000</v>
          </cell>
          <cell r="E570">
            <v>4190000000</v>
          </cell>
          <cell r="F570">
            <v>4190000000</v>
          </cell>
          <cell r="G570" t="str">
            <v>OINCIS</v>
          </cell>
          <cell r="H570" t="str">
            <v>NINVSTNCM</v>
          </cell>
          <cell r="I570" t="str">
            <v>INVSTNCM1</v>
          </cell>
          <cell r="J570" t="str">
            <v>OTHRREV1</v>
          </cell>
          <cell r="K570" t="str">
            <v>OTHRREV</v>
          </cell>
          <cell r="L570" t="str">
            <v>NETREV</v>
          </cell>
          <cell r="M570">
            <v>34</v>
          </cell>
          <cell r="N570">
            <v>3</v>
          </cell>
          <cell r="O570" t="str">
            <v>GMACL</v>
          </cell>
          <cell r="P570" t="str">
            <v>Z1</v>
          </cell>
          <cell r="Q570" t="str">
            <v>Hierarchy</v>
          </cell>
        </row>
        <row r="571">
          <cell r="A571">
            <v>4191000000</v>
          </cell>
          <cell r="B571" t="str">
            <v>Income on investment securities-Interest revenue-A</v>
          </cell>
          <cell r="C571">
            <v>4191000000</v>
          </cell>
          <cell r="D571">
            <v>4191000000</v>
          </cell>
          <cell r="E571">
            <v>4191000000</v>
          </cell>
          <cell r="F571">
            <v>4191000000</v>
          </cell>
          <cell r="G571" t="str">
            <v>AFSSEC</v>
          </cell>
          <cell r="H571" t="str">
            <v>IN&amp;DIVINV1</v>
          </cell>
          <cell r="I571" t="str">
            <v>IN&amp;DIVINV</v>
          </cell>
          <cell r="J571" t="str">
            <v>FINCREV</v>
          </cell>
          <cell r="K571" t="str">
            <v>NETFINREV</v>
          </cell>
          <cell r="L571" t="str">
            <v>NETREV</v>
          </cell>
          <cell r="M571">
            <v>34</v>
          </cell>
          <cell r="N571">
            <v>3</v>
          </cell>
          <cell r="O571" t="str">
            <v>GMACL</v>
          </cell>
          <cell r="P571" t="str">
            <v>Z1</v>
          </cell>
          <cell r="Q571" t="str">
            <v>Hierarchy</v>
          </cell>
        </row>
        <row r="572">
          <cell r="A572">
            <v>4191100000</v>
          </cell>
          <cell r="B572" t="str">
            <v>Income on investment securities-Interest revenue-A</v>
          </cell>
          <cell r="C572">
            <v>4191100000</v>
          </cell>
          <cell r="D572">
            <v>4191100000</v>
          </cell>
          <cell r="E572">
            <v>4191100000</v>
          </cell>
          <cell r="F572">
            <v>4191100000</v>
          </cell>
          <cell r="G572" t="str">
            <v>AFSSEC</v>
          </cell>
          <cell r="H572" t="str">
            <v>IN&amp;DIVINV1</v>
          </cell>
          <cell r="I572" t="str">
            <v>IN&amp;DIVINV</v>
          </cell>
          <cell r="J572" t="str">
            <v>FINCREV</v>
          </cell>
          <cell r="K572" t="str">
            <v>NETFINREV</v>
          </cell>
          <cell r="L572" t="str">
            <v>NETREV</v>
          </cell>
          <cell r="M572">
            <v>34</v>
          </cell>
          <cell r="N572">
            <v>3</v>
          </cell>
          <cell r="O572" t="str">
            <v>GMACL</v>
          </cell>
          <cell r="P572" t="str">
            <v>Z1</v>
          </cell>
          <cell r="Q572" t="str">
            <v>Hierarchy</v>
          </cell>
        </row>
        <row r="573">
          <cell r="A573">
            <v>4191200000</v>
          </cell>
          <cell r="B573" t="str">
            <v>Income on investment securities-Interest</v>
          </cell>
          <cell r="C573">
            <v>4191200000</v>
          </cell>
          <cell r="D573">
            <v>4191200000</v>
          </cell>
          <cell r="E573">
            <v>4191200000</v>
          </cell>
          <cell r="F573">
            <v>4191200000</v>
          </cell>
          <cell r="G573" t="str">
            <v>AFSSEC</v>
          </cell>
          <cell r="H573" t="str">
            <v>IN&amp;DIVINV1</v>
          </cell>
          <cell r="I573" t="str">
            <v>IN&amp;DIVINV</v>
          </cell>
          <cell r="J573" t="str">
            <v>FINCREV</v>
          </cell>
          <cell r="K573" t="str">
            <v>NETFINREV</v>
          </cell>
          <cell r="L573" t="str">
            <v>NETREV</v>
          </cell>
          <cell r="M573">
            <v>34</v>
          </cell>
          <cell r="N573">
            <v>3</v>
          </cell>
          <cell r="O573" t="str">
            <v>GMACL</v>
          </cell>
          <cell r="P573" t="str">
            <v>Z1</v>
          </cell>
          <cell r="Q573" t="str">
            <v>Hierarchy</v>
          </cell>
        </row>
        <row r="574">
          <cell r="A574">
            <v>4195000000</v>
          </cell>
          <cell r="B574" t="str">
            <v>Net recognized gains(losses) on inv secu-Trading s</v>
          </cell>
          <cell r="C574">
            <v>4195000000</v>
          </cell>
          <cell r="D574">
            <v>4195000000</v>
          </cell>
          <cell r="E574">
            <v>4195000000</v>
          </cell>
          <cell r="F574">
            <v>4195000000</v>
          </cell>
          <cell r="G574" t="str">
            <v>NRGOLIS</v>
          </cell>
          <cell r="H574" t="str">
            <v>NINVSTNCM</v>
          </cell>
          <cell r="I574" t="str">
            <v>INVSTNCM1</v>
          </cell>
          <cell r="J574" t="str">
            <v>OTHRREV1</v>
          </cell>
          <cell r="K574" t="str">
            <v>OTHRREV</v>
          </cell>
          <cell r="L574" t="str">
            <v>NETREV</v>
          </cell>
          <cell r="M574">
            <v>34</v>
          </cell>
          <cell r="N574">
            <v>3</v>
          </cell>
          <cell r="O574" t="str">
            <v>GMACL</v>
          </cell>
          <cell r="P574" t="str">
            <v>Z1</v>
          </cell>
          <cell r="Q574" t="str">
            <v>Hierarchy</v>
          </cell>
        </row>
        <row r="575">
          <cell r="A575">
            <v>4200000000</v>
          </cell>
          <cell r="B575" t="str">
            <v>Loans held for sale interest income-Mortgage</v>
          </cell>
          <cell r="C575">
            <v>4200000000</v>
          </cell>
          <cell r="D575">
            <v>4200000000</v>
          </cell>
          <cell r="E575">
            <v>4200000000</v>
          </cell>
          <cell r="F575">
            <v>4200000000</v>
          </cell>
          <cell r="G575" t="str">
            <v>MLHFS1</v>
          </cell>
          <cell r="H575" t="str">
            <v>MLHFSIS</v>
          </cell>
          <cell r="I575" t="str">
            <v>REVLHFS</v>
          </cell>
          <cell r="J575" t="str">
            <v>FINCREV</v>
          </cell>
          <cell r="K575" t="str">
            <v>NETFINREV</v>
          </cell>
          <cell r="L575" t="str">
            <v>NETREV</v>
          </cell>
          <cell r="M575">
            <v>34</v>
          </cell>
          <cell r="N575">
            <v>3</v>
          </cell>
          <cell r="O575" t="str">
            <v>GMACL</v>
          </cell>
          <cell r="P575" t="str">
            <v>Z1</v>
          </cell>
          <cell r="Q575" t="str">
            <v>Hierarchy</v>
          </cell>
        </row>
        <row r="576">
          <cell r="A576">
            <v>4201000000</v>
          </cell>
          <cell r="B576" t="str">
            <v>Mortgage processing fees</v>
          </cell>
          <cell r="C576">
            <v>4201000000</v>
          </cell>
          <cell r="D576">
            <v>4201000000</v>
          </cell>
          <cell r="E576">
            <v>4201000000</v>
          </cell>
          <cell r="F576">
            <v>4201000000</v>
          </cell>
          <cell r="G576" t="str">
            <v>MPRCSFE</v>
          </cell>
          <cell r="H576" t="str">
            <v>MBNKINC</v>
          </cell>
          <cell r="I576" t="str">
            <v>OTHRINC1</v>
          </cell>
          <cell r="J576" t="str">
            <v>OTHRREV1</v>
          </cell>
          <cell r="K576" t="str">
            <v>OTHRREV</v>
          </cell>
          <cell r="L576" t="str">
            <v>NETREV</v>
          </cell>
          <cell r="M576">
            <v>34</v>
          </cell>
          <cell r="N576">
            <v>3</v>
          </cell>
          <cell r="O576" t="str">
            <v>GMACL</v>
          </cell>
          <cell r="P576" t="str">
            <v>Z1</v>
          </cell>
          <cell r="Q576" t="str">
            <v>Hierarchy</v>
          </cell>
        </row>
        <row r="577">
          <cell r="A577">
            <v>4202000000</v>
          </cell>
          <cell r="B577" t="str">
            <v>Loans held for sale interest income-Other</v>
          </cell>
          <cell r="C577">
            <v>4202000000</v>
          </cell>
          <cell r="D577">
            <v>4202000000</v>
          </cell>
          <cell r="E577">
            <v>4202000000</v>
          </cell>
          <cell r="F577">
            <v>4202000000</v>
          </cell>
          <cell r="G577" t="str">
            <v>OLHFS1</v>
          </cell>
          <cell r="H577" t="str">
            <v>OLHFSIS</v>
          </cell>
          <cell r="I577" t="str">
            <v>REVLHFS</v>
          </cell>
          <cell r="J577" t="str">
            <v>FINCREV</v>
          </cell>
          <cell r="K577" t="str">
            <v>NETFINREV</v>
          </cell>
          <cell r="L577" t="str">
            <v>NETREV</v>
          </cell>
          <cell r="M577">
            <v>34</v>
          </cell>
          <cell r="N577">
            <v>3</v>
          </cell>
          <cell r="O577" t="str">
            <v>GMACL</v>
          </cell>
          <cell r="P577" t="str">
            <v>Z1</v>
          </cell>
          <cell r="Q577" t="str">
            <v>Hierarchy</v>
          </cell>
        </row>
        <row r="578">
          <cell r="A578">
            <v>4202100000</v>
          </cell>
          <cell r="B578" t="str">
            <v>Mortgage Servicing Fees</v>
          </cell>
          <cell r="C578">
            <v>4202100000</v>
          </cell>
          <cell r="D578">
            <v>4202100000</v>
          </cell>
          <cell r="E578">
            <v>4202100000</v>
          </cell>
          <cell r="F578">
            <v>4202100000</v>
          </cell>
          <cell r="G578" t="str">
            <v>MSRVFEE</v>
          </cell>
          <cell r="H578" t="str">
            <v>SRVCFEE1</v>
          </cell>
          <cell r="I578" t="str">
            <v>TOTSINET</v>
          </cell>
          <cell r="J578" t="str">
            <v>OTHRREV1</v>
          </cell>
          <cell r="K578" t="str">
            <v>OTHRREV</v>
          </cell>
          <cell r="L578" t="str">
            <v>NETREV</v>
          </cell>
          <cell r="M578">
            <v>34</v>
          </cell>
          <cell r="N578">
            <v>3</v>
          </cell>
          <cell r="O578" t="str">
            <v>GMACL</v>
          </cell>
          <cell r="P578" t="str">
            <v>Z1</v>
          </cell>
          <cell r="Q578" t="str">
            <v>Hierarchy</v>
          </cell>
        </row>
        <row r="579">
          <cell r="A579">
            <v>4203000000</v>
          </cell>
          <cell r="B579" t="str">
            <v>Service fee income-Mortgage settlement service fee</v>
          </cell>
          <cell r="C579">
            <v>4203000000</v>
          </cell>
          <cell r="D579">
            <v>4203000000</v>
          </cell>
          <cell r="E579">
            <v>4203000000</v>
          </cell>
          <cell r="F579">
            <v>4203000000</v>
          </cell>
          <cell r="G579" t="str">
            <v>OTHRINC22</v>
          </cell>
          <cell r="H579" t="str">
            <v>OTHRINC2</v>
          </cell>
          <cell r="I579" t="str">
            <v>OTHRINC1</v>
          </cell>
          <cell r="J579" t="str">
            <v>OTHRREV1</v>
          </cell>
          <cell r="K579" t="str">
            <v>OTHRREV</v>
          </cell>
          <cell r="L579" t="str">
            <v>NETREV</v>
          </cell>
          <cell r="M579">
            <v>34</v>
          </cell>
          <cell r="N579">
            <v>3</v>
          </cell>
          <cell r="O579" t="str">
            <v>GMACL</v>
          </cell>
          <cell r="P579" t="str">
            <v>Z1</v>
          </cell>
          <cell r="Q579" t="str">
            <v>Hierarchy</v>
          </cell>
        </row>
        <row r="580">
          <cell r="A580">
            <v>4203100000</v>
          </cell>
          <cell r="B580" t="str">
            <v>Loans held for sale interest income-Automotive-Ret</v>
          </cell>
          <cell r="C580">
            <v>4203100000</v>
          </cell>
          <cell r="D580">
            <v>4203100000</v>
          </cell>
          <cell r="E580">
            <v>4203100000</v>
          </cell>
          <cell r="F580">
            <v>4203100000</v>
          </cell>
          <cell r="G580" t="str">
            <v>ALHFS1</v>
          </cell>
          <cell r="H580" t="str">
            <v>ALHFSIS</v>
          </cell>
          <cell r="I580" t="str">
            <v>REVLHFS</v>
          </cell>
          <cell r="J580" t="str">
            <v>FINCREV</v>
          </cell>
          <cell r="K580" t="str">
            <v>NETFINREV</v>
          </cell>
          <cell r="L580" t="str">
            <v>NETREV</v>
          </cell>
          <cell r="M580">
            <v>34</v>
          </cell>
          <cell r="N580">
            <v>3</v>
          </cell>
          <cell r="O580" t="str">
            <v>GMACL</v>
          </cell>
          <cell r="P580" t="str">
            <v>Z1</v>
          </cell>
          <cell r="Q580" t="str">
            <v>Hierarchy</v>
          </cell>
        </row>
        <row r="581">
          <cell r="A581">
            <v>4203200000</v>
          </cell>
          <cell r="B581" t="str">
            <v>Loans held for sale interest income-Automotive-Who</v>
          </cell>
          <cell r="C581">
            <v>4203200000</v>
          </cell>
          <cell r="D581">
            <v>4203200000</v>
          </cell>
          <cell r="E581">
            <v>4203200000</v>
          </cell>
          <cell r="F581">
            <v>4203200000</v>
          </cell>
          <cell r="G581" t="str">
            <v>ALHFS1</v>
          </cell>
          <cell r="H581" t="str">
            <v>ALHFSIS</v>
          </cell>
          <cell r="I581" t="str">
            <v>REVLHFS</v>
          </cell>
          <cell r="J581" t="str">
            <v>FINCREV</v>
          </cell>
          <cell r="K581" t="str">
            <v>NETFINREV</v>
          </cell>
          <cell r="L581" t="str">
            <v>NETREV</v>
          </cell>
          <cell r="M581">
            <v>34</v>
          </cell>
          <cell r="N581">
            <v>3</v>
          </cell>
          <cell r="O581" t="str">
            <v>GMACL</v>
          </cell>
          <cell r="P581" t="str">
            <v>Z1</v>
          </cell>
          <cell r="Q581" t="str">
            <v>Hierarchy</v>
          </cell>
        </row>
        <row r="582">
          <cell r="A582">
            <v>4203300000</v>
          </cell>
          <cell r="B582" t="str">
            <v>Serviced Fee Inc Auto Loans</v>
          </cell>
          <cell r="C582">
            <v>4203300000</v>
          </cell>
          <cell r="D582">
            <v>4203300000</v>
          </cell>
          <cell r="E582">
            <v>4203300000</v>
          </cell>
          <cell r="F582">
            <v>4203300000</v>
          </cell>
          <cell r="G582" t="str">
            <v>OTHRINC22</v>
          </cell>
          <cell r="H582" t="str">
            <v>OTHRINC2</v>
          </cell>
          <cell r="I582" t="str">
            <v>OTHRINC1</v>
          </cell>
          <cell r="J582" t="str">
            <v>OTHRREV1</v>
          </cell>
          <cell r="K582" t="str">
            <v>OTHRREV</v>
          </cell>
          <cell r="L582" t="str">
            <v>NETREV</v>
          </cell>
          <cell r="M582">
            <v>34</v>
          </cell>
          <cell r="N582">
            <v>3</v>
          </cell>
          <cell r="O582" t="str">
            <v>GMACL</v>
          </cell>
          <cell r="P582" t="str">
            <v>Z1</v>
          </cell>
          <cell r="Q582" t="str">
            <v>Hierarchy</v>
          </cell>
        </row>
        <row r="583">
          <cell r="A583">
            <v>4204000000</v>
          </cell>
          <cell r="B583" t="str">
            <v>Mortgage processing fees-Loan origination fee defe</v>
          </cell>
          <cell r="C583">
            <v>4204000000</v>
          </cell>
          <cell r="D583">
            <v>4204000000</v>
          </cell>
          <cell r="E583">
            <v>4204000000</v>
          </cell>
          <cell r="F583">
            <v>4204000000</v>
          </cell>
          <cell r="G583" t="str">
            <v>MPRCSFE</v>
          </cell>
          <cell r="H583" t="str">
            <v>MBNKINC</v>
          </cell>
          <cell r="I583" t="str">
            <v>OTHRINC1</v>
          </cell>
          <cell r="J583" t="str">
            <v>OTHRREV1</v>
          </cell>
          <cell r="K583" t="str">
            <v>OTHRREV</v>
          </cell>
          <cell r="L583" t="str">
            <v>NETREV</v>
          </cell>
          <cell r="M583">
            <v>34</v>
          </cell>
          <cell r="N583">
            <v>3</v>
          </cell>
          <cell r="O583" t="str">
            <v>GMACL</v>
          </cell>
          <cell r="P583" t="str">
            <v>Z1</v>
          </cell>
          <cell r="Q583" t="str">
            <v>Hierarchy</v>
          </cell>
        </row>
        <row r="584">
          <cell r="A584">
            <v>4205000000</v>
          </cell>
          <cell r="B584" t="str">
            <v>Other mortgage banking income</v>
          </cell>
          <cell r="C584">
            <v>4205000000</v>
          </cell>
          <cell r="D584">
            <v>4205000000</v>
          </cell>
          <cell r="E584">
            <v>4205000000</v>
          </cell>
          <cell r="F584">
            <v>4205000000</v>
          </cell>
          <cell r="G584" t="str">
            <v>OTHMBNKINC</v>
          </cell>
          <cell r="H584" t="str">
            <v>MBNKINC</v>
          </cell>
          <cell r="I584" t="str">
            <v>OTHRINC1</v>
          </cell>
          <cell r="J584" t="str">
            <v>OTHRREV1</v>
          </cell>
          <cell r="K584" t="str">
            <v>OTHRREV</v>
          </cell>
          <cell r="L584" t="str">
            <v>NETREV</v>
          </cell>
          <cell r="M584">
            <v>34</v>
          </cell>
          <cell r="N584">
            <v>3</v>
          </cell>
          <cell r="O584" t="str">
            <v>GMACL</v>
          </cell>
          <cell r="P584" t="str">
            <v>Z1</v>
          </cell>
          <cell r="Q584" t="str">
            <v>Hierarchy</v>
          </cell>
        </row>
        <row r="585">
          <cell r="A585">
            <v>4220100000</v>
          </cell>
          <cell r="B585" t="str">
            <v>Retail financing revenue - Scheduled interest (tra</v>
          </cell>
          <cell r="C585">
            <v>4220100000</v>
          </cell>
          <cell r="D585">
            <v>4220100000</v>
          </cell>
          <cell r="E585">
            <v>4220100000</v>
          </cell>
          <cell r="F585">
            <v>4220100000</v>
          </cell>
          <cell r="G585" t="str">
            <v>RFIREV</v>
          </cell>
          <cell r="H585" t="str">
            <v>REVCONS1</v>
          </cell>
          <cell r="I585" t="str">
            <v>TOTFINREC</v>
          </cell>
          <cell r="J585" t="str">
            <v>FINCREV</v>
          </cell>
          <cell r="K585" t="str">
            <v>NETFINREV</v>
          </cell>
          <cell r="L585" t="str">
            <v>NETREV</v>
          </cell>
          <cell r="M585">
            <v>34</v>
          </cell>
          <cell r="N585">
            <v>3</v>
          </cell>
          <cell r="O585" t="str">
            <v>GMACL</v>
          </cell>
          <cell r="P585" t="str">
            <v>Z1</v>
          </cell>
          <cell r="Q585" t="str">
            <v>Hierarchy</v>
          </cell>
        </row>
        <row r="586">
          <cell r="A586">
            <v>4220200000</v>
          </cell>
          <cell r="B586" t="str">
            <v>Retail financing revenue - Scheduled interest (tra</v>
          </cell>
          <cell r="C586">
            <v>4220200000</v>
          </cell>
          <cell r="D586">
            <v>4220200000</v>
          </cell>
          <cell r="E586">
            <v>4220200000</v>
          </cell>
          <cell r="F586">
            <v>4220200000</v>
          </cell>
          <cell r="G586" t="str">
            <v>RFIREV</v>
          </cell>
          <cell r="H586" t="str">
            <v>REVCONS1</v>
          </cell>
          <cell r="I586" t="str">
            <v>TOTFINREC</v>
          </cell>
          <cell r="J586" t="str">
            <v>FINCREV</v>
          </cell>
          <cell r="K586" t="str">
            <v>NETFINREV</v>
          </cell>
          <cell r="L586" t="str">
            <v>NETREV</v>
          </cell>
          <cell r="M586">
            <v>34</v>
          </cell>
          <cell r="N586">
            <v>3</v>
          </cell>
          <cell r="O586" t="str">
            <v>GMACL</v>
          </cell>
          <cell r="P586" t="str">
            <v>Z1</v>
          </cell>
          <cell r="Q586" t="str">
            <v>Hierarchy</v>
          </cell>
        </row>
        <row r="587">
          <cell r="A587">
            <v>4220300000</v>
          </cell>
          <cell r="B587" t="str">
            <v>Retail financing revenue - Simple interest (FFP) -</v>
          </cell>
          <cell r="C587">
            <v>4220300000</v>
          </cell>
          <cell r="D587">
            <v>4220300000</v>
          </cell>
          <cell r="E587">
            <v>4220300000</v>
          </cell>
          <cell r="F587">
            <v>4220300000</v>
          </cell>
          <cell r="G587" t="str">
            <v>RFIREV</v>
          </cell>
          <cell r="H587" t="str">
            <v>REVCONS1</v>
          </cell>
          <cell r="I587" t="str">
            <v>TOTFINREC</v>
          </cell>
          <cell r="J587" t="str">
            <v>FINCREV</v>
          </cell>
          <cell r="K587" t="str">
            <v>NETFINREV</v>
          </cell>
          <cell r="L587" t="str">
            <v>NETREV</v>
          </cell>
          <cell r="M587">
            <v>34</v>
          </cell>
          <cell r="N587">
            <v>3</v>
          </cell>
          <cell r="O587" t="str">
            <v>GMACL</v>
          </cell>
          <cell r="P587" t="str">
            <v>Z1</v>
          </cell>
          <cell r="Q587" t="str">
            <v>Hierarchy</v>
          </cell>
        </row>
        <row r="588">
          <cell r="A588">
            <v>4220400000</v>
          </cell>
          <cell r="B588" t="str">
            <v>Retail financing revenue - Simple interest (FFP) -</v>
          </cell>
          <cell r="C588">
            <v>4220400000</v>
          </cell>
          <cell r="D588">
            <v>4220400000</v>
          </cell>
          <cell r="E588">
            <v>4220400000</v>
          </cell>
          <cell r="F588">
            <v>4220400000</v>
          </cell>
          <cell r="G588" t="str">
            <v>RFIREV</v>
          </cell>
          <cell r="H588" t="str">
            <v>REVCONS1</v>
          </cell>
          <cell r="I588" t="str">
            <v>TOTFINREC</v>
          </cell>
          <cell r="J588" t="str">
            <v>FINCREV</v>
          </cell>
          <cell r="K588" t="str">
            <v>NETFINREV</v>
          </cell>
          <cell r="L588" t="str">
            <v>NETREV</v>
          </cell>
          <cell r="M588">
            <v>34</v>
          </cell>
          <cell r="N588">
            <v>3</v>
          </cell>
          <cell r="O588" t="str">
            <v>GMACL</v>
          </cell>
          <cell r="P588" t="str">
            <v>Z1</v>
          </cell>
          <cell r="Q588" t="str">
            <v>Hierarchy</v>
          </cell>
        </row>
        <row r="589">
          <cell r="A589">
            <v>4220500000</v>
          </cell>
          <cell r="B589" t="str">
            <v>Retail financing revenue - Balloon Contract - new</v>
          </cell>
          <cell r="C589">
            <v>4220500000</v>
          </cell>
          <cell r="D589">
            <v>4220500000</v>
          </cell>
          <cell r="E589">
            <v>4220500000</v>
          </cell>
          <cell r="F589">
            <v>4220500000</v>
          </cell>
          <cell r="G589" t="str">
            <v>RFIREV</v>
          </cell>
          <cell r="H589" t="str">
            <v>REVCONS1</v>
          </cell>
          <cell r="I589" t="str">
            <v>TOTFINREC</v>
          </cell>
          <cell r="J589" t="str">
            <v>FINCREV</v>
          </cell>
          <cell r="K589" t="str">
            <v>NETFINREV</v>
          </cell>
          <cell r="L589" t="str">
            <v>NETREV</v>
          </cell>
          <cell r="M589">
            <v>34</v>
          </cell>
          <cell r="N589">
            <v>3</v>
          </cell>
          <cell r="O589" t="str">
            <v>GMACL</v>
          </cell>
          <cell r="P589" t="str">
            <v>Z1</v>
          </cell>
          <cell r="Q589" t="str">
            <v>Hierarchy</v>
          </cell>
        </row>
        <row r="590">
          <cell r="A590">
            <v>4220600000</v>
          </cell>
          <cell r="B590" t="str">
            <v>Retail financing revenue - Balloon Contract - used</v>
          </cell>
          <cell r="C590">
            <v>4220600000</v>
          </cell>
          <cell r="D590">
            <v>4220600000</v>
          </cell>
          <cell r="E590">
            <v>4220600000</v>
          </cell>
          <cell r="F590">
            <v>4220600000</v>
          </cell>
          <cell r="G590" t="str">
            <v>RFIREV</v>
          </cell>
          <cell r="H590" t="str">
            <v>REVCONS1</v>
          </cell>
          <cell r="I590" t="str">
            <v>TOTFINREC</v>
          </cell>
          <cell r="J590" t="str">
            <v>FINCREV</v>
          </cell>
          <cell r="K590" t="str">
            <v>NETFINREV</v>
          </cell>
          <cell r="L590" t="str">
            <v>NETREV</v>
          </cell>
          <cell r="M590">
            <v>34</v>
          </cell>
          <cell r="N590">
            <v>3</v>
          </cell>
          <cell r="O590" t="str">
            <v>GMACL</v>
          </cell>
          <cell r="P590" t="str">
            <v>Z1</v>
          </cell>
          <cell r="Q590" t="str">
            <v>Hierarchy</v>
          </cell>
        </row>
        <row r="591">
          <cell r="A591">
            <v>4225100000</v>
          </cell>
          <cell r="B591" t="str">
            <v>Other retail auto finance rev (exp)-Dealer partic/</v>
          </cell>
          <cell r="C591">
            <v>4225100000</v>
          </cell>
          <cell r="D591">
            <v>4225100000</v>
          </cell>
          <cell r="E591">
            <v>4225100000</v>
          </cell>
          <cell r="F591">
            <v>4225100000</v>
          </cell>
          <cell r="G591" t="str">
            <v>ORAFREV</v>
          </cell>
          <cell r="H591" t="str">
            <v>REVCONS1</v>
          </cell>
          <cell r="I591" t="str">
            <v>TOTFINREC</v>
          </cell>
          <cell r="J591" t="str">
            <v>FINCREV</v>
          </cell>
          <cell r="K591" t="str">
            <v>NETFINREV</v>
          </cell>
          <cell r="L591" t="str">
            <v>NETREV</v>
          </cell>
          <cell r="M591">
            <v>34</v>
          </cell>
          <cell r="N591">
            <v>3</v>
          </cell>
          <cell r="O591" t="str">
            <v>GMACL</v>
          </cell>
          <cell r="P591" t="str">
            <v>Z1</v>
          </cell>
          <cell r="Q591" t="str">
            <v>Hierarchy</v>
          </cell>
        </row>
        <row r="592">
          <cell r="A592">
            <v>4225200000</v>
          </cell>
          <cell r="B592" t="str">
            <v>Other retail auto finance rev (exp)-Loan orig cost</v>
          </cell>
          <cell r="C592">
            <v>4225200000</v>
          </cell>
          <cell r="D592">
            <v>4225200000</v>
          </cell>
          <cell r="E592">
            <v>4225200000</v>
          </cell>
          <cell r="F592">
            <v>4225200000</v>
          </cell>
          <cell r="G592" t="str">
            <v>ORAFREV</v>
          </cell>
          <cell r="H592" t="str">
            <v>REVCONS1</v>
          </cell>
          <cell r="I592" t="str">
            <v>TOTFINREC</v>
          </cell>
          <cell r="J592" t="str">
            <v>FINCREV</v>
          </cell>
          <cell r="K592" t="str">
            <v>NETFINREV</v>
          </cell>
          <cell r="L592" t="str">
            <v>NETREV</v>
          </cell>
          <cell r="M592">
            <v>34</v>
          </cell>
          <cell r="N592">
            <v>3</v>
          </cell>
          <cell r="O592" t="str">
            <v>GMACL</v>
          </cell>
          <cell r="P592" t="str">
            <v>Z1</v>
          </cell>
          <cell r="Q592" t="str">
            <v>Hierarchy</v>
          </cell>
        </row>
        <row r="593">
          <cell r="A593">
            <v>4230000000</v>
          </cell>
          <cell r="B593" t="str">
            <v>Retail leasing revenue - Finance leases</v>
          </cell>
          <cell r="C593">
            <v>4230000000</v>
          </cell>
          <cell r="D593">
            <v>4230000000</v>
          </cell>
          <cell r="E593">
            <v>4230000000</v>
          </cell>
          <cell r="F593">
            <v>4230000000</v>
          </cell>
          <cell r="G593" t="str">
            <v>RLESREV</v>
          </cell>
          <cell r="H593" t="str">
            <v>REVCONS1</v>
          </cell>
          <cell r="I593" t="str">
            <v>TOTFINREC</v>
          </cell>
          <cell r="J593" t="str">
            <v>FINCREV</v>
          </cell>
          <cell r="K593" t="str">
            <v>NETFINREV</v>
          </cell>
          <cell r="L593" t="str">
            <v>NETREV</v>
          </cell>
          <cell r="M593">
            <v>34</v>
          </cell>
          <cell r="N593">
            <v>3</v>
          </cell>
          <cell r="O593" t="str">
            <v>GMACL</v>
          </cell>
          <cell r="P593" t="str">
            <v>Z1</v>
          </cell>
          <cell r="Q593" t="str">
            <v>Hierarchy</v>
          </cell>
        </row>
        <row r="594">
          <cell r="A594">
            <v>4240000000</v>
          </cell>
          <cell r="B594" t="str">
            <v>Residential mortgage interest income - Held for in</v>
          </cell>
          <cell r="C594">
            <v>4240000000</v>
          </cell>
          <cell r="D594">
            <v>4240000000</v>
          </cell>
          <cell r="E594">
            <v>4240000000</v>
          </cell>
          <cell r="F594">
            <v>4240000000</v>
          </cell>
          <cell r="G594" t="str">
            <v>RSMORTRV1</v>
          </cell>
          <cell r="H594" t="str">
            <v>REVCONS1</v>
          </cell>
          <cell r="I594" t="str">
            <v>TOTFINREC</v>
          </cell>
          <cell r="J594" t="str">
            <v>FINCREV</v>
          </cell>
          <cell r="K594" t="str">
            <v>NETFINREV</v>
          </cell>
          <cell r="L594" t="str">
            <v>NETREV</v>
          </cell>
          <cell r="M594">
            <v>34</v>
          </cell>
          <cell r="N594">
            <v>3</v>
          </cell>
          <cell r="O594" t="str">
            <v>GMACL</v>
          </cell>
          <cell r="P594" t="str">
            <v>Z1</v>
          </cell>
          <cell r="Q594" t="str">
            <v>Hierarchy</v>
          </cell>
        </row>
        <row r="595">
          <cell r="A595">
            <v>4249000000</v>
          </cell>
          <cell r="B595" t="str">
            <v>Other consumer loans interest-</v>
          </cell>
          <cell r="C595">
            <v>4249000000</v>
          </cell>
          <cell r="D595">
            <v>4249000000</v>
          </cell>
          <cell r="E595">
            <v>4249000000</v>
          </cell>
          <cell r="F595">
            <v>4249000000</v>
          </cell>
          <cell r="G595" t="str">
            <v>OCNSLNINT1</v>
          </cell>
          <cell r="H595" t="str">
            <v>REVCONS1</v>
          </cell>
          <cell r="I595" t="str">
            <v>TOTFINREC</v>
          </cell>
          <cell r="J595" t="str">
            <v>FINCREV</v>
          </cell>
          <cell r="K595" t="str">
            <v>NETFINREV</v>
          </cell>
          <cell r="L595" t="str">
            <v>NETREV</v>
          </cell>
          <cell r="M595">
            <v>34</v>
          </cell>
          <cell r="N595">
            <v>3</v>
          </cell>
          <cell r="O595" t="str">
            <v>GMACL</v>
          </cell>
          <cell r="P595" t="str">
            <v>Z1</v>
          </cell>
          <cell r="Q595" t="str">
            <v>Hierarchy</v>
          </cell>
        </row>
        <row r="596">
          <cell r="A596">
            <v>4250000000</v>
          </cell>
          <cell r="B596" t="str">
            <v>Wholesale financing revenue-Funded</v>
          </cell>
          <cell r="C596">
            <v>4250000000</v>
          </cell>
          <cell r="D596">
            <v>4250000000</v>
          </cell>
          <cell r="E596">
            <v>4250000000</v>
          </cell>
          <cell r="F596">
            <v>4250000000</v>
          </cell>
          <cell r="G596" t="str">
            <v>WHFIREV</v>
          </cell>
          <cell r="H596" t="str">
            <v>REVCOMM</v>
          </cell>
          <cell r="I596" t="str">
            <v>TOTFINREC</v>
          </cell>
          <cell r="J596" t="str">
            <v>FINCREV</v>
          </cell>
          <cell r="K596" t="str">
            <v>NETFINREV</v>
          </cell>
          <cell r="L596" t="str">
            <v>NETREV</v>
          </cell>
          <cell r="M596">
            <v>34</v>
          </cell>
          <cell r="N596">
            <v>3</v>
          </cell>
          <cell r="O596" t="str">
            <v>GMACL</v>
          </cell>
          <cell r="P596" t="str">
            <v>Z1</v>
          </cell>
          <cell r="Q596" t="str">
            <v>Hierarchy</v>
          </cell>
        </row>
        <row r="597">
          <cell r="A597">
            <v>4250100000</v>
          </cell>
          <cell r="B597" t="str">
            <v>Wholesale financing revenue-Non-funded</v>
          </cell>
          <cell r="C597">
            <v>4250100000</v>
          </cell>
          <cell r="D597">
            <v>4250100000</v>
          </cell>
          <cell r="E597">
            <v>4250100000</v>
          </cell>
          <cell r="F597">
            <v>4250100000</v>
          </cell>
          <cell r="G597" t="str">
            <v>WHFIREV</v>
          </cell>
          <cell r="H597" t="str">
            <v>REVCOMM</v>
          </cell>
          <cell r="I597" t="str">
            <v>TOTFINREC</v>
          </cell>
          <cell r="J597" t="str">
            <v>FINCREV</v>
          </cell>
          <cell r="K597" t="str">
            <v>NETFINREV</v>
          </cell>
          <cell r="L597" t="str">
            <v>NETREV</v>
          </cell>
          <cell r="M597">
            <v>34</v>
          </cell>
          <cell r="N597">
            <v>3</v>
          </cell>
          <cell r="O597" t="str">
            <v>GMACL</v>
          </cell>
          <cell r="P597" t="str">
            <v>Z1</v>
          </cell>
          <cell r="Q597" t="str">
            <v>Hierarchy</v>
          </cell>
        </row>
        <row r="598">
          <cell r="A598">
            <v>4251000000</v>
          </cell>
          <cell r="B598" t="str">
            <v>Wholesale financing revenue-Rate reduction</v>
          </cell>
          <cell r="C598">
            <v>4251000000</v>
          </cell>
          <cell r="D598">
            <v>4251000000</v>
          </cell>
          <cell r="E598">
            <v>4251000000</v>
          </cell>
          <cell r="F598">
            <v>4251000000</v>
          </cell>
          <cell r="G598" t="str">
            <v>WHFIREV</v>
          </cell>
          <cell r="H598" t="str">
            <v>REVCOMM</v>
          </cell>
          <cell r="I598" t="str">
            <v>TOTFINREC</v>
          </cell>
          <cell r="J598" t="str">
            <v>FINCREV</v>
          </cell>
          <cell r="K598" t="str">
            <v>NETFINREV</v>
          </cell>
          <cell r="L598" t="str">
            <v>NETREV</v>
          </cell>
          <cell r="M598">
            <v>34</v>
          </cell>
          <cell r="N598">
            <v>3</v>
          </cell>
          <cell r="O598" t="str">
            <v>GMACL</v>
          </cell>
          <cell r="P598" t="str">
            <v>Z1</v>
          </cell>
          <cell r="Q598" t="str">
            <v>Hierarchy</v>
          </cell>
        </row>
        <row r="599">
          <cell r="A599">
            <v>4260000000</v>
          </cell>
          <cell r="B599" t="str">
            <v>Commercial leasing finance rev-Finance leases</v>
          </cell>
          <cell r="C599">
            <v>4260000000</v>
          </cell>
          <cell r="D599">
            <v>4260000000</v>
          </cell>
          <cell r="E599">
            <v>4260000000</v>
          </cell>
          <cell r="F599">
            <v>4260000000</v>
          </cell>
          <cell r="G599" t="str">
            <v>COMMLSFIRV</v>
          </cell>
          <cell r="H599" t="str">
            <v>REVCOMM</v>
          </cell>
          <cell r="I599" t="str">
            <v>TOTFINREC</v>
          </cell>
          <cell r="J599" t="str">
            <v>FINCREV</v>
          </cell>
          <cell r="K599" t="str">
            <v>NETFINREV</v>
          </cell>
          <cell r="L599" t="str">
            <v>NETREV</v>
          </cell>
          <cell r="M599">
            <v>34</v>
          </cell>
          <cell r="N599">
            <v>3</v>
          </cell>
          <cell r="O599" t="str">
            <v>GMACL</v>
          </cell>
          <cell r="P599" t="str">
            <v>Z1</v>
          </cell>
          <cell r="Q599" t="str">
            <v>Hierarchy</v>
          </cell>
        </row>
        <row r="600">
          <cell r="A600">
            <v>4260100000</v>
          </cell>
          <cell r="B600" t="str">
            <v>Commercial leasing finance rev-Lease financing</v>
          </cell>
          <cell r="C600">
            <v>4260100000</v>
          </cell>
          <cell r="D600">
            <v>4260100000</v>
          </cell>
          <cell r="E600">
            <v>4260100000</v>
          </cell>
          <cell r="F600">
            <v>4260100000</v>
          </cell>
          <cell r="G600" t="str">
            <v>COMMLSFIRV</v>
          </cell>
          <cell r="H600" t="str">
            <v>REVCOMM</v>
          </cell>
          <cell r="I600" t="str">
            <v>TOTFINREC</v>
          </cell>
          <cell r="J600" t="str">
            <v>FINCREV</v>
          </cell>
          <cell r="K600" t="str">
            <v>NETFINREV</v>
          </cell>
          <cell r="L600" t="str">
            <v>NETREV</v>
          </cell>
          <cell r="M600">
            <v>34</v>
          </cell>
          <cell r="N600">
            <v>3</v>
          </cell>
          <cell r="O600" t="str">
            <v>GMACL</v>
          </cell>
          <cell r="P600" t="str">
            <v>Z1</v>
          </cell>
          <cell r="Q600" t="str">
            <v>Hierarchy</v>
          </cell>
        </row>
        <row r="601">
          <cell r="A601">
            <v>4262000000</v>
          </cell>
          <cell r="B601" t="str">
            <v>Term loans interest income-</v>
          </cell>
          <cell r="C601">
            <v>4262000000</v>
          </cell>
          <cell r="D601">
            <v>4262000000</v>
          </cell>
          <cell r="E601">
            <v>4262000000</v>
          </cell>
          <cell r="F601">
            <v>4262000000</v>
          </cell>
          <cell r="G601" t="str">
            <v>TLNSINC</v>
          </cell>
          <cell r="H601" t="str">
            <v>REVCOMM</v>
          </cell>
          <cell r="I601" t="str">
            <v>TOTFINREC</v>
          </cell>
          <cell r="J601" t="str">
            <v>FINCREV</v>
          </cell>
          <cell r="K601" t="str">
            <v>NETFINREV</v>
          </cell>
          <cell r="L601" t="str">
            <v>NETREV</v>
          </cell>
          <cell r="M601">
            <v>34</v>
          </cell>
          <cell r="N601">
            <v>3</v>
          </cell>
          <cell r="O601" t="str">
            <v>GMACL</v>
          </cell>
          <cell r="P601" t="str">
            <v>Z1</v>
          </cell>
          <cell r="Q601" t="str">
            <v>Hierarchy</v>
          </cell>
        </row>
        <row r="602">
          <cell r="A602">
            <v>4263000000</v>
          </cell>
          <cell r="B602" t="str">
            <v>Comm'l &amp; industrial loan interest income-</v>
          </cell>
          <cell r="C602">
            <v>4263000000</v>
          </cell>
          <cell r="D602">
            <v>4263000000</v>
          </cell>
          <cell r="E602">
            <v>4263000000</v>
          </cell>
          <cell r="F602">
            <v>4263000000</v>
          </cell>
          <cell r="G602" t="str">
            <v>COMMILINC1</v>
          </cell>
          <cell r="H602" t="str">
            <v>REVCOMM</v>
          </cell>
          <cell r="I602" t="str">
            <v>TOTFINREC</v>
          </cell>
          <cell r="J602" t="str">
            <v>FINCREV</v>
          </cell>
          <cell r="K602" t="str">
            <v>NETFINREV</v>
          </cell>
          <cell r="L602" t="str">
            <v>NETREV</v>
          </cell>
          <cell r="M602">
            <v>34</v>
          </cell>
          <cell r="N602">
            <v>3</v>
          </cell>
          <cell r="O602" t="str">
            <v>GMACL</v>
          </cell>
          <cell r="P602" t="str">
            <v>Z1</v>
          </cell>
          <cell r="Q602" t="str">
            <v>Hierarchy</v>
          </cell>
        </row>
        <row r="603">
          <cell r="A603">
            <v>4270100000</v>
          </cell>
          <cell r="B603" t="str">
            <v>Warehouse lending interest income-</v>
          </cell>
          <cell r="C603">
            <v>4270100000</v>
          </cell>
          <cell r="D603">
            <v>4270100000</v>
          </cell>
          <cell r="E603">
            <v>4270100000</v>
          </cell>
          <cell r="F603">
            <v>4270100000</v>
          </cell>
          <cell r="G603" t="str">
            <v>WRLNDINC</v>
          </cell>
          <cell r="H603" t="str">
            <v>REVCOMM</v>
          </cell>
          <cell r="I603" t="str">
            <v>TOTFINREC</v>
          </cell>
          <cell r="J603" t="str">
            <v>FINCREV</v>
          </cell>
          <cell r="K603" t="str">
            <v>NETFINREV</v>
          </cell>
          <cell r="L603" t="str">
            <v>NETREV</v>
          </cell>
          <cell r="M603">
            <v>34</v>
          </cell>
          <cell r="N603">
            <v>3</v>
          </cell>
          <cell r="O603" t="str">
            <v>GMACL</v>
          </cell>
          <cell r="P603" t="str">
            <v>Z1</v>
          </cell>
          <cell r="Q603" t="str">
            <v>Hierarchy</v>
          </cell>
        </row>
        <row r="604">
          <cell r="A604">
            <v>4270400000</v>
          </cell>
          <cell r="B604" t="str">
            <v>Construction lending interest income-</v>
          </cell>
          <cell r="C604">
            <v>4270400000</v>
          </cell>
          <cell r="D604">
            <v>4270400000</v>
          </cell>
          <cell r="E604">
            <v>4270400000</v>
          </cell>
          <cell r="F604">
            <v>4270400000</v>
          </cell>
          <cell r="G604" t="str">
            <v>CONSTINC</v>
          </cell>
          <cell r="H604" t="str">
            <v>REVCOMM</v>
          </cell>
          <cell r="I604" t="str">
            <v>TOTFINREC</v>
          </cell>
          <cell r="J604" t="str">
            <v>FINCREV</v>
          </cell>
          <cell r="K604" t="str">
            <v>NETFINREV</v>
          </cell>
          <cell r="L604" t="str">
            <v>NETREV</v>
          </cell>
          <cell r="M604">
            <v>34</v>
          </cell>
          <cell r="N604">
            <v>3</v>
          </cell>
          <cell r="O604" t="str">
            <v>GMACL</v>
          </cell>
          <cell r="P604" t="str">
            <v>Z1</v>
          </cell>
          <cell r="Q604" t="str">
            <v>Hierarchy</v>
          </cell>
        </row>
        <row r="605">
          <cell r="A605">
            <v>4271000000</v>
          </cell>
          <cell r="B605" t="str">
            <v>Commercial income-Factoring commissions</v>
          </cell>
          <cell r="C605">
            <v>4271000000</v>
          </cell>
          <cell r="D605">
            <v>4271000000</v>
          </cell>
          <cell r="E605">
            <v>4271000000</v>
          </cell>
          <cell r="F605">
            <v>4271000000</v>
          </cell>
          <cell r="G605" t="str">
            <v>OTHRINC3</v>
          </cell>
          <cell r="H605" t="str">
            <v>OTHRINC2</v>
          </cell>
          <cell r="I605" t="str">
            <v>OTHRINC1</v>
          </cell>
          <cell r="J605" t="str">
            <v>OTHRREV1</v>
          </cell>
          <cell r="K605" t="str">
            <v>OTHRREV</v>
          </cell>
          <cell r="L605" t="str">
            <v>NETREV</v>
          </cell>
          <cell r="M605">
            <v>34</v>
          </cell>
          <cell r="N605">
            <v>3</v>
          </cell>
          <cell r="O605" t="str">
            <v>GMACL</v>
          </cell>
          <cell r="P605" t="str">
            <v>Z1</v>
          </cell>
          <cell r="Q605" t="str">
            <v>Hierarchy</v>
          </cell>
        </row>
        <row r="606">
          <cell r="A606">
            <v>4271100000</v>
          </cell>
          <cell r="B606" t="str">
            <v>Commercial income-Specialty lending fees</v>
          </cell>
          <cell r="C606">
            <v>4271100000</v>
          </cell>
          <cell r="D606">
            <v>4271100000</v>
          </cell>
          <cell r="E606">
            <v>4271100000</v>
          </cell>
          <cell r="F606">
            <v>4271100000</v>
          </cell>
          <cell r="G606" t="str">
            <v>OTHRINC3</v>
          </cell>
          <cell r="H606" t="str">
            <v>OTHRINC2</v>
          </cell>
          <cell r="I606" t="str">
            <v>OTHRINC1</v>
          </cell>
          <cell r="J606" t="str">
            <v>OTHRREV1</v>
          </cell>
          <cell r="K606" t="str">
            <v>OTHRREV</v>
          </cell>
          <cell r="L606" t="str">
            <v>NETREV</v>
          </cell>
          <cell r="M606">
            <v>34</v>
          </cell>
          <cell r="N606">
            <v>3</v>
          </cell>
          <cell r="O606" t="str">
            <v>GMACL</v>
          </cell>
          <cell r="P606" t="str">
            <v>Z1</v>
          </cell>
          <cell r="Q606" t="str">
            <v>Hierarchy</v>
          </cell>
        </row>
        <row r="607">
          <cell r="A607">
            <v>4290000000</v>
          </cell>
          <cell r="B607" t="str">
            <v>Retail financing revenue-Securitization</v>
          </cell>
          <cell r="C607">
            <v>4290000000</v>
          </cell>
          <cell r="D607">
            <v>4290000000</v>
          </cell>
          <cell r="E607">
            <v>4290000000</v>
          </cell>
          <cell r="F607">
            <v>4290000000</v>
          </cell>
          <cell r="G607" t="str">
            <v>RFIREV</v>
          </cell>
          <cell r="H607" t="str">
            <v>REVCONS1</v>
          </cell>
          <cell r="I607" t="str">
            <v>TOTFINREC</v>
          </cell>
          <cell r="J607" t="str">
            <v>FINCREV</v>
          </cell>
          <cell r="K607" t="str">
            <v>NETFINREV</v>
          </cell>
          <cell r="L607" t="str">
            <v>NETREV</v>
          </cell>
          <cell r="M607">
            <v>34</v>
          </cell>
          <cell r="N607">
            <v>3</v>
          </cell>
          <cell r="O607" t="str">
            <v>GMACL</v>
          </cell>
          <cell r="P607" t="str">
            <v>Z1</v>
          </cell>
          <cell r="Q607" t="str">
            <v>Hierarchy</v>
          </cell>
        </row>
        <row r="608">
          <cell r="A608">
            <v>4292000000</v>
          </cell>
          <cell r="B608" t="str">
            <v>Wholesale financing revenue-Securitization</v>
          </cell>
          <cell r="C608">
            <v>4292000000</v>
          </cell>
          <cell r="D608">
            <v>4292000000</v>
          </cell>
          <cell r="E608">
            <v>4292000000</v>
          </cell>
          <cell r="F608">
            <v>4292000000</v>
          </cell>
          <cell r="G608" t="str">
            <v>WHFIREV</v>
          </cell>
          <cell r="H608" t="str">
            <v>REVCOMM</v>
          </cell>
          <cell r="I608" t="str">
            <v>TOTFINREC</v>
          </cell>
          <cell r="J608" t="str">
            <v>FINCREV</v>
          </cell>
          <cell r="K608" t="str">
            <v>NETFINREV</v>
          </cell>
          <cell r="L608" t="str">
            <v>NETREV</v>
          </cell>
          <cell r="M608">
            <v>34</v>
          </cell>
          <cell r="N608">
            <v>3</v>
          </cell>
          <cell r="O608" t="str">
            <v>GMACL</v>
          </cell>
          <cell r="P608" t="str">
            <v>Z1</v>
          </cell>
          <cell r="Q608" t="str">
            <v>Hierarchy</v>
          </cell>
        </row>
        <row r="609">
          <cell r="A609">
            <v>4300000000</v>
          </cell>
          <cell r="B609" t="str">
            <v>Service contract revenue</v>
          </cell>
          <cell r="C609">
            <v>4300000000</v>
          </cell>
          <cell r="D609">
            <v>4300000000</v>
          </cell>
          <cell r="E609">
            <v>4300000000</v>
          </cell>
          <cell r="F609">
            <v>4300000000</v>
          </cell>
          <cell r="G609" t="str">
            <v>SCONREV</v>
          </cell>
          <cell r="H609" t="str">
            <v>NPSCREV</v>
          </cell>
          <cell r="I609" t="str">
            <v>IPSREVERN</v>
          </cell>
          <cell r="J609" t="str">
            <v>OTHRREV1</v>
          </cell>
          <cell r="K609" t="str">
            <v>OTHRREV</v>
          </cell>
          <cell r="L609" t="str">
            <v>NETREV</v>
          </cell>
          <cell r="M609">
            <v>34</v>
          </cell>
          <cell r="N609">
            <v>3</v>
          </cell>
          <cell r="O609" t="str">
            <v>GMACL</v>
          </cell>
          <cell r="P609" t="str">
            <v>Z1</v>
          </cell>
          <cell r="Q609" t="str">
            <v>Hierarchy</v>
          </cell>
        </row>
        <row r="610">
          <cell r="A610">
            <v>4302000000</v>
          </cell>
          <cell r="B610" t="str">
            <v>Service fee income-Insurance Service fees</v>
          </cell>
          <cell r="C610">
            <v>4302000000</v>
          </cell>
          <cell r="D610">
            <v>4302000000</v>
          </cell>
          <cell r="E610">
            <v>4302000000</v>
          </cell>
          <cell r="F610">
            <v>4302000000</v>
          </cell>
          <cell r="G610" t="str">
            <v>OTHRINC22</v>
          </cell>
          <cell r="H610" t="str">
            <v>OTHRINC2</v>
          </cell>
          <cell r="I610" t="str">
            <v>OTHRINC1</v>
          </cell>
          <cell r="J610" t="str">
            <v>OTHRREV1</v>
          </cell>
          <cell r="K610" t="str">
            <v>OTHRREV</v>
          </cell>
          <cell r="L610" t="str">
            <v>NETREV</v>
          </cell>
          <cell r="M610">
            <v>34</v>
          </cell>
          <cell r="N610">
            <v>3</v>
          </cell>
          <cell r="O610" t="str">
            <v>GMACL</v>
          </cell>
          <cell r="P610" t="str">
            <v>Z1</v>
          </cell>
          <cell r="Q610" t="str">
            <v>Hierarchy</v>
          </cell>
        </row>
        <row r="611">
          <cell r="A611">
            <v>4310000000</v>
          </cell>
          <cell r="B611" t="str">
            <v>Service contract revenue - change in reserve</v>
          </cell>
          <cell r="C611">
            <v>4310000000</v>
          </cell>
          <cell r="D611">
            <v>4310000000</v>
          </cell>
          <cell r="E611">
            <v>4310000000</v>
          </cell>
          <cell r="F611">
            <v>4310000000</v>
          </cell>
          <cell r="G611" t="str">
            <v>SCONREV</v>
          </cell>
          <cell r="H611" t="str">
            <v>NPSCREV</v>
          </cell>
          <cell r="I611" t="str">
            <v>IPSREVERN</v>
          </cell>
          <cell r="J611" t="str">
            <v>OTHRREV1</v>
          </cell>
          <cell r="K611" t="str">
            <v>OTHRREV</v>
          </cell>
          <cell r="L611" t="str">
            <v>NETREV</v>
          </cell>
          <cell r="M611">
            <v>34</v>
          </cell>
          <cell r="N611">
            <v>3</v>
          </cell>
          <cell r="O611" t="str">
            <v>GMACL</v>
          </cell>
          <cell r="P611" t="str">
            <v>Z1</v>
          </cell>
          <cell r="Q611" t="str">
            <v>Hierarchy</v>
          </cell>
        </row>
        <row r="612">
          <cell r="A612">
            <v>4401000000</v>
          </cell>
          <cell r="B612" t="str">
            <v>Used vehicle sales-Sales revenue</v>
          </cell>
          <cell r="C612">
            <v>4401000000</v>
          </cell>
          <cell r="D612">
            <v>4401000000</v>
          </cell>
          <cell r="E612">
            <v>4401000000</v>
          </cell>
          <cell r="F612">
            <v>4401000000</v>
          </cell>
          <cell r="G612" t="str">
            <v>OTHRINC23</v>
          </cell>
          <cell r="H612" t="str">
            <v>OTHRINC2</v>
          </cell>
          <cell r="I612" t="str">
            <v>OTHRINC1</v>
          </cell>
          <cell r="J612" t="str">
            <v>OTHRREV1</v>
          </cell>
          <cell r="K612" t="str">
            <v>OTHRREV</v>
          </cell>
          <cell r="L612" t="str">
            <v>NETREV</v>
          </cell>
          <cell r="M612">
            <v>34</v>
          </cell>
          <cell r="N612">
            <v>3</v>
          </cell>
          <cell r="O612" t="str">
            <v>GMACL</v>
          </cell>
          <cell r="P612" t="str">
            <v>Z1</v>
          </cell>
          <cell r="Q612" t="str">
            <v>Hierarchy</v>
          </cell>
        </row>
        <row r="613">
          <cell r="A613">
            <v>4402000000</v>
          </cell>
          <cell r="B613" t="str">
            <v>Used vehicle sales-Cost of sales</v>
          </cell>
          <cell r="C613">
            <v>4402000000</v>
          </cell>
          <cell r="D613">
            <v>4402000000</v>
          </cell>
          <cell r="E613">
            <v>4402000000</v>
          </cell>
          <cell r="F613">
            <v>4402000000</v>
          </cell>
          <cell r="G613" t="str">
            <v>OTHRINC23</v>
          </cell>
          <cell r="H613" t="str">
            <v>OTHRINC2</v>
          </cell>
          <cell r="I613" t="str">
            <v>OTHRINC1</v>
          </cell>
          <cell r="J613" t="str">
            <v>OTHRREV1</v>
          </cell>
          <cell r="K613" t="str">
            <v>OTHRREV</v>
          </cell>
          <cell r="L613" t="str">
            <v>NETREV</v>
          </cell>
          <cell r="M613">
            <v>34</v>
          </cell>
          <cell r="N613">
            <v>3</v>
          </cell>
          <cell r="O613" t="str">
            <v>GMACL</v>
          </cell>
          <cell r="P613" t="str">
            <v>Z1</v>
          </cell>
          <cell r="Q613" t="str">
            <v>Hierarchy</v>
          </cell>
        </row>
        <row r="614">
          <cell r="A614">
            <v>4403000000</v>
          </cell>
          <cell r="B614" t="str">
            <v>Full service leasing fees</v>
          </cell>
          <cell r="C614">
            <v>4403000000</v>
          </cell>
          <cell r="D614">
            <v>4403000000</v>
          </cell>
          <cell r="E614">
            <v>4403000000</v>
          </cell>
          <cell r="F614">
            <v>4403000000</v>
          </cell>
          <cell r="G614" t="str">
            <v>OTHRINC5</v>
          </cell>
          <cell r="H614" t="str">
            <v>OTHRINC2</v>
          </cell>
          <cell r="I614" t="str">
            <v>OTHRINC1</v>
          </cell>
          <cell r="J614" t="str">
            <v>OTHRREV1</v>
          </cell>
          <cell r="K614" t="str">
            <v>OTHRREV</v>
          </cell>
          <cell r="L614" t="str">
            <v>NETREV</v>
          </cell>
          <cell r="M614">
            <v>34</v>
          </cell>
          <cell r="N614">
            <v>3</v>
          </cell>
          <cell r="O614" t="str">
            <v>GMACL</v>
          </cell>
          <cell r="P614" t="str">
            <v>Z1</v>
          </cell>
          <cell r="Q614" t="str">
            <v>Hierarchy</v>
          </cell>
        </row>
        <row r="615">
          <cell r="A615">
            <v>4404000000</v>
          </cell>
          <cell r="B615" t="str">
            <v>Remarketing fee income</v>
          </cell>
          <cell r="C615">
            <v>4404000000</v>
          </cell>
          <cell r="D615">
            <v>4404000000</v>
          </cell>
          <cell r="E615">
            <v>4404000000</v>
          </cell>
          <cell r="F615">
            <v>4404000000</v>
          </cell>
          <cell r="G615" t="str">
            <v>OTHRINC21</v>
          </cell>
          <cell r="H615" t="str">
            <v>OTHRINC2</v>
          </cell>
          <cell r="I615" t="str">
            <v>OTHRINC1</v>
          </cell>
          <cell r="J615" t="str">
            <v>OTHRREV1</v>
          </cell>
          <cell r="K615" t="str">
            <v>OTHRREV</v>
          </cell>
          <cell r="L615" t="str">
            <v>NETREV</v>
          </cell>
          <cell r="M615">
            <v>34</v>
          </cell>
          <cell r="N615">
            <v>3</v>
          </cell>
          <cell r="O615" t="str">
            <v>GMACL</v>
          </cell>
          <cell r="P615" t="str">
            <v>Z1</v>
          </cell>
          <cell r="Q615" t="str">
            <v>Hierarchy</v>
          </cell>
        </row>
        <row r="616">
          <cell r="A616">
            <v>4405000000</v>
          </cell>
          <cell r="B616" t="str">
            <v>Operating Lease Revenue-Lease fee accretion</v>
          </cell>
          <cell r="C616">
            <v>4405000000</v>
          </cell>
          <cell r="D616">
            <v>4405000000</v>
          </cell>
          <cell r="E616">
            <v>4405000000</v>
          </cell>
          <cell r="F616">
            <v>4405000000</v>
          </cell>
          <cell r="G616" t="str">
            <v>OPLSREV</v>
          </cell>
          <cell r="H616" t="str">
            <v>NTOPLSREV</v>
          </cell>
          <cell r="I616" t="str">
            <v>REVOPLES</v>
          </cell>
          <cell r="J616" t="str">
            <v>FINCREV</v>
          </cell>
          <cell r="K616" t="str">
            <v>NETFINREV</v>
          </cell>
          <cell r="L616" t="str">
            <v>NETREV</v>
          </cell>
          <cell r="M616">
            <v>34</v>
          </cell>
          <cell r="N616">
            <v>3</v>
          </cell>
          <cell r="O616" t="str">
            <v>GMACL</v>
          </cell>
          <cell r="P616" t="str">
            <v>Z1</v>
          </cell>
          <cell r="Q616" t="str">
            <v>Hierarchy</v>
          </cell>
        </row>
        <row r="617">
          <cell r="A617">
            <v>4405100000</v>
          </cell>
          <cell r="B617" t="str">
            <v>Operating Lease Revenue-Lease revenue</v>
          </cell>
          <cell r="C617">
            <v>4405100000</v>
          </cell>
          <cell r="D617">
            <v>4405100000</v>
          </cell>
          <cell r="E617">
            <v>4405100000</v>
          </cell>
          <cell r="F617">
            <v>4405100000</v>
          </cell>
          <cell r="G617" t="str">
            <v>OPLSREV</v>
          </cell>
          <cell r="H617" t="str">
            <v>NTOPLSREV</v>
          </cell>
          <cell r="I617" t="str">
            <v>REVOPLES</v>
          </cell>
          <cell r="J617" t="str">
            <v>FINCREV</v>
          </cell>
          <cell r="K617" t="str">
            <v>NETFINREV</v>
          </cell>
          <cell r="L617" t="str">
            <v>NETREV</v>
          </cell>
          <cell r="M617">
            <v>34</v>
          </cell>
          <cell r="N617">
            <v>3</v>
          </cell>
          <cell r="O617" t="str">
            <v>GMACL</v>
          </cell>
          <cell r="P617" t="str">
            <v>Z1</v>
          </cell>
          <cell r="Q617" t="str">
            <v>Hierarchy</v>
          </cell>
        </row>
        <row r="618">
          <cell r="A618">
            <v>4405200000</v>
          </cell>
          <cell r="B618" t="str">
            <v>Operating Lease Revenue-Lease Pull Ahead incentive</v>
          </cell>
          <cell r="C618">
            <v>4405200000</v>
          </cell>
          <cell r="D618">
            <v>4405200000</v>
          </cell>
          <cell r="E618">
            <v>4405200000</v>
          </cell>
          <cell r="F618">
            <v>4405200000</v>
          </cell>
          <cell r="G618" t="str">
            <v>OPLSREV</v>
          </cell>
          <cell r="H618" t="str">
            <v>NTOPLSREV</v>
          </cell>
          <cell r="I618" t="str">
            <v>REVOPLES</v>
          </cell>
          <cell r="J618" t="str">
            <v>FINCREV</v>
          </cell>
          <cell r="K618" t="str">
            <v>NETFINREV</v>
          </cell>
          <cell r="L618" t="str">
            <v>NETREV</v>
          </cell>
          <cell r="M618">
            <v>34</v>
          </cell>
          <cell r="N618">
            <v>3</v>
          </cell>
          <cell r="O618" t="str">
            <v>GMACL</v>
          </cell>
          <cell r="P618" t="str">
            <v>Z1</v>
          </cell>
          <cell r="Q618" t="str">
            <v>Hierarchy</v>
          </cell>
        </row>
        <row r="619">
          <cell r="A619">
            <v>4405300000</v>
          </cell>
          <cell r="B619" t="str">
            <v>Operating Lease Revenue-Dealer partic/commission</v>
          </cell>
          <cell r="C619">
            <v>4405300000</v>
          </cell>
          <cell r="D619">
            <v>4405300000</v>
          </cell>
          <cell r="E619">
            <v>4405300000</v>
          </cell>
          <cell r="F619">
            <v>4405300000</v>
          </cell>
          <cell r="G619" t="str">
            <v>OPLSREV</v>
          </cell>
          <cell r="H619" t="str">
            <v>NTOPLSREV</v>
          </cell>
          <cell r="I619" t="str">
            <v>REVOPLES</v>
          </cell>
          <cell r="J619" t="str">
            <v>FINCREV</v>
          </cell>
          <cell r="K619" t="str">
            <v>NETFINREV</v>
          </cell>
          <cell r="L619" t="str">
            <v>NETREV</v>
          </cell>
          <cell r="M619">
            <v>34</v>
          </cell>
          <cell r="N619">
            <v>3</v>
          </cell>
          <cell r="O619" t="str">
            <v>GMACL</v>
          </cell>
          <cell r="P619" t="str">
            <v>Z1</v>
          </cell>
          <cell r="Q619" t="str">
            <v>Hierarchy</v>
          </cell>
        </row>
        <row r="620">
          <cell r="A620">
            <v>4405400000</v>
          </cell>
          <cell r="B620" t="str">
            <v>Operating Lease Revenue-Loan orig amtz</v>
          </cell>
          <cell r="C620">
            <v>4405400000</v>
          </cell>
          <cell r="D620">
            <v>4405400000</v>
          </cell>
          <cell r="E620">
            <v>4405400000</v>
          </cell>
          <cell r="F620">
            <v>4405400000</v>
          </cell>
          <cell r="G620" t="str">
            <v>OPLSREV</v>
          </cell>
          <cell r="H620" t="str">
            <v>NTOPLSREV</v>
          </cell>
          <cell r="I620" t="str">
            <v>REVOPLES</v>
          </cell>
          <cell r="J620" t="str">
            <v>FINCREV</v>
          </cell>
          <cell r="K620" t="str">
            <v>NETFINREV</v>
          </cell>
          <cell r="L620" t="str">
            <v>NETREV</v>
          </cell>
          <cell r="M620">
            <v>34</v>
          </cell>
          <cell r="N620">
            <v>3</v>
          </cell>
          <cell r="O620" t="str">
            <v>GMACL</v>
          </cell>
          <cell r="P620" t="str">
            <v>Z1</v>
          </cell>
          <cell r="Q620" t="str">
            <v>Hierarchy</v>
          </cell>
        </row>
        <row r="621">
          <cell r="A621">
            <v>4460000000</v>
          </cell>
          <cell r="B621" t="str">
            <v>Direct insurance premiums revenue-written</v>
          </cell>
          <cell r="C621">
            <v>4460000000</v>
          </cell>
          <cell r="D621">
            <v>4460000000</v>
          </cell>
          <cell r="E621">
            <v>4460000000</v>
          </cell>
          <cell r="F621">
            <v>4460000000</v>
          </cell>
          <cell r="G621" t="str">
            <v>DIPREV</v>
          </cell>
          <cell r="H621" t="str">
            <v>NPSCREV</v>
          </cell>
          <cell r="I621" t="str">
            <v>IPSREVERN</v>
          </cell>
          <cell r="J621" t="str">
            <v>OTHRREV1</v>
          </cell>
          <cell r="K621" t="str">
            <v>OTHRREV</v>
          </cell>
          <cell r="L621" t="str">
            <v>NETREV</v>
          </cell>
          <cell r="M621">
            <v>34</v>
          </cell>
          <cell r="N621">
            <v>3</v>
          </cell>
          <cell r="O621" t="str">
            <v>GMACL</v>
          </cell>
          <cell r="P621" t="str">
            <v>Z1</v>
          </cell>
          <cell r="Q621" t="str">
            <v>Hierarchy</v>
          </cell>
        </row>
        <row r="622">
          <cell r="A622">
            <v>4460100000</v>
          </cell>
          <cell r="B622" t="str">
            <v>Direct insurance premiums revenue-unearned prem ch</v>
          </cell>
          <cell r="C622">
            <v>4460100000</v>
          </cell>
          <cell r="D622">
            <v>4460100000</v>
          </cell>
          <cell r="E622">
            <v>4460100000</v>
          </cell>
          <cell r="F622">
            <v>4460100000</v>
          </cell>
          <cell r="G622" t="str">
            <v>DIPREV</v>
          </cell>
          <cell r="H622" t="str">
            <v>NPSCREV</v>
          </cell>
          <cell r="I622" t="str">
            <v>IPSREVERN</v>
          </cell>
          <cell r="J622" t="str">
            <v>OTHRREV1</v>
          </cell>
          <cell r="K622" t="str">
            <v>OTHRREV</v>
          </cell>
          <cell r="L622" t="str">
            <v>NETREV</v>
          </cell>
          <cell r="M622">
            <v>34</v>
          </cell>
          <cell r="N622">
            <v>3</v>
          </cell>
          <cell r="O622" t="str">
            <v>GMACL</v>
          </cell>
          <cell r="P622" t="str">
            <v>Z1</v>
          </cell>
          <cell r="Q622" t="str">
            <v>Hierarchy</v>
          </cell>
        </row>
        <row r="623">
          <cell r="A623">
            <v>4461000000</v>
          </cell>
          <cell r="B623" t="str">
            <v>Assumed insurance premiums revenue-written</v>
          </cell>
          <cell r="C623">
            <v>4461000000</v>
          </cell>
          <cell r="D623">
            <v>4461000000</v>
          </cell>
          <cell r="E623">
            <v>4461000000</v>
          </cell>
          <cell r="F623">
            <v>4461000000</v>
          </cell>
          <cell r="G623" t="str">
            <v>ASIPREV</v>
          </cell>
          <cell r="H623" t="str">
            <v>NPSCREV</v>
          </cell>
          <cell r="I623" t="str">
            <v>IPSREVERN</v>
          </cell>
          <cell r="J623" t="str">
            <v>OTHRREV1</v>
          </cell>
          <cell r="K623" t="str">
            <v>OTHRREV</v>
          </cell>
          <cell r="L623" t="str">
            <v>NETREV</v>
          </cell>
          <cell r="M623">
            <v>34</v>
          </cell>
          <cell r="N623">
            <v>3</v>
          </cell>
          <cell r="O623" t="str">
            <v>GMACL</v>
          </cell>
          <cell r="P623" t="str">
            <v>Z1</v>
          </cell>
          <cell r="Q623" t="str">
            <v>Hierarchy</v>
          </cell>
        </row>
        <row r="624">
          <cell r="A624">
            <v>4461100000</v>
          </cell>
          <cell r="B624" t="str">
            <v>Assumed insurance premiums revenue-unearned prem c</v>
          </cell>
          <cell r="C624">
            <v>4461100000</v>
          </cell>
          <cell r="D624">
            <v>4461100000</v>
          </cell>
          <cell r="E624">
            <v>4461100000</v>
          </cell>
          <cell r="F624">
            <v>4461100000</v>
          </cell>
          <cell r="G624" t="str">
            <v>ASIPREV</v>
          </cell>
          <cell r="H624" t="str">
            <v>NPSCREV</v>
          </cell>
          <cell r="I624" t="str">
            <v>IPSREVERN</v>
          </cell>
          <cell r="J624" t="str">
            <v>OTHRREV1</v>
          </cell>
          <cell r="K624" t="str">
            <v>OTHRREV</v>
          </cell>
          <cell r="L624" t="str">
            <v>NETREV</v>
          </cell>
          <cell r="M624">
            <v>34</v>
          </cell>
          <cell r="N624">
            <v>3</v>
          </cell>
          <cell r="O624" t="str">
            <v>GMACL</v>
          </cell>
          <cell r="P624" t="str">
            <v>Z1</v>
          </cell>
          <cell r="Q624" t="str">
            <v>Hierarchy</v>
          </cell>
        </row>
        <row r="625">
          <cell r="A625">
            <v>4462000000</v>
          </cell>
          <cell r="B625" t="str">
            <v>Ceded insurance premiums revenue-written</v>
          </cell>
          <cell r="C625">
            <v>4462000000</v>
          </cell>
          <cell r="D625">
            <v>4462000000</v>
          </cell>
          <cell r="E625">
            <v>4462000000</v>
          </cell>
          <cell r="F625">
            <v>4462000000</v>
          </cell>
          <cell r="G625" t="str">
            <v>CDIPREV</v>
          </cell>
          <cell r="H625" t="str">
            <v>NPSCREV</v>
          </cell>
          <cell r="I625" t="str">
            <v>IPSREVERN</v>
          </cell>
          <cell r="J625" t="str">
            <v>OTHRREV1</v>
          </cell>
          <cell r="K625" t="str">
            <v>OTHRREV</v>
          </cell>
          <cell r="L625" t="str">
            <v>NETREV</v>
          </cell>
          <cell r="M625">
            <v>34</v>
          </cell>
          <cell r="N625">
            <v>3</v>
          </cell>
          <cell r="O625" t="str">
            <v>GMACL</v>
          </cell>
          <cell r="P625" t="str">
            <v>Z1</v>
          </cell>
          <cell r="Q625" t="str">
            <v>Hierarchy</v>
          </cell>
        </row>
        <row r="626">
          <cell r="A626">
            <v>4462100000</v>
          </cell>
          <cell r="B626" t="str">
            <v>Ceded insurance premiums revenue-unearned prem cha</v>
          </cell>
          <cell r="C626">
            <v>4462100000</v>
          </cell>
          <cell r="D626">
            <v>4462100000</v>
          </cell>
          <cell r="E626">
            <v>4462100000</v>
          </cell>
          <cell r="F626">
            <v>4462100000</v>
          </cell>
          <cell r="G626" t="str">
            <v>CDIPREV</v>
          </cell>
          <cell r="H626" t="str">
            <v>NPSCREV</v>
          </cell>
          <cell r="I626" t="str">
            <v>IPSREVERN</v>
          </cell>
          <cell r="J626" t="str">
            <v>OTHRREV1</v>
          </cell>
          <cell r="K626" t="str">
            <v>OTHRREV</v>
          </cell>
          <cell r="L626" t="str">
            <v>NETREV</v>
          </cell>
          <cell r="M626">
            <v>34</v>
          </cell>
          <cell r="N626">
            <v>3</v>
          </cell>
          <cell r="O626" t="str">
            <v>GMACL</v>
          </cell>
          <cell r="P626" t="str">
            <v>Z1</v>
          </cell>
          <cell r="Q626" t="str">
            <v>Hierarchy</v>
          </cell>
        </row>
        <row r="627">
          <cell r="A627">
            <v>4470000000</v>
          </cell>
          <cell r="B627" t="str">
            <v>Insurance commissions income</v>
          </cell>
          <cell r="C627">
            <v>4470000000</v>
          </cell>
          <cell r="D627">
            <v>4470000000</v>
          </cell>
          <cell r="E627">
            <v>4470000000</v>
          </cell>
          <cell r="F627">
            <v>4470000000</v>
          </cell>
          <cell r="G627" t="str">
            <v>OTHRINC12</v>
          </cell>
          <cell r="H627" t="str">
            <v>OTHRINC2</v>
          </cell>
          <cell r="I627" t="str">
            <v>OTHRINC1</v>
          </cell>
          <cell r="J627" t="str">
            <v>OTHRREV1</v>
          </cell>
          <cell r="K627" t="str">
            <v>OTHRREV</v>
          </cell>
          <cell r="L627" t="str">
            <v>NETREV</v>
          </cell>
          <cell r="M627">
            <v>34</v>
          </cell>
          <cell r="N627">
            <v>3</v>
          </cell>
          <cell r="O627" t="str">
            <v>GMACL</v>
          </cell>
          <cell r="P627" t="str">
            <v>Z1</v>
          </cell>
          <cell r="Q627" t="str">
            <v>Hierarchy</v>
          </cell>
        </row>
        <row r="628">
          <cell r="A628">
            <v>4501000000</v>
          </cell>
          <cell r="B628" t="str">
            <v>Investment Expenses</v>
          </cell>
          <cell r="C628">
            <v>4501000000</v>
          </cell>
          <cell r="D628">
            <v>4501000000</v>
          </cell>
          <cell r="E628">
            <v>4501000000</v>
          </cell>
          <cell r="F628">
            <v>4501000000</v>
          </cell>
          <cell r="G628" t="str">
            <v>INVSTEXP</v>
          </cell>
          <cell r="H628" t="str">
            <v>NINVSTNCM</v>
          </cell>
          <cell r="I628" t="str">
            <v>INVSTNCM1</v>
          </cell>
          <cell r="J628" t="str">
            <v>OTHRREV1</v>
          </cell>
          <cell r="K628" t="str">
            <v>OTHRREV</v>
          </cell>
          <cell r="L628" t="str">
            <v>NETREV</v>
          </cell>
          <cell r="M628">
            <v>34</v>
          </cell>
          <cell r="N628">
            <v>3</v>
          </cell>
          <cell r="O628" t="str">
            <v>GMACL</v>
          </cell>
          <cell r="P628" t="str">
            <v>Z1</v>
          </cell>
          <cell r="Q628" t="str">
            <v>Hierarchy</v>
          </cell>
        </row>
        <row r="629">
          <cell r="A629">
            <v>4510000000</v>
          </cell>
          <cell r="B629" t="str">
            <v>Interest from GM</v>
          </cell>
          <cell r="C629">
            <v>4510000000</v>
          </cell>
          <cell r="D629">
            <v>4510000000</v>
          </cell>
          <cell r="E629">
            <v>4510000000</v>
          </cell>
          <cell r="F629">
            <v>4510000000</v>
          </cell>
          <cell r="G629" t="str">
            <v>INTGM1</v>
          </cell>
          <cell r="H629" t="str">
            <v>INTGM</v>
          </cell>
          <cell r="I629" t="str">
            <v>TOTFINREC</v>
          </cell>
          <cell r="J629" t="str">
            <v>FINCREV</v>
          </cell>
          <cell r="K629" t="str">
            <v>NETFINREV</v>
          </cell>
          <cell r="L629" t="str">
            <v>NETREV</v>
          </cell>
          <cell r="M629">
            <v>34</v>
          </cell>
          <cell r="N629">
            <v>3</v>
          </cell>
          <cell r="O629" t="str">
            <v>GMACL</v>
          </cell>
          <cell r="P629" t="str">
            <v>Z1</v>
          </cell>
          <cell r="Q629" t="str">
            <v>Hierarchy</v>
          </cell>
        </row>
        <row r="630">
          <cell r="A630">
            <v>4510100000</v>
          </cell>
          <cell r="B630" t="str">
            <v>Other revenue from GM</v>
          </cell>
          <cell r="C630">
            <v>4510100000</v>
          </cell>
          <cell r="D630">
            <v>4510100000</v>
          </cell>
          <cell r="E630">
            <v>4510100000</v>
          </cell>
          <cell r="F630">
            <v>4510100000</v>
          </cell>
          <cell r="G630" t="str">
            <v>OTHREVGM</v>
          </cell>
          <cell r="H630" t="str">
            <v>OTHRINC2</v>
          </cell>
          <cell r="I630" t="str">
            <v>OTHRINC1</v>
          </cell>
          <cell r="J630" t="str">
            <v>OTHRREV1</v>
          </cell>
          <cell r="K630" t="str">
            <v>OTHRREV</v>
          </cell>
          <cell r="L630" t="str">
            <v>NETREV</v>
          </cell>
          <cell r="M630">
            <v>34</v>
          </cell>
          <cell r="N630">
            <v>3</v>
          </cell>
          <cell r="O630" t="str">
            <v>GMACL</v>
          </cell>
          <cell r="P630" t="str">
            <v>Z1</v>
          </cell>
          <cell r="Q630" t="str">
            <v>Hierarchy</v>
          </cell>
        </row>
        <row r="631">
          <cell r="A631">
            <v>4520000000</v>
          </cell>
          <cell r="B631" t="str">
            <v>Other Investment Interest Revenue</v>
          </cell>
          <cell r="C631">
            <v>4520000000</v>
          </cell>
          <cell r="D631">
            <v>4520000000</v>
          </cell>
          <cell r="E631">
            <v>4520000000</v>
          </cell>
          <cell r="F631">
            <v>4520000000</v>
          </cell>
          <cell r="G631" t="str">
            <v>IREVAFILI</v>
          </cell>
          <cell r="H631" t="str">
            <v>OTHINTINC1</v>
          </cell>
          <cell r="I631" t="str">
            <v>OTHRINTINC</v>
          </cell>
          <cell r="J631" t="str">
            <v>FINCREV</v>
          </cell>
          <cell r="K631" t="str">
            <v>NETFINREV</v>
          </cell>
          <cell r="L631" t="str">
            <v>NETREV</v>
          </cell>
          <cell r="M631">
            <v>34</v>
          </cell>
          <cell r="N631">
            <v>3</v>
          </cell>
          <cell r="O631" t="str">
            <v>GMACL</v>
          </cell>
          <cell r="P631" t="str">
            <v>Z1</v>
          </cell>
          <cell r="Q631" t="str">
            <v>Hierarchy</v>
          </cell>
        </row>
        <row r="632">
          <cell r="A632">
            <v>4520100000</v>
          </cell>
          <cell r="B632" t="str">
            <v>Interest Revenue-Investment - Debt -Intercompany</v>
          </cell>
          <cell r="C632">
            <v>4520100000</v>
          </cell>
          <cell r="D632">
            <v>4520100000</v>
          </cell>
          <cell r="E632">
            <v>4520100000</v>
          </cell>
          <cell r="F632">
            <v>4520100000</v>
          </cell>
          <cell r="G632" t="str">
            <v>AFSSEC</v>
          </cell>
          <cell r="H632" t="str">
            <v>IN&amp;DIVINV1</v>
          </cell>
          <cell r="I632" t="str">
            <v>IN&amp;DIVINV</v>
          </cell>
          <cell r="J632" t="str">
            <v>FINCREV</v>
          </cell>
          <cell r="K632" t="str">
            <v>NETFINREV</v>
          </cell>
          <cell r="L632" t="str">
            <v>NETREV</v>
          </cell>
          <cell r="M632">
            <v>34</v>
          </cell>
          <cell r="N632">
            <v>3</v>
          </cell>
          <cell r="O632" t="str">
            <v>GMACL</v>
          </cell>
          <cell r="P632" t="str">
            <v>Z1</v>
          </cell>
          <cell r="Q632" t="str">
            <v>Hierarchy</v>
          </cell>
        </row>
        <row r="633">
          <cell r="A633">
            <v>4530000000</v>
          </cell>
          <cell r="B633" t="str">
            <v>Real estate services income</v>
          </cell>
          <cell r="C633">
            <v>4530000000</v>
          </cell>
          <cell r="D633">
            <v>4530000000</v>
          </cell>
          <cell r="E633">
            <v>4530000000</v>
          </cell>
          <cell r="F633">
            <v>4530000000</v>
          </cell>
          <cell r="G633" t="str">
            <v>OTHRINC20</v>
          </cell>
          <cell r="H633" t="str">
            <v>OTHRINC2</v>
          </cell>
          <cell r="I633" t="str">
            <v>OTHRINC1</v>
          </cell>
          <cell r="J633" t="str">
            <v>OTHRREV1</v>
          </cell>
          <cell r="K633" t="str">
            <v>OTHRREV</v>
          </cell>
          <cell r="L633" t="str">
            <v>NETREV</v>
          </cell>
          <cell r="M633">
            <v>34</v>
          </cell>
          <cell r="N633">
            <v>3</v>
          </cell>
          <cell r="O633" t="str">
            <v>GMACL</v>
          </cell>
          <cell r="P633" t="str">
            <v>Z1</v>
          </cell>
          <cell r="Q633" t="str">
            <v>Hierarchy</v>
          </cell>
        </row>
        <row r="634">
          <cell r="A634">
            <v>4540000000</v>
          </cell>
          <cell r="B634" t="str">
            <v>Gain/Loss on Retirement of Debt</v>
          </cell>
          <cell r="C634">
            <v>4540000000</v>
          </cell>
          <cell r="D634">
            <v>4540000000</v>
          </cell>
          <cell r="E634">
            <v>4540000000</v>
          </cell>
          <cell r="F634">
            <v>4540000000</v>
          </cell>
          <cell r="G634" t="str">
            <v>OTHRINC7</v>
          </cell>
          <cell r="H634" t="str">
            <v>OTHRINC2</v>
          </cell>
          <cell r="I634" t="str">
            <v>OTHRINC1</v>
          </cell>
          <cell r="J634" t="str">
            <v>OTHRREV1</v>
          </cell>
          <cell r="K634" t="str">
            <v>OTHRREV</v>
          </cell>
          <cell r="L634" t="str">
            <v>NETREV</v>
          </cell>
          <cell r="M634">
            <v>34</v>
          </cell>
          <cell r="N634">
            <v>3</v>
          </cell>
          <cell r="O634" t="str">
            <v>GMACL</v>
          </cell>
          <cell r="P634" t="str">
            <v>Z1</v>
          </cell>
          <cell r="Q634" t="str">
            <v>Hierarchy</v>
          </cell>
        </row>
        <row r="635">
          <cell r="A635">
            <v>4540100000</v>
          </cell>
          <cell r="B635" t="str">
            <v>Gain/Loss on Foreclosed Real estate</v>
          </cell>
          <cell r="C635">
            <v>4540100000</v>
          </cell>
          <cell r="D635">
            <v>4540100000</v>
          </cell>
          <cell r="E635">
            <v>4540100000</v>
          </cell>
          <cell r="F635">
            <v>4540100000</v>
          </cell>
          <cell r="G635" t="str">
            <v>OTHRINC6</v>
          </cell>
          <cell r="H635" t="str">
            <v>OTHRINC2</v>
          </cell>
          <cell r="I635" t="str">
            <v>OTHRINC1</v>
          </cell>
          <cell r="J635" t="str">
            <v>OTHRREV1</v>
          </cell>
          <cell r="K635" t="str">
            <v>OTHRREV</v>
          </cell>
          <cell r="L635" t="str">
            <v>NETREV</v>
          </cell>
          <cell r="M635">
            <v>34</v>
          </cell>
          <cell r="N635">
            <v>3</v>
          </cell>
          <cell r="O635" t="str">
            <v>GMACL</v>
          </cell>
          <cell r="P635" t="str">
            <v>Z1</v>
          </cell>
          <cell r="Q635" t="str">
            <v>Hierarchy</v>
          </cell>
        </row>
        <row r="636">
          <cell r="A636">
            <v>4540200000</v>
          </cell>
          <cell r="B636" t="str">
            <v>Gain/(Loss) on Sale of Subsidiary</v>
          </cell>
          <cell r="C636">
            <v>4540200000</v>
          </cell>
          <cell r="D636">
            <v>4540200000</v>
          </cell>
          <cell r="E636">
            <v>4540200000</v>
          </cell>
          <cell r="F636">
            <v>4540200000</v>
          </cell>
          <cell r="G636" t="str">
            <v>OTHRINC8</v>
          </cell>
          <cell r="H636" t="str">
            <v>OTHRINC2</v>
          </cell>
          <cell r="I636" t="str">
            <v>OTHRINC1</v>
          </cell>
          <cell r="J636" t="str">
            <v>OTHRREV1</v>
          </cell>
          <cell r="K636" t="str">
            <v>OTHRREV</v>
          </cell>
          <cell r="L636" t="str">
            <v>NETREV</v>
          </cell>
          <cell r="M636">
            <v>34</v>
          </cell>
          <cell r="N636">
            <v>3</v>
          </cell>
          <cell r="O636" t="str">
            <v>GMACL</v>
          </cell>
          <cell r="P636" t="str">
            <v>Z1</v>
          </cell>
          <cell r="Q636" t="str">
            <v>Hierarchy</v>
          </cell>
        </row>
        <row r="637">
          <cell r="A637">
            <v>4550000000</v>
          </cell>
          <cell r="B637" t="str">
            <v>Fx Receivable Revaluation</v>
          </cell>
          <cell r="C637">
            <v>4550000000</v>
          </cell>
          <cell r="D637">
            <v>4550000000</v>
          </cell>
          <cell r="E637">
            <v>4550000000</v>
          </cell>
          <cell r="F637">
            <v>4550000000</v>
          </cell>
          <cell r="G637" t="str">
            <v>OTHRINC4</v>
          </cell>
          <cell r="H637" t="str">
            <v>OTHRINC2</v>
          </cell>
          <cell r="I637" t="str">
            <v>OTHRINC1</v>
          </cell>
          <cell r="J637" t="str">
            <v>OTHRREV1</v>
          </cell>
          <cell r="K637" t="str">
            <v>OTHRREV</v>
          </cell>
          <cell r="L637" t="str">
            <v>NETREV</v>
          </cell>
          <cell r="M637">
            <v>34</v>
          </cell>
          <cell r="N637">
            <v>3</v>
          </cell>
          <cell r="O637" t="str">
            <v>GMACL</v>
          </cell>
          <cell r="P637" t="str">
            <v>Z1</v>
          </cell>
          <cell r="Q637" t="str">
            <v>Hierarchy</v>
          </cell>
        </row>
        <row r="638">
          <cell r="A638">
            <v>4550100000</v>
          </cell>
          <cell r="B638" t="str">
            <v>MTM Fx Deriv econ hedging Fx Receivables</v>
          </cell>
          <cell r="C638">
            <v>4550100000</v>
          </cell>
          <cell r="D638">
            <v>4550100000</v>
          </cell>
          <cell r="E638">
            <v>4550100000</v>
          </cell>
          <cell r="F638">
            <v>4550100000</v>
          </cell>
          <cell r="G638" t="str">
            <v>OTHRINC4</v>
          </cell>
          <cell r="H638" t="str">
            <v>OTHRINC2</v>
          </cell>
          <cell r="I638" t="str">
            <v>OTHRINC1</v>
          </cell>
          <cell r="J638" t="str">
            <v>OTHRREV1</v>
          </cell>
          <cell r="K638" t="str">
            <v>OTHRREV</v>
          </cell>
          <cell r="L638" t="str">
            <v>NETREV</v>
          </cell>
          <cell r="M638">
            <v>34</v>
          </cell>
          <cell r="N638">
            <v>3</v>
          </cell>
          <cell r="O638" t="str">
            <v>GMACL</v>
          </cell>
          <cell r="P638" t="str">
            <v>Z1</v>
          </cell>
          <cell r="Q638" t="str">
            <v>Hierarchy</v>
          </cell>
        </row>
        <row r="639">
          <cell r="A639">
            <v>4550200000</v>
          </cell>
          <cell r="B639" t="str">
            <v>Derivatives market adjmt-other income-gain/loss on</v>
          </cell>
          <cell r="C639">
            <v>4550200000</v>
          </cell>
          <cell r="D639">
            <v>4550200000</v>
          </cell>
          <cell r="E639">
            <v>4550200000</v>
          </cell>
          <cell r="F639">
            <v>4550200000</v>
          </cell>
          <cell r="G639" t="str">
            <v>OTHRINC4</v>
          </cell>
          <cell r="H639" t="str">
            <v>OTHRINC2</v>
          </cell>
          <cell r="I639" t="str">
            <v>OTHRINC1</v>
          </cell>
          <cell r="J639" t="str">
            <v>OTHRREV1</v>
          </cell>
          <cell r="K639" t="str">
            <v>OTHRREV</v>
          </cell>
          <cell r="L639" t="str">
            <v>NETREV</v>
          </cell>
          <cell r="M639">
            <v>34</v>
          </cell>
          <cell r="N639">
            <v>3</v>
          </cell>
          <cell r="O639" t="str">
            <v>GMACL</v>
          </cell>
          <cell r="P639" t="str">
            <v>Z1</v>
          </cell>
          <cell r="Q639" t="str">
            <v>Hierarchy</v>
          </cell>
        </row>
        <row r="640">
          <cell r="A640">
            <v>4550300000</v>
          </cell>
          <cell r="B640" t="str">
            <v>Credit Value Adjustments</v>
          </cell>
          <cell r="C640">
            <v>4550300000</v>
          </cell>
          <cell r="D640">
            <v>4550300000</v>
          </cell>
          <cell r="E640">
            <v>4550300000</v>
          </cell>
          <cell r="F640">
            <v>4550300000</v>
          </cell>
          <cell r="G640" t="str">
            <v>OTHRINC4</v>
          </cell>
          <cell r="H640" t="str">
            <v>OTHRINC2</v>
          </cell>
          <cell r="I640" t="str">
            <v>OTHRINC1</v>
          </cell>
          <cell r="J640" t="str">
            <v>OTHRREV1</v>
          </cell>
          <cell r="K640" t="str">
            <v>OTHRREV</v>
          </cell>
          <cell r="L640" t="str">
            <v>NETREV</v>
          </cell>
          <cell r="M640">
            <v>34</v>
          </cell>
          <cell r="N640">
            <v>3</v>
          </cell>
          <cell r="O640" t="str">
            <v>GMACL</v>
          </cell>
          <cell r="P640" t="str">
            <v>Z1</v>
          </cell>
          <cell r="Q640" t="str">
            <v>Hierarchy</v>
          </cell>
        </row>
        <row r="641">
          <cell r="A641">
            <v>4550400000</v>
          </cell>
          <cell r="B641" t="str">
            <v>Mark to Market Off Balance Sheet Swaps</v>
          </cell>
          <cell r="C641">
            <v>4550400000</v>
          </cell>
          <cell r="D641">
            <v>4550400000</v>
          </cell>
          <cell r="E641">
            <v>4550400000</v>
          </cell>
          <cell r="F641">
            <v>4550400000</v>
          </cell>
          <cell r="G641" t="str">
            <v>OTHRINC4</v>
          </cell>
          <cell r="H641" t="str">
            <v>OTHRINC2</v>
          </cell>
          <cell r="I641" t="str">
            <v>OTHRINC1</v>
          </cell>
          <cell r="J641" t="str">
            <v>OTHRREV1</v>
          </cell>
          <cell r="K641" t="str">
            <v>OTHRREV</v>
          </cell>
          <cell r="L641" t="str">
            <v>NETREV</v>
          </cell>
          <cell r="M641">
            <v>34</v>
          </cell>
          <cell r="N641">
            <v>3</v>
          </cell>
          <cell r="O641" t="str">
            <v>GMACL</v>
          </cell>
          <cell r="P641" t="str">
            <v>Z1</v>
          </cell>
          <cell r="Q641" t="str">
            <v>Hierarchy</v>
          </cell>
        </row>
        <row r="642">
          <cell r="A642">
            <v>4550500000</v>
          </cell>
          <cell r="B642" t="str">
            <v>MTM HFS asset swaps</v>
          </cell>
          <cell r="C642">
            <v>4550500000</v>
          </cell>
          <cell r="D642">
            <v>4550500000</v>
          </cell>
          <cell r="E642">
            <v>4550500000</v>
          </cell>
          <cell r="F642">
            <v>4550500000</v>
          </cell>
          <cell r="G642" t="str">
            <v>OTHRINC4</v>
          </cell>
          <cell r="H642" t="str">
            <v>OTHRINC2</v>
          </cell>
          <cell r="I642" t="str">
            <v>OTHRINC1</v>
          </cell>
          <cell r="J642" t="str">
            <v>OTHRREV1</v>
          </cell>
          <cell r="K642" t="str">
            <v>OTHRREV</v>
          </cell>
          <cell r="L642" t="str">
            <v>NETREV</v>
          </cell>
          <cell r="M642">
            <v>34</v>
          </cell>
          <cell r="N642">
            <v>3</v>
          </cell>
          <cell r="O642" t="str">
            <v>GMACL</v>
          </cell>
          <cell r="P642" t="str">
            <v>Z1</v>
          </cell>
          <cell r="Q642" t="str">
            <v>Hierarchy</v>
          </cell>
        </row>
        <row r="643">
          <cell r="A643">
            <v>4550600000</v>
          </cell>
          <cell r="B643" t="str">
            <v>MTM on balance sheet securitization swaps</v>
          </cell>
          <cell r="C643">
            <v>4550600000</v>
          </cell>
          <cell r="D643">
            <v>4550600000</v>
          </cell>
          <cell r="E643">
            <v>4550600000</v>
          </cell>
          <cell r="F643">
            <v>4550600000</v>
          </cell>
          <cell r="G643" t="str">
            <v>OTHRINC4</v>
          </cell>
          <cell r="H643" t="str">
            <v>OTHRINC2</v>
          </cell>
          <cell r="I643" t="str">
            <v>OTHRINC1</v>
          </cell>
          <cell r="J643" t="str">
            <v>OTHRREV1</v>
          </cell>
          <cell r="K643" t="str">
            <v>OTHRREV</v>
          </cell>
          <cell r="L643" t="str">
            <v>NETREV</v>
          </cell>
          <cell r="M643">
            <v>34</v>
          </cell>
          <cell r="N643">
            <v>3</v>
          </cell>
          <cell r="O643" t="str">
            <v>GMACL</v>
          </cell>
          <cell r="P643" t="str">
            <v>Z1</v>
          </cell>
          <cell r="Q643" t="str">
            <v>Hierarchy</v>
          </cell>
        </row>
        <row r="644">
          <cell r="A644">
            <v>4550700000</v>
          </cell>
          <cell r="B644" t="str">
            <v>MTM Secured Facility swaps</v>
          </cell>
          <cell r="C644">
            <v>4550700000</v>
          </cell>
          <cell r="D644">
            <v>4550700000</v>
          </cell>
          <cell r="E644">
            <v>4550700000</v>
          </cell>
          <cell r="F644">
            <v>4550700000</v>
          </cell>
          <cell r="G644" t="str">
            <v>OTHRINC4</v>
          </cell>
          <cell r="H644" t="str">
            <v>OTHRINC2</v>
          </cell>
          <cell r="I644" t="str">
            <v>OTHRINC1</v>
          </cell>
          <cell r="J644" t="str">
            <v>OTHRREV1</v>
          </cell>
          <cell r="K644" t="str">
            <v>OTHRREV</v>
          </cell>
          <cell r="L644" t="str">
            <v>NETREV</v>
          </cell>
          <cell r="M644">
            <v>34</v>
          </cell>
          <cell r="N644">
            <v>3</v>
          </cell>
          <cell r="O644" t="str">
            <v>GMACL</v>
          </cell>
          <cell r="P644" t="str">
            <v>Z1</v>
          </cell>
          <cell r="Q644" t="str">
            <v>Hierarchy</v>
          </cell>
        </row>
        <row r="645">
          <cell r="A645">
            <v>4550800000</v>
          </cell>
          <cell r="B645" t="str">
            <v>Non-FAS133 Hedges of Debt (economic hedge)</v>
          </cell>
          <cell r="C645">
            <v>4550800000</v>
          </cell>
          <cell r="D645">
            <v>4550800000</v>
          </cell>
          <cell r="E645">
            <v>4550800000</v>
          </cell>
          <cell r="F645">
            <v>4550800000</v>
          </cell>
          <cell r="G645" t="str">
            <v>OTHRINC4</v>
          </cell>
          <cell r="H645" t="str">
            <v>OTHRINC2</v>
          </cell>
          <cell r="I645" t="str">
            <v>OTHRINC1</v>
          </cell>
          <cell r="J645" t="str">
            <v>OTHRREV1</v>
          </cell>
          <cell r="K645" t="str">
            <v>OTHRREV</v>
          </cell>
          <cell r="L645" t="str">
            <v>NETREV</v>
          </cell>
          <cell r="M645">
            <v>34</v>
          </cell>
          <cell r="N645">
            <v>3</v>
          </cell>
          <cell r="O645" t="str">
            <v>GMACL</v>
          </cell>
          <cell r="P645" t="str">
            <v>Z1</v>
          </cell>
          <cell r="Q645" t="str">
            <v>Hierarchy</v>
          </cell>
        </row>
        <row r="646">
          <cell r="A646">
            <v>4550900000</v>
          </cell>
          <cell r="B646" t="str">
            <v>MTM Macro-Economic Hedges</v>
          </cell>
          <cell r="C646">
            <v>4550900000</v>
          </cell>
          <cell r="D646">
            <v>4550900000</v>
          </cell>
          <cell r="E646">
            <v>4550900000</v>
          </cell>
          <cell r="F646">
            <v>4550900000</v>
          </cell>
          <cell r="G646" t="str">
            <v>OTHRINC4</v>
          </cell>
          <cell r="H646" t="str">
            <v>OTHRINC2</v>
          </cell>
          <cell r="I646" t="str">
            <v>OTHRINC1</v>
          </cell>
          <cell r="J646" t="str">
            <v>OTHRREV1</v>
          </cell>
          <cell r="K646" t="str">
            <v>OTHRREV</v>
          </cell>
          <cell r="L646" t="str">
            <v>NETREV</v>
          </cell>
          <cell r="M646">
            <v>34</v>
          </cell>
          <cell r="N646">
            <v>3</v>
          </cell>
          <cell r="O646" t="str">
            <v>GMACL</v>
          </cell>
          <cell r="P646" t="str">
            <v>Z1</v>
          </cell>
          <cell r="Q646" t="str">
            <v>Hierarchy</v>
          </cell>
        </row>
        <row r="647">
          <cell r="A647">
            <v>4560000000</v>
          </cell>
          <cell r="B647" t="str">
            <v>Other income</v>
          </cell>
          <cell r="C647">
            <v>4560000000</v>
          </cell>
          <cell r="D647">
            <v>4560000000</v>
          </cell>
          <cell r="E647">
            <v>4560000000</v>
          </cell>
          <cell r="F647">
            <v>4560000000</v>
          </cell>
          <cell r="G647" t="str">
            <v>OTHRINC17</v>
          </cell>
          <cell r="H647" t="str">
            <v>OTHRINC2</v>
          </cell>
          <cell r="I647" t="str">
            <v>OTHRINC1</v>
          </cell>
          <cell r="J647" t="str">
            <v>OTHRREV1</v>
          </cell>
          <cell r="K647" t="str">
            <v>OTHRREV</v>
          </cell>
          <cell r="L647" t="str">
            <v>NETREV</v>
          </cell>
          <cell r="M647">
            <v>34</v>
          </cell>
          <cell r="N647">
            <v>3</v>
          </cell>
          <cell r="O647" t="str">
            <v>GMACL</v>
          </cell>
          <cell r="P647" t="str">
            <v>Z1</v>
          </cell>
          <cell r="Q647" t="str">
            <v>Hierarchy</v>
          </cell>
        </row>
        <row r="648">
          <cell r="A648">
            <v>4561000000</v>
          </cell>
          <cell r="B648" t="str">
            <v>Late charges &amp; other admin fees</v>
          </cell>
          <cell r="C648">
            <v>4561000000</v>
          </cell>
          <cell r="D648">
            <v>4561000000</v>
          </cell>
          <cell r="E648">
            <v>4561000000</v>
          </cell>
          <cell r="F648">
            <v>4561000000</v>
          </cell>
          <cell r="G648" t="str">
            <v>OTHRINC16</v>
          </cell>
          <cell r="H648" t="str">
            <v>OTHRINC2</v>
          </cell>
          <cell r="I648" t="str">
            <v>OTHRINC1</v>
          </cell>
          <cell r="J648" t="str">
            <v>OTHRREV1</v>
          </cell>
          <cell r="K648" t="str">
            <v>OTHRREV</v>
          </cell>
          <cell r="L648" t="str">
            <v>NETREV</v>
          </cell>
          <cell r="M648">
            <v>34</v>
          </cell>
          <cell r="N648">
            <v>3</v>
          </cell>
          <cell r="O648" t="str">
            <v>GMACL</v>
          </cell>
          <cell r="P648" t="str">
            <v>Z1</v>
          </cell>
          <cell r="Q648" t="str">
            <v>Hierarchy</v>
          </cell>
        </row>
        <row r="649">
          <cell r="A649">
            <v>4562000000</v>
          </cell>
          <cell r="B649" t="str">
            <v>Interest revenue-Other</v>
          </cell>
          <cell r="C649">
            <v>4562000000</v>
          </cell>
          <cell r="D649">
            <v>4562000000</v>
          </cell>
          <cell r="E649">
            <v>4562000000</v>
          </cell>
          <cell r="F649">
            <v>4562000000</v>
          </cell>
          <cell r="G649" t="str">
            <v>OTHINTINC2</v>
          </cell>
          <cell r="H649" t="str">
            <v>OTHINTINC1</v>
          </cell>
          <cell r="I649" t="str">
            <v>OTHRINTINC</v>
          </cell>
          <cell r="J649" t="str">
            <v>FINCREV</v>
          </cell>
          <cell r="K649" t="str">
            <v>NETFINREV</v>
          </cell>
          <cell r="L649" t="str">
            <v>NETREV</v>
          </cell>
          <cell r="M649">
            <v>34</v>
          </cell>
          <cell r="N649">
            <v>3</v>
          </cell>
          <cell r="O649" t="str">
            <v>GMACL</v>
          </cell>
          <cell r="P649" t="str">
            <v>Z1</v>
          </cell>
          <cell r="Q649" t="str">
            <v>Hierarchy</v>
          </cell>
        </row>
        <row r="650">
          <cell r="A650">
            <v>4563000000</v>
          </cell>
          <cell r="B650" t="str">
            <v>Interest revenue - Intercompany</v>
          </cell>
          <cell r="C650">
            <v>4563000000</v>
          </cell>
          <cell r="D650">
            <v>4563000000</v>
          </cell>
          <cell r="E650">
            <v>4563000000</v>
          </cell>
          <cell r="F650">
            <v>4563000000</v>
          </cell>
          <cell r="G650" t="str">
            <v>IREVAFILI</v>
          </cell>
          <cell r="H650" t="str">
            <v>OTHINTINC1</v>
          </cell>
          <cell r="I650" t="str">
            <v>OTHRINTINC</v>
          </cell>
          <cell r="J650" t="str">
            <v>FINCREV</v>
          </cell>
          <cell r="K650" t="str">
            <v>NETFINREV</v>
          </cell>
          <cell r="L650" t="str">
            <v>NETREV</v>
          </cell>
          <cell r="M650">
            <v>34</v>
          </cell>
          <cell r="N650">
            <v>3</v>
          </cell>
          <cell r="O650" t="str">
            <v>GMACL</v>
          </cell>
          <cell r="P650" t="str">
            <v>Z1</v>
          </cell>
          <cell r="Q650" t="str">
            <v>Hierarchy</v>
          </cell>
        </row>
        <row r="651">
          <cell r="A651">
            <v>4564000000</v>
          </cell>
          <cell r="B651" t="str">
            <v>FTP Interest Income</v>
          </cell>
          <cell r="C651">
            <v>4564000000</v>
          </cell>
          <cell r="D651">
            <v>4564000000</v>
          </cell>
          <cell r="E651">
            <v>4564000000</v>
          </cell>
          <cell r="F651">
            <v>4564000000</v>
          </cell>
          <cell r="G651" t="str">
            <v>OTHINTINC2</v>
          </cell>
          <cell r="H651" t="str">
            <v>OTHINTINC1</v>
          </cell>
          <cell r="I651" t="str">
            <v>OTHRINTINC</v>
          </cell>
          <cell r="J651" t="str">
            <v>FINCREV</v>
          </cell>
          <cell r="K651" t="str">
            <v>NETFINREV</v>
          </cell>
          <cell r="L651" t="str">
            <v>NETREV</v>
          </cell>
          <cell r="M651">
            <v>34</v>
          </cell>
          <cell r="N651">
            <v>3</v>
          </cell>
          <cell r="O651" t="str">
            <v>GMACL</v>
          </cell>
          <cell r="P651" t="str">
            <v>Z1</v>
          </cell>
          <cell r="Q651" t="str">
            <v>Hierarchy</v>
          </cell>
        </row>
        <row r="652">
          <cell r="A652">
            <v>4570000000</v>
          </cell>
          <cell r="B652" t="str">
            <v>Service Fee Income - Deposit accounts US</v>
          </cell>
          <cell r="C652">
            <v>4570000000</v>
          </cell>
          <cell r="D652">
            <v>4570000000</v>
          </cell>
          <cell r="E652">
            <v>4570000000</v>
          </cell>
          <cell r="F652">
            <v>4570000000</v>
          </cell>
          <cell r="G652" t="str">
            <v>OTHRINC17</v>
          </cell>
          <cell r="H652" t="str">
            <v>OTHRINC2</v>
          </cell>
          <cell r="I652" t="str">
            <v>OTHRINC1</v>
          </cell>
          <cell r="J652" t="str">
            <v>OTHRREV1</v>
          </cell>
          <cell r="K652" t="str">
            <v>OTHRREV</v>
          </cell>
          <cell r="L652" t="str">
            <v>NETREV</v>
          </cell>
          <cell r="M652">
            <v>34</v>
          </cell>
          <cell r="N652">
            <v>3</v>
          </cell>
          <cell r="O652" t="str">
            <v>GMACL</v>
          </cell>
          <cell r="P652" t="str">
            <v>Z1</v>
          </cell>
          <cell r="Q652" t="str">
            <v>Hierarchy</v>
          </cell>
        </row>
        <row r="653">
          <cell r="A653">
            <v>4900000000</v>
          </cell>
          <cell r="B653" t="str">
            <v>Other Intercompany Income</v>
          </cell>
          <cell r="C653">
            <v>4900000000</v>
          </cell>
          <cell r="D653">
            <v>4900000000</v>
          </cell>
          <cell r="E653">
            <v>4900000000</v>
          </cell>
          <cell r="F653">
            <v>4900000000</v>
          </cell>
          <cell r="G653" t="str">
            <v>OTHRINC18</v>
          </cell>
          <cell r="H653" t="str">
            <v>OTHRINC2</v>
          </cell>
          <cell r="I653" t="str">
            <v>OTHRINC1</v>
          </cell>
          <cell r="J653" t="str">
            <v>OTHRREV1</v>
          </cell>
          <cell r="K653" t="str">
            <v>OTHRREV</v>
          </cell>
          <cell r="L653" t="str">
            <v>NETREV</v>
          </cell>
          <cell r="M653">
            <v>34</v>
          </cell>
          <cell r="N653">
            <v>3</v>
          </cell>
          <cell r="O653" t="str">
            <v>GMACL</v>
          </cell>
          <cell r="P653" t="str">
            <v>Z1</v>
          </cell>
          <cell r="Q653" t="str">
            <v>Hierarchy</v>
          </cell>
        </row>
        <row r="654">
          <cell r="A654">
            <v>4910000000</v>
          </cell>
          <cell r="B654" t="str">
            <v>Intercompany Loan Interest Income</v>
          </cell>
          <cell r="C654">
            <v>4910000000</v>
          </cell>
          <cell r="D654">
            <v>4910000000</v>
          </cell>
          <cell r="E654">
            <v>4910000000</v>
          </cell>
          <cell r="F654">
            <v>4910000000</v>
          </cell>
          <cell r="G654" t="str">
            <v>IREVAFILI</v>
          </cell>
          <cell r="H654" t="str">
            <v>OTHINTINC1</v>
          </cell>
          <cell r="I654" t="str">
            <v>OTHRINTINC</v>
          </cell>
          <cell r="J654" t="str">
            <v>FINCREV</v>
          </cell>
          <cell r="K654" t="str">
            <v>NETFINREV</v>
          </cell>
          <cell r="L654" t="str">
            <v>NETREV</v>
          </cell>
          <cell r="M654">
            <v>34</v>
          </cell>
          <cell r="N654">
            <v>3</v>
          </cell>
          <cell r="O654" t="str">
            <v>GMACL</v>
          </cell>
          <cell r="P654" t="str">
            <v>Z1</v>
          </cell>
          <cell r="Q654" t="str">
            <v>Hierarchy</v>
          </cell>
        </row>
        <row r="655">
          <cell r="A655">
            <v>4920000000</v>
          </cell>
          <cell r="B655" t="str">
            <v>Income from joint venture investments</v>
          </cell>
          <cell r="C655">
            <v>4920000000</v>
          </cell>
          <cell r="D655">
            <v>4920000000</v>
          </cell>
          <cell r="E655">
            <v>4920000000</v>
          </cell>
          <cell r="F655">
            <v>4920000000</v>
          </cell>
          <cell r="G655" t="str">
            <v>OTHRINC11</v>
          </cell>
          <cell r="H655" t="str">
            <v>OTHRINC2</v>
          </cell>
          <cell r="I655" t="str">
            <v>OTHRINC1</v>
          </cell>
          <cell r="J655" t="str">
            <v>OTHRREV1</v>
          </cell>
          <cell r="K655" t="str">
            <v>OTHRREV</v>
          </cell>
          <cell r="L655" t="str">
            <v>NETREV</v>
          </cell>
          <cell r="M655">
            <v>34</v>
          </cell>
          <cell r="N655">
            <v>3</v>
          </cell>
          <cell r="O655" t="str">
            <v>GMACL</v>
          </cell>
          <cell r="P655" t="str">
            <v>Z1</v>
          </cell>
          <cell r="Q655" t="str">
            <v>Hierarchy</v>
          </cell>
        </row>
        <row r="656">
          <cell r="A656">
            <v>4920100000</v>
          </cell>
          <cell r="B656" t="str">
            <v>Income from equity investment-Other</v>
          </cell>
          <cell r="C656">
            <v>4920100000</v>
          </cell>
          <cell r="D656">
            <v>4920100000</v>
          </cell>
          <cell r="E656">
            <v>4920100000</v>
          </cell>
          <cell r="F656">
            <v>4920100000</v>
          </cell>
          <cell r="G656" t="str">
            <v>OTHRINC11</v>
          </cell>
          <cell r="H656" t="str">
            <v>OTHRINC2</v>
          </cell>
          <cell r="I656" t="str">
            <v>OTHRINC1</v>
          </cell>
          <cell r="J656" t="str">
            <v>OTHRREV1</v>
          </cell>
          <cell r="K656" t="str">
            <v>OTHRREV</v>
          </cell>
          <cell r="L656" t="str">
            <v>NETREV</v>
          </cell>
          <cell r="M656">
            <v>34</v>
          </cell>
          <cell r="N656">
            <v>3</v>
          </cell>
          <cell r="O656" t="str">
            <v>GMACL</v>
          </cell>
          <cell r="P656" t="str">
            <v>Z1</v>
          </cell>
          <cell r="Q656" t="str">
            <v>Hierarchy</v>
          </cell>
        </row>
        <row r="657">
          <cell r="A657">
            <v>4990000000</v>
          </cell>
          <cell r="B657" t="str">
            <v>Securitization income-Excess interest</v>
          </cell>
          <cell r="C657">
            <v>4990000000</v>
          </cell>
          <cell r="D657">
            <v>4990000000</v>
          </cell>
          <cell r="E657">
            <v>4990000000</v>
          </cell>
          <cell r="F657">
            <v>4990000000</v>
          </cell>
          <cell r="G657" t="str">
            <v>EXINTSEC</v>
          </cell>
          <cell r="H657" t="str">
            <v>OTHINTINC1</v>
          </cell>
          <cell r="I657" t="str">
            <v>OTHRINTINC</v>
          </cell>
          <cell r="J657" t="str">
            <v>FINCREV</v>
          </cell>
          <cell r="K657" t="str">
            <v>NETFINREV</v>
          </cell>
          <cell r="L657" t="str">
            <v>NETREV</v>
          </cell>
          <cell r="M657">
            <v>34</v>
          </cell>
          <cell r="N657">
            <v>3</v>
          </cell>
          <cell r="O657" t="str">
            <v>GMACL</v>
          </cell>
          <cell r="P657" t="str">
            <v>Z1</v>
          </cell>
          <cell r="Q657" t="str">
            <v>Hierarchy</v>
          </cell>
        </row>
        <row r="658">
          <cell r="A658">
            <v>4990100000</v>
          </cell>
          <cell r="B658" t="str">
            <v>Securitization income-gain on sale</v>
          </cell>
          <cell r="C658">
            <v>4990100000</v>
          </cell>
          <cell r="D658">
            <v>4990100000</v>
          </cell>
          <cell r="E658">
            <v>4990100000</v>
          </cell>
          <cell r="F658">
            <v>4990100000</v>
          </cell>
          <cell r="G658" t="str">
            <v>NGNSOLNT</v>
          </cell>
          <cell r="H658" t="str">
            <v>OTHRINC2</v>
          </cell>
          <cell r="I658" t="str">
            <v>OTHRINC1</v>
          </cell>
          <cell r="J658" t="str">
            <v>OTHRREV1</v>
          </cell>
          <cell r="K658" t="str">
            <v>OTHRREV</v>
          </cell>
          <cell r="L658" t="str">
            <v>NETREV</v>
          </cell>
          <cell r="M658">
            <v>34</v>
          </cell>
          <cell r="N658">
            <v>3</v>
          </cell>
          <cell r="O658" t="str">
            <v>GMACL</v>
          </cell>
          <cell r="P658" t="str">
            <v>Z1</v>
          </cell>
          <cell r="Q658" t="str">
            <v>Hierarchy</v>
          </cell>
        </row>
        <row r="659">
          <cell r="A659">
            <v>4990400000</v>
          </cell>
          <cell r="B659" t="str">
            <v>Securitization income - Other</v>
          </cell>
          <cell r="C659">
            <v>4990400000</v>
          </cell>
          <cell r="D659">
            <v>4990400000</v>
          </cell>
          <cell r="E659">
            <v>4990400000</v>
          </cell>
          <cell r="F659">
            <v>4990400000</v>
          </cell>
          <cell r="G659" t="str">
            <v>OTHRINC17</v>
          </cell>
          <cell r="H659" t="str">
            <v>OTHRINC2</v>
          </cell>
          <cell r="I659" t="str">
            <v>OTHRINC1</v>
          </cell>
          <cell r="J659" t="str">
            <v>OTHRREV1</v>
          </cell>
          <cell r="K659" t="str">
            <v>OTHRREV</v>
          </cell>
          <cell r="L659" t="str">
            <v>NETREV</v>
          </cell>
          <cell r="M659">
            <v>34</v>
          </cell>
          <cell r="N659">
            <v>3</v>
          </cell>
          <cell r="O659" t="str">
            <v>GMACL</v>
          </cell>
          <cell r="P659" t="str">
            <v>Z1</v>
          </cell>
          <cell r="Q659" t="str">
            <v>Hierarchy</v>
          </cell>
        </row>
        <row r="660">
          <cell r="A660">
            <v>4990500000</v>
          </cell>
          <cell r="B660" t="str">
            <v>Securitization income-interest on cash deposits</v>
          </cell>
          <cell r="C660">
            <v>4990500000</v>
          </cell>
          <cell r="D660">
            <v>4990500000</v>
          </cell>
          <cell r="E660">
            <v>4990500000</v>
          </cell>
          <cell r="F660">
            <v>4990500000</v>
          </cell>
          <cell r="G660" t="str">
            <v>OTHINTCASH</v>
          </cell>
          <cell r="H660" t="str">
            <v>INTONIBC1</v>
          </cell>
          <cell r="I660" t="str">
            <v>INTONIBC</v>
          </cell>
          <cell r="J660" t="str">
            <v>FINCREV</v>
          </cell>
          <cell r="K660" t="str">
            <v>NETFINREV</v>
          </cell>
          <cell r="L660" t="str">
            <v>NETREV</v>
          </cell>
          <cell r="M660">
            <v>34</v>
          </cell>
          <cell r="N660">
            <v>3</v>
          </cell>
          <cell r="O660" t="str">
            <v>GMACL</v>
          </cell>
          <cell r="P660" t="str">
            <v>Z1</v>
          </cell>
          <cell r="Q660" t="str">
            <v>Hierarchy</v>
          </cell>
        </row>
        <row r="661">
          <cell r="A661">
            <v>4991000000</v>
          </cell>
          <cell r="B661" t="str">
            <v>Securitization income - service fee</v>
          </cell>
          <cell r="C661">
            <v>4991000000</v>
          </cell>
          <cell r="D661">
            <v>4991000000</v>
          </cell>
          <cell r="E661">
            <v>4991000000</v>
          </cell>
          <cell r="F661">
            <v>4991000000</v>
          </cell>
          <cell r="G661" t="str">
            <v>SRVFEINCS</v>
          </cell>
          <cell r="H661" t="str">
            <v>SRVCFEE1</v>
          </cell>
          <cell r="I661" t="str">
            <v>TOTSINET</v>
          </cell>
          <cell r="J661" t="str">
            <v>OTHRREV1</v>
          </cell>
          <cell r="K661" t="str">
            <v>OTHRREV</v>
          </cell>
          <cell r="L661" t="str">
            <v>NETREV</v>
          </cell>
          <cell r="M661">
            <v>34</v>
          </cell>
          <cell r="N661">
            <v>3</v>
          </cell>
          <cell r="O661" t="str">
            <v>GMACL</v>
          </cell>
          <cell r="P661" t="str">
            <v>Z1</v>
          </cell>
          <cell r="Q661" t="str">
            <v>Hierarchy</v>
          </cell>
        </row>
        <row r="662">
          <cell r="A662">
            <v>5010100000</v>
          </cell>
          <cell r="B662" t="str">
            <v>Interest &amp; discount short-term debt-Unsecured bank</v>
          </cell>
          <cell r="C662">
            <v>5010100000</v>
          </cell>
          <cell r="D662">
            <v>5010100000</v>
          </cell>
          <cell r="E662">
            <v>5010100000</v>
          </cell>
          <cell r="F662">
            <v>5010100000</v>
          </cell>
          <cell r="G662" t="str">
            <v>IADSTDBT</v>
          </cell>
          <cell r="H662" t="str">
            <v>INTREXPNS4</v>
          </cell>
          <cell r="I662" t="str">
            <v>INTTOTDBT</v>
          </cell>
          <cell r="J662" t="str">
            <v>INTREXPNS</v>
          </cell>
          <cell r="K662" t="str">
            <v>NETFINREV</v>
          </cell>
          <cell r="L662" t="str">
            <v>NETREV</v>
          </cell>
          <cell r="M662">
            <v>34</v>
          </cell>
          <cell r="N662">
            <v>3</v>
          </cell>
          <cell r="O662" t="str">
            <v>GMACL</v>
          </cell>
          <cell r="P662" t="str">
            <v>Z1</v>
          </cell>
          <cell r="Q662" t="str">
            <v>Hierarchy</v>
          </cell>
        </row>
        <row r="663">
          <cell r="A663">
            <v>5011100000</v>
          </cell>
          <cell r="B663" t="str">
            <v>Interest &amp; discount short-term debt-Unsecured non-</v>
          </cell>
          <cell r="C663">
            <v>5011100000</v>
          </cell>
          <cell r="D663">
            <v>5011100000</v>
          </cell>
          <cell r="E663">
            <v>5011100000</v>
          </cell>
          <cell r="F663">
            <v>5011100000</v>
          </cell>
          <cell r="G663" t="str">
            <v>IADSTDBT</v>
          </cell>
          <cell r="H663" t="str">
            <v>INTREXPNS4</v>
          </cell>
          <cell r="I663" t="str">
            <v>INTTOTDBT</v>
          </cell>
          <cell r="J663" t="str">
            <v>INTREXPNS</v>
          </cell>
          <cell r="K663" t="str">
            <v>NETFINREV</v>
          </cell>
          <cell r="L663" t="str">
            <v>NETREV</v>
          </cell>
          <cell r="M663">
            <v>34</v>
          </cell>
          <cell r="N663">
            <v>3</v>
          </cell>
          <cell r="O663" t="str">
            <v>GMACL</v>
          </cell>
          <cell r="P663" t="str">
            <v>Z1</v>
          </cell>
          <cell r="Q663" t="str">
            <v>Hierarchy</v>
          </cell>
        </row>
        <row r="664">
          <cell r="A664">
            <v>5012100000</v>
          </cell>
          <cell r="B664" t="str">
            <v>Interest &amp; discount short-term debt-Other secured</v>
          </cell>
          <cell r="C664">
            <v>5012100000</v>
          </cell>
          <cell r="D664">
            <v>5012100000</v>
          </cell>
          <cell r="E664">
            <v>5012100000</v>
          </cell>
          <cell r="F664">
            <v>5012100000</v>
          </cell>
          <cell r="G664" t="str">
            <v>IADSTDBT</v>
          </cell>
          <cell r="H664" t="str">
            <v>INTREXPNS4</v>
          </cell>
          <cell r="I664" t="str">
            <v>INTTOTDBT</v>
          </cell>
          <cell r="J664" t="str">
            <v>INTREXPNS</v>
          </cell>
          <cell r="K664" t="str">
            <v>NETFINREV</v>
          </cell>
          <cell r="L664" t="str">
            <v>NETREV</v>
          </cell>
          <cell r="M664">
            <v>34</v>
          </cell>
          <cell r="N664">
            <v>3</v>
          </cell>
          <cell r="O664" t="str">
            <v>GMACL</v>
          </cell>
          <cell r="P664" t="str">
            <v>Z1</v>
          </cell>
          <cell r="Q664" t="str">
            <v>Hierarchy</v>
          </cell>
        </row>
        <row r="665">
          <cell r="A665">
            <v>5017100000</v>
          </cell>
          <cell r="B665" t="str">
            <v>Interest &amp; discount short-term debt-secured financ</v>
          </cell>
          <cell r="C665">
            <v>5017100000</v>
          </cell>
          <cell r="D665">
            <v>5017100000</v>
          </cell>
          <cell r="E665">
            <v>5017100000</v>
          </cell>
          <cell r="F665">
            <v>5017100000</v>
          </cell>
          <cell r="G665" t="str">
            <v>IADSTDBT</v>
          </cell>
          <cell r="H665" t="str">
            <v>INTREXPNS4</v>
          </cell>
          <cell r="I665" t="str">
            <v>INTTOTDBT</v>
          </cell>
          <cell r="J665" t="str">
            <v>INTREXPNS</v>
          </cell>
          <cell r="K665" t="str">
            <v>NETFINREV</v>
          </cell>
          <cell r="L665" t="str">
            <v>NETREV</v>
          </cell>
          <cell r="M665">
            <v>34</v>
          </cell>
          <cell r="N665">
            <v>3</v>
          </cell>
          <cell r="O665" t="str">
            <v>GMACL</v>
          </cell>
          <cell r="P665" t="str">
            <v>Z1</v>
          </cell>
          <cell r="Q665" t="str">
            <v>Hierarchy</v>
          </cell>
        </row>
        <row r="666">
          <cell r="A666">
            <v>5018000000</v>
          </cell>
          <cell r="B666" t="str">
            <v>Interest &amp; discount short-term debt-Commercial pap</v>
          </cell>
          <cell r="C666">
            <v>5018000000</v>
          </cell>
          <cell r="D666">
            <v>5018000000</v>
          </cell>
          <cell r="E666">
            <v>5018000000</v>
          </cell>
          <cell r="F666">
            <v>5018000000</v>
          </cell>
          <cell r="G666" t="str">
            <v>IADSTDBT</v>
          </cell>
          <cell r="H666" t="str">
            <v>INTREXPNS4</v>
          </cell>
          <cell r="I666" t="str">
            <v>INTTOTDBT</v>
          </cell>
          <cell r="J666" t="str">
            <v>INTREXPNS</v>
          </cell>
          <cell r="K666" t="str">
            <v>NETFINREV</v>
          </cell>
          <cell r="L666" t="str">
            <v>NETREV</v>
          </cell>
          <cell r="M666">
            <v>34</v>
          </cell>
          <cell r="N666">
            <v>3</v>
          </cell>
          <cell r="O666" t="str">
            <v>GMACL</v>
          </cell>
          <cell r="P666" t="str">
            <v>Z1</v>
          </cell>
          <cell r="Q666" t="str">
            <v>Hierarchy</v>
          </cell>
        </row>
        <row r="667">
          <cell r="A667">
            <v>5019000000</v>
          </cell>
          <cell r="B667" t="str">
            <v>Interest &amp; discount short-term debt-Demand Notes</v>
          </cell>
          <cell r="C667">
            <v>5019000000</v>
          </cell>
          <cell r="D667">
            <v>5019000000</v>
          </cell>
          <cell r="E667">
            <v>5019000000</v>
          </cell>
          <cell r="F667">
            <v>5019000000</v>
          </cell>
          <cell r="G667" t="str">
            <v>IADSTDBT</v>
          </cell>
          <cell r="H667" t="str">
            <v>INTREXPNS4</v>
          </cell>
          <cell r="I667" t="str">
            <v>INTTOTDBT</v>
          </cell>
          <cell r="J667" t="str">
            <v>INTREXPNS</v>
          </cell>
          <cell r="K667" t="str">
            <v>NETFINREV</v>
          </cell>
          <cell r="L667" t="str">
            <v>NETREV</v>
          </cell>
          <cell r="M667">
            <v>34</v>
          </cell>
          <cell r="N667">
            <v>3</v>
          </cell>
          <cell r="O667" t="str">
            <v>GMACL</v>
          </cell>
          <cell r="P667" t="str">
            <v>Z1</v>
          </cell>
          <cell r="Q667" t="str">
            <v>Hierarchy</v>
          </cell>
        </row>
        <row r="668">
          <cell r="A668">
            <v>5020100000</v>
          </cell>
          <cell r="B668" t="str">
            <v>Interest &amp; discount long-term debt-Unsecured bank</v>
          </cell>
          <cell r="C668">
            <v>5020100000</v>
          </cell>
          <cell r="D668">
            <v>5020100000</v>
          </cell>
          <cell r="E668">
            <v>5020100000</v>
          </cell>
          <cell r="F668">
            <v>5020100000</v>
          </cell>
          <cell r="G668" t="str">
            <v>IADLTDBT</v>
          </cell>
          <cell r="H668" t="str">
            <v>INTREXPNS2</v>
          </cell>
          <cell r="I668" t="str">
            <v>INTTOTDBT</v>
          </cell>
          <cell r="J668" t="str">
            <v>INTREXPNS</v>
          </cell>
          <cell r="K668" t="str">
            <v>NETFINREV</v>
          </cell>
          <cell r="L668" t="str">
            <v>NETREV</v>
          </cell>
          <cell r="M668">
            <v>34</v>
          </cell>
          <cell r="N668">
            <v>3</v>
          </cell>
          <cell r="O668" t="str">
            <v>GMACL</v>
          </cell>
          <cell r="P668" t="str">
            <v>Z1</v>
          </cell>
          <cell r="Q668" t="str">
            <v>Hierarchy</v>
          </cell>
        </row>
        <row r="669">
          <cell r="A669">
            <v>5021100000</v>
          </cell>
          <cell r="B669" t="str">
            <v>Interest &amp; discount long-term debt-Unsecured non-b</v>
          </cell>
          <cell r="C669">
            <v>5021100000</v>
          </cell>
          <cell r="D669">
            <v>5021100000</v>
          </cell>
          <cell r="E669">
            <v>5021100000</v>
          </cell>
          <cell r="F669">
            <v>5021100000</v>
          </cell>
          <cell r="G669" t="str">
            <v>IADLTDBT</v>
          </cell>
          <cell r="H669" t="str">
            <v>INTREXPNS2</v>
          </cell>
          <cell r="I669" t="str">
            <v>INTTOTDBT</v>
          </cell>
          <cell r="J669" t="str">
            <v>INTREXPNS</v>
          </cell>
          <cell r="K669" t="str">
            <v>NETFINREV</v>
          </cell>
          <cell r="L669" t="str">
            <v>NETREV</v>
          </cell>
          <cell r="M669">
            <v>34</v>
          </cell>
          <cell r="N669">
            <v>3</v>
          </cell>
          <cell r="O669" t="str">
            <v>GMACL</v>
          </cell>
          <cell r="P669" t="str">
            <v>Z1</v>
          </cell>
          <cell r="Q669" t="str">
            <v>Hierarchy</v>
          </cell>
        </row>
        <row r="670">
          <cell r="A670">
            <v>5022100000</v>
          </cell>
          <cell r="B670" t="str">
            <v>Interest &amp; discount long-term debt-Secured LT fina</v>
          </cell>
          <cell r="C670">
            <v>5022100000</v>
          </cell>
          <cell r="D670">
            <v>5022100000</v>
          </cell>
          <cell r="E670">
            <v>5022100000</v>
          </cell>
          <cell r="F670">
            <v>5022100000</v>
          </cell>
          <cell r="G670" t="str">
            <v>IADLTDBT</v>
          </cell>
          <cell r="H670" t="str">
            <v>INTREXPNS2</v>
          </cell>
          <cell r="I670" t="str">
            <v>INTTOTDBT</v>
          </cell>
          <cell r="J670" t="str">
            <v>INTREXPNS</v>
          </cell>
          <cell r="K670" t="str">
            <v>NETFINREV</v>
          </cell>
          <cell r="L670" t="str">
            <v>NETREV</v>
          </cell>
          <cell r="M670">
            <v>34</v>
          </cell>
          <cell r="N670">
            <v>3</v>
          </cell>
          <cell r="O670" t="str">
            <v>GMACL</v>
          </cell>
          <cell r="P670" t="str">
            <v>Z1</v>
          </cell>
          <cell r="Q670" t="str">
            <v>Hierarchy</v>
          </cell>
        </row>
        <row r="671">
          <cell r="A671">
            <v>5027100000</v>
          </cell>
          <cell r="B671" t="str">
            <v>Interest &amp; discount long-term debt-Other secured d</v>
          </cell>
          <cell r="C671">
            <v>5027100000</v>
          </cell>
          <cell r="D671">
            <v>5027100000</v>
          </cell>
          <cell r="E671">
            <v>5027100000</v>
          </cell>
          <cell r="F671">
            <v>5027100000</v>
          </cell>
          <cell r="G671" t="str">
            <v>IADLTDBT</v>
          </cell>
          <cell r="H671" t="str">
            <v>INTREXPNS2</v>
          </cell>
          <cell r="I671" t="str">
            <v>INTTOTDBT</v>
          </cell>
          <cell r="J671" t="str">
            <v>INTREXPNS</v>
          </cell>
          <cell r="K671" t="str">
            <v>NETFINREV</v>
          </cell>
          <cell r="L671" t="str">
            <v>NETREV</v>
          </cell>
          <cell r="M671">
            <v>34</v>
          </cell>
          <cell r="N671">
            <v>3</v>
          </cell>
          <cell r="O671" t="str">
            <v>GMACL</v>
          </cell>
          <cell r="P671" t="str">
            <v>Z1</v>
          </cell>
          <cell r="Q671" t="str">
            <v>Hierarchy</v>
          </cell>
        </row>
        <row r="672">
          <cell r="A672">
            <v>5030000000</v>
          </cell>
          <cell r="B672" t="str">
            <v>Interest &amp; discount customer liabilities-Customer</v>
          </cell>
          <cell r="C672">
            <v>5030000000</v>
          </cell>
          <cell r="D672">
            <v>5030000000</v>
          </cell>
          <cell r="E672">
            <v>5030000000</v>
          </cell>
          <cell r="F672">
            <v>5030000000</v>
          </cell>
          <cell r="G672">
            <v>5030000000</v>
          </cell>
          <cell r="H672" t="str">
            <v>IADCUSLIAB</v>
          </cell>
          <cell r="I672" t="str">
            <v>INTREXPNS1</v>
          </cell>
          <cell r="J672" t="str">
            <v>INTREXPNS</v>
          </cell>
          <cell r="K672" t="str">
            <v>NETFINREV</v>
          </cell>
          <cell r="L672" t="str">
            <v>NETREV</v>
          </cell>
          <cell r="M672">
            <v>34</v>
          </cell>
          <cell r="N672">
            <v>3</v>
          </cell>
          <cell r="O672" t="str">
            <v>GMACL</v>
          </cell>
          <cell r="P672" t="str">
            <v>Z1</v>
          </cell>
          <cell r="Q672" t="str">
            <v>Hierarchy</v>
          </cell>
        </row>
        <row r="673">
          <cell r="A673">
            <v>5030100000</v>
          </cell>
          <cell r="B673" t="str">
            <v>Interest &amp; discount customer liabilities-Customer</v>
          </cell>
          <cell r="C673">
            <v>5030100000</v>
          </cell>
          <cell r="D673">
            <v>5030100000</v>
          </cell>
          <cell r="E673">
            <v>5030100000</v>
          </cell>
          <cell r="F673">
            <v>5030100000</v>
          </cell>
          <cell r="G673">
            <v>5030100000</v>
          </cell>
          <cell r="H673" t="str">
            <v>IADCUSLIAB</v>
          </cell>
          <cell r="I673" t="str">
            <v>INTREXPNS1</v>
          </cell>
          <cell r="J673" t="str">
            <v>INTREXPNS</v>
          </cell>
          <cell r="K673" t="str">
            <v>NETFINREV</v>
          </cell>
          <cell r="L673" t="str">
            <v>NETREV</v>
          </cell>
          <cell r="M673">
            <v>34</v>
          </cell>
          <cell r="N673">
            <v>3</v>
          </cell>
          <cell r="O673" t="str">
            <v>GMACL</v>
          </cell>
          <cell r="P673" t="str">
            <v>Z1</v>
          </cell>
          <cell r="Q673" t="str">
            <v>Hierarchy</v>
          </cell>
        </row>
        <row r="674">
          <cell r="A674">
            <v>5030200000</v>
          </cell>
          <cell r="B674" t="str">
            <v>Interest &amp; discount customer liabilities-Customer</v>
          </cell>
          <cell r="C674">
            <v>5030200000</v>
          </cell>
          <cell r="D674">
            <v>5030200000</v>
          </cell>
          <cell r="E674">
            <v>5030200000</v>
          </cell>
          <cell r="F674">
            <v>5030200000</v>
          </cell>
          <cell r="G674">
            <v>5030200000</v>
          </cell>
          <cell r="H674" t="str">
            <v>IADCUSLIAB</v>
          </cell>
          <cell r="I674" t="str">
            <v>INTREXPNS1</v>
          </cell>
          <cell r="J674" t="str">
            <v>INTREXPNS</v>
          </cell>
          <cell r="K674" t="str">
            <v>NETFINREV</v>
          </cell>
          <cell r="L674" t="str">
            <v>NETREV</v>
          </cell>
          <cell r="M674">
            <v>34</v>
          </cell>
          <cell r="N674">
            <v>3</v>
          </cell>
          <cell r="O674" t="str">
            <v>GMACL</v>
          </cell>
          <cell r="P674" t="str">
            <v>Z1</v>
          </cell>
          <cell r="Q674" t="str">
            <v>Hierarchy</v>
          </cell>
        </row>
        <row r="675">
          <cell r="A675">
            <v>5030300000</v>
          </cell>
          <cell r="B675" t="str">
            <v>Interest &amp; discount customer liabilities-Dealer wh</v>
          </cell>
          <cell r="C675">
            <v>5030300000</v>
          </cell>
          <cell r="D675">
            <v>5030300000</v>
          </cell>
          <cell r="E675">
            <v>5030300000</v>
          </cell>
          <cell r="F675">
            <v>5030300000</v>
          </cell>
          <cell r="G675">
            <v>5030300000</v>
          </cell>
          <cell r="H675" t="str">
            <v>IADCUSLIAB</v>
          </cell>
          <cell r="I675" t="str">
            <v>INTREXPNS1</v>
          </cell>
          <cell r="J675" t="str">
            <v>INTREXPNS</v>
          </cell>
          <cell r="K675" t="str">
            <v>NETFINREV</v>
          </cell>
          <cell r="L675" t="str">
            <v>NETREV</v>
          </cell>
          <cell r="M675">
            <v>34</v>
          </cell>
          <cell r="N675">
            <v>3</v>
          </cell>
          <cell r="O675" t="str">
            <v>GMACL</v>
          </cell>
          <cell r="P675" t="str">
            <v>Z1</v>
          </cell>
          <cell r="Q675" t="str">
            <v>Hierarchy</v>
          </cell>
        </row>
        <row r="676">
          <cell r="A676">
            <v>5030400000</v>
          </cell>
          <cell r="B676" t="str">
            <v>Interest &amp; discount customer liabilities-Dealer te</v>
          </cell>
          <cell r="C676">
            <v>5030400000</v>
          </cell>
          <cell r="D676">
            <v>5030400000</v>
          </cell>
          <cell r="E676">
            <v>5030400000</v>
          </cell>
          <cell r="F676">
            <v>5030400000</v>
          </cell>
          <cell r="G676">
            <v>5030400000</v>
          </cell>
          <cell r="H676" t="str">
            <v>IADCUSLIAB</v>
          </cell>
          <cell r="I676" t="str">
            <v>INTREXPNS1</v>
          </cell>
          <cell r="J676" t="str">
            <v>INTREXPNS</v>
          </cell>
          <cell r="K676" t="str">
            <v>NETFINREV</v>
          </cell>
          <cell r="L676" t="str">
            <v>NETREV</v>
          </cell>
          <cell r="M676">
            <v>34</v>
          </cell>
          <cell r="N676">
            <v>3</v>
          </cell>
          <cell r="O676" t="str">
            <v>GMACL</v>
          </cell>
          <cell r="P676" t="str">
            <v>Z1</v>
          </cell>
          <cell r="Q676" t="str">
            <v>Hierarchy</v>
          </cell>
        </row>
        <row r="677">
          <cell r="A677">
            <v>5030600000</v>
          </cell>
          <cell r="B677" t="str">
            <v>Interest &amp; discount customer liabilities-Matured F</v>
          </cell>
          <cell r="C677">
            <v>5030600000</v>
          </cell>
          <cell r="D677">
            <v>5030600000</v>
          </cell>
          <cell r="E677">
            <v>5030600000</v>
          </cell>
          <cell r="F677">
            <v>5030600000</v>
          </cell>
          <cell r="G677">
            <v>5030600000</v>
          </cell>
          <cell r="H677" t="str">
            <v>IADCUSLIAB</v>
          </cell>
          <cell r="I677" t="str">
            <v>INTREXPNS1</v>
          </cell>
          <cell r="J677" t="str">
            <v>INTREXPNS</v>
          </cell>
          <cell r="K677" t="str">
            <v>NETFINREV</v>
          </cell>
          <cell r="L677" t="str">
            <v>NETREV</v>
          </cell>
          <cell r="M677">
            <v>34</v>
          </cell>
          <cell r="N677">
            <v>3</v>
          </cell>
          <cell r="O677" t="str">
            <v>GMACL</v>
          </cell>
          <cell r="P677" t="str">
            <v>Z1</v>
          </cell>
          <cell r="Q677" t="str">
            <v>Hierarchy</v>
          </cell>
        </row>
        <row r="678">
          <cell r="A678">
            <v>5030700000</v>
          </cell>
          <cell r="B678" t="str">
            <v>Interest &amp; discount customer liabilities-Brokered</v>
          </cell>
          <cell r="C678">
            <v>5030700000</v>
          </cell>
          <cell r="D678">
            <v>5030700000</v>
          </cell>
          <cell r="E678">
            <v>5030700000</v>
          </cell>
          <cell r="F678">
            <v>5030700000</v>
          </cell>
          <cell r="G678">
            <v>5030700000</v>
          </cell>
          <cell r="H678" t="str">
            <v>IADCUSLIAB</v>
          </cell>
          <cell r="I678" t="str">
            <v>INTREXPNS1</v>
          </cell>
          <cell r="J678" t="str">
            <v>INTREXPNS</v>
          </cell>
          <cell r="K678" t="str">
            <v>NETFINREV</v>
          </cell>
          <cell r="L678" t="str">
            <v>NETREV</v>
          </cell>
          <cell r="M678">
            <v>34</v>
          </cell>
          <cell r="N678">
            <v>3</v>
          </cell>
          <cell r="O678" t="str">
            <v>GMACL</v>
          </cell>
          <cell r="P678" t="str">
            <v>Z1</v>
          </cell>
          <cell r="Q678" t="str">
            <v>Hierarchy</v>
          </cell>
        </row>
        <row r="679">
          <cell r="A679">
            <v>5040000000</v>
          </cell>
          <cell r="B679" t="str">
            <v>Interest &amp; discount -other</v>
          </cell>
          <cell r="C679">
            <v>5040000000</v>
          </cell>
          <cell r="D679">
            <v>5040000000</v>
          </cell>
          <cell r="E679">
            <v>5040000000</v>
          </cell>
          <cell r="F679">
            <v>5040000000</v>
          </cell>
          <cell r="G679" t="str">
            <v>IADOTHR1</v>
          </cell>
          <cell r="H679" t="str">
            <v>IADOTHR</v>
          </cell>
          <cell r="I679" t="str">
            <v>INTREXPNS3</v>
          </cell>
          <cell r="J679" t="str">
            <v>INTREXPNS</v>
          </cell>
          <cell r="K679" t="str">
            <v>NETFINREV</v>
          </cell>
          <cell r="L679" t="str">
            <v>NETREV</v>
          </cell>
          <cell r="M679">
            <v>34</v>
          </cell>
          <cell r="N679">
            <v>3</v>
          </cell>
          <cell r="O679" t="str">
            <v>GMACL</v>
          </cell>
          <cell r="P679" t="str">
            <v>Z1</v>
          </cell>
          <cell r="Q679" t="str">
            <v>Hierarchy</v>
          </cell>
        </row>
        <row r="680">
          <cell r="A680">
            <v>5040100000</v>
          </cell>
          <cell r="B680" t="str">
            <v>Interest &amp; discount -other-Mortgage loan servicing</v>
          </cell>
          <cell r="C680">
            <v>5040100000</v>
          </cell>
          <cell r="D680">
            <v>5040100000</v>
          </cell>
          <cell r="E680">
            <v>5040100000</v>
          </cell>
          <cell r="F680">
            <v>5040100000</v>
          </cell>
          <cell r="G680" t="str">
            <v>IADOTHR1</v>
          </cell>
          <cell r="H680" t="str">
            <v>IADOTHR</v>
          </cell>
          <cell r="I680" t="str">
            <v>INTREXPNS3</v>
          </cell>
          <cell r="J680" t="str">
            <v>INTREXPNS</v>
          </cell>
          <cell r="K680" t="str">
            <v>NETFINREV</v>
          </cell>
          <cell r="L680" t="str">
            <v>NETREV</v>
          </cell>
          <cell r="M680">
            <v>34</v>
          </cell>
          <cell r="N680">
            <v>3</v>
          </cell>
          <cell r="O680" t="str">
            <v>GMACL</v>
          </cell>
          <cell r="P680" t="str">
            <v>Z1</v>
          </cell>
          <cell r="Q680" t="str">
            <v>Hierarchy</v>
          </cell>
        </row>
        <row r="681">
          <cell r="A681">
            <v>5040200000</v>
          </cell>
          <cell r="B681" t="str">
            <v>Interest &amp; discount -other-Interest on uncertain i</v>
          </cell>
          <cell r="C681">
            <v>5040200000</v>
          </cell>
          <cell r="D681">
            <v>5040200000</v>
          </cell>
          <cell r="E681">
            <v>5040200000</v>
          </cell>
          <cell r="F681">
            <v>5040200000</v>
          </cell>
          <cell r="G681" t="str">
            <v>IADOTHR1</v>
          </cell>
          <cell r="H681" t="str">
            <v>IADOTHR</v>
          </cell>
          <cell r="I681" t="str">
            <v>INTREXPNS3</v>
          </cell>
          <cell r="J681" t="str">
            <v>INTREXPNS</v>
          </cell>
          <cell r="K681" t="str">
            <v>NETFINREV</v>
          </cell>
          <cell r="L681" t="str">
            <v>NETREV</v>
          </cell>
          <cell r="M681">
            <v>34</v>
          </cell>
          <cell r="N681">
            <v>3</v>
          </cell>
          <cell r="O681" t="str">
            <v>GMACL</v>
          </cell>
          <cell r="P681" t="str">
            <v>Z1</v>
          </cell>
          <cell r="Q681" t="str">
            <v>Hierarchy</v>
          </cell>
        </row>
        <row r="682">
          <cell r="A682">
            <v>5050000000</v>
          </cell>
          <cell r="B682" t="str">
            <v>Debt expenses-Amortization</v>
          </cell>
          <cell r="C682">
            <v>5050000000</v>
          </cell>
          <cell r="D682">
            <v>5050000000</v>
          </cell>
          <cell r="E682">
            <v>5050000000</v>
          </cell>
          <cell r="F682">
            <v>5050000000</v>
          </cell>
          <cell r="G682" t="str">
            <v>DBTEXP</v>
          </cell>
          <cell r="H682" t="str">
            <v>IADOTHR</v>
          </cell>
          <cell r="I682" t="str">
            <v>INTREXPNS3</v>
          </cell>
          <cell r="J682" t="str">
            <v>INTREXPNS</v>
          </cell>
          <cell r="K682" t="str">
            <v>NETFINREV</v>
          </cell>
          <cell r="L682" t="str">
            <v>NETREV</v>
          </cell>
          <cell r="M682">
            <v>34</v>
          </cell>
          <cell r="N682">
            <v>3</v>
          </cell>
          <cell r="O682" t="str">
            <v>GMACL</v>
          </cell>
          <cell r="P682" t="str">
            <v>Z1</v>
          </cell>
          <cell r="Q682" t="str">
            <v>Hierarchy</v>
          </cell>
        </row>
        <row r="683">
          <cell r="A683">
            <v>5050100000</v>
          </cell>
          <cell r="B683" t="str">
            <v>Debt expenses-Commissions</v>
          </cell>
          <cell r="C683">
            <v>5050100000</v>
          </cell>
          <cell r="D683">
            <v>5050100000</v>
          </cell>
          <cell r="E683">
            <v>5050100000</v>
          </cell>
          <cell r="F683">
            <v>5050100000</v>
          </cell>
          <cell r="G683" t="str">
            <v>DBTEXP</v>
          </cell>
          <cell r="H683" t="str">
            <v>IADOTHR</v>
          </cell>
          <cell r="I683" t="str">
            <v>INTREXPNS3</v>
          </cell>
          <cell r="J683" t="str">
            <v>INTREXPNS</v>
          </cell>
          <cell r="K683" t="str">
            <v>NETFINREV</v>
          </cell>
          <cell r="L683" t="str">
            <v>NETREV</v>
          </cell>
          <cell r="M683">
            <v>34</v>
          </cell>
          <cell r="N683">
            <v>3</v>
          </cell>
          <cell r="O683" t="str">
            <v>GMACL</v>
          </cell>
          <cell r="P683" t="str">
            <v>Z1</v>
          </cell>
          <cell r="Q683" t="str">
            <v>Hierarchy</v>
          </cell>
        </row>
        <row r="684">
          <cell r="A684">
            <v>5050200000</v>
          </cell>
          <cell r="B684" t="str">
            <v>Debt expenses-Commitment fees</v>
          </cell>
          <cell r="C684">
            <v>5050200000</v>
          </cell>
          <cell r="D684">
            <v>5050200000</v>
          </cell>
          <cell r="E684">
            <v>5050200000</v>
          </cell>
          <cell r="F684">
            <v>5050200000</v>
          </cell>
          <cell r="G684" t="str">
            <v>DBTEXP</v>
          </cell>
          <cell r="H684" t="str">
            <v>IADOTHR</v>
          </cell>
          <cell r="I684" t="str">
            <v>INTREXPNS3</v>
          </cell>
          <cell r="J684" t="str">
            <v>INTREXPNS</v>
          </cell>
          <cell r="K684" t="str">
            <v>NETFINREV</v>
          </cell>
          <cell r="L684" t="str">
            <v>NETREV</v>
          </cell>
          <cell r="M684">
            <v>34</v>
          </cell>
          <cell r="N684">
            <v>3</v>
          </cell>
          <cell r="O684" t="str">
            <v>GMACL</v>
          </cell>
          <cell r="P684" t="str">
            <v>Z1</v>
          </cell>
          <cell r="Q684" t="str">
            <v>Hierarchy</v>
          </cell>
        </row>
        <row r="685">
          <cell r="A685">
            <v>5060100000</v>
          </cell>
          <cell r="B685" t="str">
            <v>MTM on FAS133 Hedges of Debt</v>
          </cell>
          <cell r="C685">
            <v>5060100000</v>
          </cell>
          <cell r="D685">
            <v>5060100000</v>
          </cell>
          <cell r="E685">
            <v>5060100000</v>
          </cell>
          <cell r="F685">
            <v>5060100000</v>
          </cell>
          <cell r="G685" t="str">
            <v>DRMAIAD</v>
          </cell>
          <cell r="H685" t="str">
            <v>IADOTHR</v>
          </cell>
          <cell r="I685" t="str">
            <v>INTREXPNS3</v>
          </cell>
          <cell r="J685" t="str">
            <v>INTREXPNS</v>
          </cell>
          <cell r="K685" t="str">
            <v>NETFINREV</v>
          </cell>
          <cell r="L685" t="str">
            <v>NETREV</v>
          </cell>
          <cell r="M685">
            <v>34</v>
          </cell>
          <cell r="N685">
            <v>3</v>
          </cell>
          <cell r="O685" t="str">
            <v>GMACL</v>
          </cell>
          <cell r="P685" t="str">
            <v>Z1</v>
          </cell>
          <cell r="Q685" t="str">
            <v>Hierarchy</v>
          </cell>
        </row>
        <row r="686">
          <cell r="A686">
            <v>5060200000</v>
          </cell>
          <cell r="B686" t="str">
            <v>MTM Fx Deriv econ hedging Fx Debt</v>
          </cell>
          <cell r="C686">
            <v>5060200000</v>
          </cell>
          <cell r="D686">
            <v>5060200000</v>
          </cell>
          <cell r="E686">
            <v>5060200000</v>
          </cell>
          <cell r="F686">
            <v>5060200000</v>
          </cell>
          <cell r="G686" t="str">
            <v>DRMAIAD</v>
          </cell>
          <cell r="H686" t="str">
            <v>IADOTHR</v>
          </cell>
          <cell r="I686" t="str">
            <v>INTREXPNS3</v>
          </cell>
          <cell r="J686" t="str">
            <v>INTREXPNS</v>
          </cell>
          <cell r="K686" t="str">
            <v>NETFINREV</v>
          </cell>
          <cell r="L686" t="str">
            <v>NETREV</v>
          </cell>
          <cell r="M686">
            <v>34</v>
          </cell>
          <cell r="N686">
            <v>3</v>
          </cell>
          <cell r="O686" t="str">
            <v>GMACL</v>
          </cell>
          <cell r="P686" t="str">
            <v>Z1</v>
          </cell>
          <cell r="Q686" t="str">
            <v>Hierarchy</v>
          </cell>
        </row>
        <row r="687">
          <cell r="A687">
            <v>5060300000</v>
          </cell>
          <cell r="B687" t="str">
            <v>MTM on FAS133 Debt</v>
          </cell>
          <cell r="C687">
            <v>5060300000</v>
          </cell>
          <cell r="D687">
            <v>5060300000</v>
          </cell>
          <cell r="E687">
            <v>5060300000</v>
          </cell>
          <cell r="F687">
            <v>5060300000</v>
          </cell>
          <cell r="G687" t="str">
            <v>DRMAIAD</v>
          </cell>
          <cell r="H687" t="str">
            <v>IADOTHR</v>
          </cell>
          <cell r="I687" t="str">
            <v>INTREXPNS3</v>
          </cell>
          <cell r="J687" t="str">
            <v>INTREXPNS</v>
          </cell>
          <cell r="K687" t="str">
            <v>NETFINREV</v>
          </cell>
          <cell r="L687" t="str">
            <v>NETREV</v>
          </cell>
          <cell r="M687">
            <v>34</v>
          </cell>
          <cell r="N687">
            <v>3</v>
          </cell>
          <cell r="O687" t="str">
            <v>GMACL</v>
          </cell>
          <cell r="P687" t="str">
            <v>Z1</v>
          </cell>
          <cell r="Q687" t="str">
            <v>Hierarchy</v>
          </cell>
        </row>
        <row r="688">
          <cell r="A688">
            <v>5060400000</v>
          </cell>
          <cell r="B688" t="str">
            <v>Fx Debt Revaluation</v>
          </cell>
          <cell r="C688">
            <v>5060400000</v>
          </cell>
          <cell r="D688">
            <v>5060400000</v>
          </cell>
          <cell r="E688">
            <v>5060400000</v>
          </cell>
          <cell r="F688">
            <v>5060400000</v>
          </cell>
          <cell r="G688" t="str">
            <v>DRMAIAD</v>
          </cell>
          <cell r="H688" t="str">
            <v>IADOTHR</v>
          </cell>
          <cell r="I688" t="str">
            <v>INTREXPNS3</v>
          </cell>
          <cell r="J688" t="str">
            <v>INTREXPNS</v>
          </cell>
          <cell r="K688" t="str">
            <v>NETFINREV</v>
          </cell>
          <cell r="L688" t="str">
            <v>NETREV</v>
          </cell>
          <cell r="M688">
            <v>34</v>
          </cell>
          <cell r="N688">
            <v>3</v>
          </cell>
          <cell r="O688" t="str">
            <v>GMACL</v>
          </cell>
          <cell r="P688" t="str">
            <v>Z1</v>
          </cell>
          <cell r="Q688" t="str">
            <v>Hierarchy</v>
          </cell>
        </row>
        <row r="689">
          <cell r="A689">
            <v>5060500000</v>
          </cell>
          <cell r="B689" t="str">
            <v>Derivatives market adjmt-int &amp; disct-gain/loss on</v>
          </cell>
          <cell r="C689">
            <v>5060500000</v>
          </cell>
          <cell r="D689">
            <v>5060500000</v>
          </cell>
          <cell r="E689">
            <v>5060500000</v>
          </cell>
          <cell r="F689">
            <v>5060500000</v>
          </cell>
          <cell r="G689" t="str">
            <v>DRMAIAD</v>
          </cell>
          <cell r="H689" t="str">
            <v>IADOTHR</v>
          </cell>
          <cell r="I689" t="str">
            <v>INTREXPNS3</v>
          </cell>
          <cell r="J689" t="str">
            <v>INTREXPNS</v>
          </cell>
          <cell r="K689" t="str">
            <v>NETFINREV</v>
          </cell>
          <cell r="L689" t="str">
            <v>NETREV</v>
          </cell>
          <cell r="M689">
            <v>34</v>
          </cell>
          <cell r="N689">
            <v>3</v>
          </cell>
          <cell r="O689" t="str">
            <v>GMACL</v>
          </cell>
          <cell r="P689" t="str">
            <v>Z1</v>
          </cell>
          <cell r="Q689" t="str">
            <v>Hierarchy</v>
          </cell>
        </row>
        <row r="690">
          <cell r="A690">
            <v>5060600000</v>
          </cell>
          <cell r="B690" t="str">
            <v>Transfer of Hedge Ineffectiveness</v>
          </cell>
          <cell r="C690">
            <v>5060600000</v>
          </cell>
          <cell r="D690">
            <v>5060600000</v>
          </cell>
          <cell r="E690">
            <v>5060600000</v>
          </cell>
          <cell r="F690">
            <v>5060600000</v>
          </cell>
          <cell r="G690" t="str">
            <v>DRMAIAD</v>
          </cell>
          <cell r="H690" t="str">
            <v>IADOTHR</v>
          </cell>
          <cell r="I690" t="str">
            <v>INTREXPNS3</v>
          </cell>
          <cell r="J690" t="str">
            <v>INTREXPNS</v>
          </cell>
          <cell r="K690" t="str">
            <v>NETFINREV</v>
          </cell>
          <cell r="L690" t="str">
            <v>NETREV</v>
          </cell>
          <cell r="M690">
            <v>34</v>
          </cell>
          <cell r="N690">
            <v>3</v>
          </cell>
          <cell r="O690" t="str">
            <v>GMACL</v>
          </cell>
          <cell r="P690" t="str">
            <v>Z1</v>
          </cell>
          <cell r="Q690" t="str">
            <v>Hierarchy</v>
          </cell>
        </row>
        <row r="691">
          <cell r="A691">
            <v>5065000000</v>
          </cell>
          <cell r="B691" t="str">
            <v>Net derivatives interest exp (inc)-unsecured debt</v>
          </cell>
          <cell r="C691">
            <v>5065000000</v>
          </cell>
          <cell r="D691">
            <v>5065000000</v>
          </cell>
          <cell r="E691">
            <v>5065000000</v>
          </cell>
          <cell r="F691">
            <v>5065000000</v>
          </cell>
          <cell r="G691" t="str">
            <v>NTDRVIEXP</v>
          </cell>
          <cell r="H691" t="str">
            <v>IADOTHR</v>
          </cell>
          <cell r="I691" t="str">
            <v>INTREXPNS3</v>
          </cell>
          <cell r="J691" t="str">
            <v>INTREXPNS</v>
          </cell>
          <cell r="K691" t="str">
            <v>NETFINREV</v>
          </cell>
          <cell r="L691" t="str">
            <v>NETREV</v>
          </cell>
          <cell r="M691">
            <v>34</v>
          </cell>
          <cell r="N691">
            <v>3</v>
          </cell>
          <cell r="O691" t="str">
            <v>GMACL</v>
          </cell>
          <cell r="P691" t="str">
            <v>Z1</v>
          </cell>
          <cell r="Q691" t="str">
            <v>Hierarchy</v>
          </cell>
        </row>
        <row r="692">
          <cell r="A692">
            <v>5065100000</v>
          </cell>
          <cell r="B692" t="str">
            <v>Deferred debt amortization Expense</v>
          </cell>
          <cell r="C692">
            <v>5065100000</v>
          </cell>
          <cell r="D692">
            <v>5065100000</v>
          </cell>
          <cell r="E692">
            <v>5065100000</v>
          </cell>
          <cell r="F692">
            <v>5065100000</v>
          </cell>
          <cell r="G692" t="str">
            <v>NTDRVIEXP</v>
          </cell>
          <cell r="H692" t="str">
            <v>IADOTHR</v>
          </cell>
          <cell r="I692" t="str">
            <v>INTREXPNS3</v>
          </cell>
          <cell r="J692" t="str">
            <v>INTREXPNS</v>
          </cell>
          <cell r="K692" t="str">
            <v>NETFINREV</v>
          </cell>
          <cell r="L692" t="str">
            <v>NETREV</v>
          </cell>
          <cell r="M692">
            <v>34</v>
          </cell>
          <cell r="N692">
            <v>3</v>
          </cell>
          <cell r="O692" t="str">
            <v>GMACL</v>
          </cell>
          <cell r="P692" t="str">
            <v>Z1</v>
          </cell>
          <cell r="Q692" t="str">
            <v>Hierarchy</v>
          </cell>
        </row>
        <row r="693">
          <cell r="A693">
            <v>5070000000</v>
          </cell>
          <cell r="B693" t="str">
            <v>Interest &amp; Discount - Notes Payable</v>
          </cell>
          <cell r="C693">
            <v>5070000000</v>
          </cell>
          <cell r="D693">
            <v>5070000000</v>
          </cell>
          <cell r="E693">
            <v>5070000000</v>
          </cell>
          <cell r="F693">
            <v>5070000000</v>
          </cell>
          <cell r="G693" t="str">
            <v>IADNTPAY</v>
          </cell>
          <cell r="H693" t="str">
            <v>IADOTHR</v>
          </cell>
          <cell r="I693" t="str">
            <v>INTREXPNS3</v>
          </cell>
          <cell r="J693" t="str">
            <v>INTREXPNS</v>
          </cell>
          <cell r="K693" t="str">
            <v>NETFINREV</v>
          </cell>
          <cell r="L693" t="str">
            <v>NETREV</v>
          </cell>
          <cell r="M693">
            <v>34</v>
          </cell>
          <cell r="N693">
            <v>3</v>
          </cell>
          <cell r="O693" t="str">
            <v>GMACL</v>
          </cell>
          <cell r="P693" t="str">
            <v>Z1</v>
          </cell>
          <cell r="Q693" t="str">
            <v>Hierarchy</v>
          </cell>
        </row>
        <row r="694">
          <cell r="A694">
            <v>5070100000</v>
          </cell>
          <cell r="B694" t="str">
            <v>Interest &amp; Discount - Intercompany</v>
          </cell>
          <cell r="C694">
            <v>5070100000</v>
          </cell>
          <cell r="D694">
            <v>5070100000</v>
          </cell>
          <cell r="E694">
            <v>5070100000</v>
          </cell>
          <cell r="F694">
            <v>5070100000</v>
          </cell>
          <cell r="G694" t="str">
            <v>IADGMAC</v>
          </cell>
          <cell r="H694" t="str">
            <v>IADOTHR</v>
          </cell>
          <cell r="I694" t="str">
            <v>INTREXPNS3</v>
          </cell>
          <cell r="J694" t="str">
            <v>INTREXPNS</v>
          </cell>
          <cell r="K694" t="str">
            <v>NETFINREV</v>
          </cell>
          <cell r="L694" t="str">
            <v>NETREV</v>
          </cell>
          <cell r="M694">
            <v>34</v>
          </cell>
          <cell r="N694">
            <v>3</v>
          </cell>
          <cell r="O694" t="str">
            <v>GMACL</v>
          </cell>
          <cell r="P694" t="str">
            <v>Z1</v>
          </cell>
          <cell r="Q694" t="str">
            <v>Hierarchy</v>
          </cell>
        </row>
        <row r="695">
          <cell r="A695">
            <v>5070200000</v>
          </cell>
          <cell r="B695" t="str">
            <v>Interest &amp; discount - GMAC affiliates-Guarantee fe</v>
          </cell>
          <cell r="C695">
            <v>5070200000</v>
          </cell>
          <cell r="D695">
            <v>5070200000</v>
          </cell>
          <cell r="E695">
            <v>5070200000</v>
          </cell>
          <cell r="F695">
            <v>5070200000</v>
          </cell>
          <cell r="G695" t="str">
            <v>IADGMAC</v>
          </cell>
          <cell r="H695" t="str">
            <v>IADOTHR</v>
          </cell>
          <cell r="I695" t="str">
            <v>INTREXPNS3</v>
          </cell>
          <cell r="J695" t="str">
            <v>INTREXPNS</v>
          </cell>
          <cell r="K695" t="str">
            <v>NETFINREV</v>
          </cell>
          <cell r="L695" t="str">
            <v>NETREV</v>
          </cell>
          <cell r="M695">
            <v>34</v>
          </cell>
          <cell r="N695">
            <v>3</v>
          </cell>
          <cell r="O695" t="str">
            <v>GMACL</v>
          </cell>
          <cell r="P695" t="str">
            <v>Z1</v>
          </cell>
          <cell r="Q695" t="str">
            <v>Hierarchy</v>
          </cell>
        </row>
        <row r="696">
          <cell r="A696">
            <v>5070300000</v>
          </cell>
          <cell r="B696" t="str">
            <v>FTP Interest Expense</v>
          </cell>
          <cell r="C696">
            <v>5070300000</v>
          </cell>
          <cell r="D696">
            <v>5070300000</v>
          </cell>
          <cell r="E696">
            <v>5070300000</v>
          </cell>
          <cell r="F696">
            <v>5070300000</v>
          </cell>
          <cell r="G696" t="str">
            <v>IADGMAC</v>
          </cell>
          <cell r="H696" t="str">
            <v>IADOTHR</v>
          </cell>
          <cell r="I696" t="str">
            <v>INTREXPNS3</v>
          </cell>
          <cell r="J696" t="str">
            <v>INTREXPNS</v>
          </cell>
          <cell r="K696" t="str">
            <v>NETFINREV</v>
          </cell>
          <cell r="L696" t="str">
            <v>NETREV</v>
          </cell>
          <cell r="M696">
            <v>34</v>
          </cell>
          <cell r="N696">
            <v>3</v>
          </cell>
          <cell r="O696" t="str">
            <v>GMACL</v>
          </cell>
          <cell r="P696" t="str">
            <v>Z1</v>
          </cell>
          <cell r="Q696" t="str">
            <v>Hierarchy</v>
          </cell>
        </row>
        <row r="697">
          <cell r="A697">
            <v>5101000000</v>
          </cell>
          <cell r="B697" t="str">
            <v>Consumer provision for credit losses-Retail automo</v>
          </cell>
          <cell r="C697">
            <v>5101000000</v>
          </cell>
          <cell r="D697">
            <v>5101000000</v>
          </cell>
          <cell r="E697">
            <v>5101000000</v>
          </cell>
          <cell r="F697">
            <v>5101000000</v>
          </cell>
          <cell r="G697" t="str">
            <v>CONPFCL</v>
          </cell>
          <cell r="H697" t="str">
            <v>PROCL5</v>
          </cell>
          <cell r="I697" t="str">
            <v>PROCL4</v>
          </cell>
          <cell r="J697" t="str">
            <v>PROCL3</v>
          </cell>
          <cell r="K697" t="str">
            <v>PROCL2</v>
          </cell>
          <cell r="L697" t="str">
            <v>PROCL1</v>
          </cell>
          <cell r="M697">
            <v>34</v>
          </cell>
          <cell r="N697">
            <v>3</v>
          </cell>
          <cell r="O697" t="str">
            <v>GMACL</v>
          </cell>
          <cell r="P697" t="str">
            <v>Z1</v>
          </cell>
          <cell r="Q697" t="str">
            <v>Hierarchy</v>
          </cell>
        </row>
        <row r="698">
          <cell r="A698">
            <v>5102000000</v>
          </cell>
          <cell r="B698" t="str">
            <v>Consumer provision for credit losses-Balloon resid</v>
          </cell>
          <cell r="C698">
            <v>5102000000</v>
          </cell>
          <cell r="D698">
            <v>5102000000</v>
          </cell>
          <cell r="E698">
            <v>5102000000</v>
          </cell>
          <cell r="F698">
            <v>5102000000</v>
          </cell>
          <cell r="G698" t="str">
            <v>CONPFCL</v>
          </cell>
          <cell r="H698" t="str">
            <v>PROCL5</v>
          </cell>
          <cell r="I698" t="str">
            <v>PROCL4</v>
          </cell>
          <cell r="J698" t="str">
            <v>PROCL3</v>
          </cell>
          <cell r="K698" t="str">
            <v>PROCL2</v>
          </cell>
          <cell r="L698" t="str">
            <v>PROCL1</v>
          </cell>
          <cell r="M698">
            <v>34</v>
          </cell>
          <cell r="N698">
            <v>3</v>
          </cell>
          <cell r="O698" t="str">
            <v>GMACL</v>
          </cell>
          <cell r="P698" t="str">
            <v>Z1</v>
          </cell>
          <cell r="Q698" t="str">
            <v>Hierarchy</v>
          </cell>
        </row>
        <row r="699">
          <cell r="A699">
            <v>5103000000</v>
          </cell>
          <cell r="B699" t="str">
            <v>Consumer provision for credit losses-Retail automo</v>
          </cell>
          <cell r="C699">
            <v>5103000000</v>
          </cell>
          <cell r="D699">
            <v>5103000000</v>
          </cell>
          <cell r="E699">
            <v>5103000000</v>
          </cell>
          <cell r="F699">
            <v>5103000000</v>
          </cell>
          <cell r="G699" t="str">
            <v>CONPFCL</v>
          </cell>
          <cell r="H699" t="str">
            <v>PROCL5</v>
          </cell>
          <cell r="I699" t="str">
            <v>PROCL4</v>
          </cell>
          <cell r="J699" t="str">
            <v>PROCL3</v>
          </cell>
          <cell r="K699" t="str">
            <v>PROCL2</v>
          </cell>
          <cell r="L699" t="str">
            <v>PROCL1</v>
          </cell>
          <cell r="M699">
            <v>34</v>
          </cell>
          <cell r="N699">
            <v>3</v>
          </cell>
          <cell r="O699" t="str">
            <v>GMACL</v>
          </cell>
          <cell r="P699" t="str">
            <v>Z1</v>
          </cell>
          <cell r="Q699" t="str">
            <v>Hierarchy</v>
          </cell>
        </row>
        <row r="700">
          <cell r="A700">
            <v>5104000000</v>
          </cell>
          <cell r="B700" t="str">
            <v>Consumer provision for credit losses-Retail balloo</v>
          </cell>
          <cell r="C700">
            <v>5104000000</v>
          </cell>
          <cell r="D700">
            <v>5104000000</v>
          </cell>
          <cell r="E700">
            <v>5104000000</v>
          </cell>
          <cell r="F700">
            <v>5104000000</v>
          </cell>
          <cell r="G700" t="str">
            <v>CONPFCL</v>
          </cell>
          <cell r="H700" t="str">
            <v>PROCL5</v>
          </cell>
          <cell r="I700" t="str">
            <v>PROCL4</v>
          </cell>
          <cell r="J700" t="str">
            <v>PROCL3</v>
          </cell>
          <cell r="K700" t="str">
            <v>PROCL2</v>
          </cell>
          <cell r="L700" t="str">
            <v>PROCL1</v>
          </cell>
          <cell r="M700">
            <v>34</v>
          </cell>
          <cell r="N700">
            <v>3</v>
          </cell>
          <cell r="O700" t="str">
            <v>GMACL</v>
          </cell>
          <cell r="P700" t="str">
            <v>Z1</v>
          </cell>
          <cell r="Q700" t="str">
            <v>Hierarchy</v>
          </cell>
        </row>
        <row r="701">
          <cell r="A701">
            <v>5105000000</v>
          </cell>
          <cell r="B701" t="str">
            <v>Consumer provision for credit losses-Residential m</v>
          </cell>
          <cell r="C701">
            <v>5105000000</v>
          </cell>
          <cell r="D701">
            <v>5105000000</v>
          </cell>
          <cell r="E701">
            <v>5105000000</v>
          </cell>
          <cell r="F701">
            <v>5105000000</v>
          </cell>
          <cell r="G701" t="str">
            <v>CONPFCL</v>
          </cell>
          <cell r="H701" t="str">
            <v>PROCL5</v>
          </cell>
          <cell r="I701" t="str">
            <v>PROCL4</v>
          </cell>
          <cell r="J701" t="str">
            <v>PROCL3</v>
          </cell>
          <cell r="K701" t="str">
            <v>PROCL2</v>
          </cell>
          <cell r="L701" t="str">
            <v>PROCL1</v>
          </cell>
          <cell r="M701">
            <v>34</v>
          </cell>
          <cell r="N701">
            <v>3</v>
          </cell>
          <cell r="O701" t="str">
            <v>GMACL</v>
          </cell>
          <cell r="P701" t="str">
            <v>Z1</v>
          </cell>
          <cell r="Q701" t="str">
            <v>Hierarchy</v>
          </cell>
        </row>
        <row r="702">
          <cell r="A702">
            <v>5106000000</v>
          </cell>
          <cell r="B702" t="str">
            <v>Commercial provision for credit losses-Wholesale a</v>
          </cell>
          <cell r="C702">
            <v>5106000000</v>
          </cell>
          <cell r="D702">
            <v>5106000000</v>
          </cell>
          <cell r="E702">
            <v>5106000000</v>
          </cell>
          <cell r="F702">
            <v>5106000000</v>
          </cell>
          <cell r="G702" t="str">
            <v>COMMPFCL</v>
          </cell>
          <cell r="H702" t="str">
            <v>PROCL5</v>
          </cell>
          <cell r="I702" t="str">
            <v>PROCL4</v>
          </cell>
          <cell r="J702" t="str">
            <v>PROCL3</v>
          </cell>
          <cell r="K702" t="str">
            <v>PROCL2</v>
          </cell>
          <cell r="L702" t="str">
            <v>PROCL1</v>
          </cell>
          <cell r="M702">
            <v>34</v>
          </cell>
          <cell r="N702">
            <v>3</v>
          </cell>
          <cell r="O702" t="str">
            <v>GMACL</v>
          </cell>
          <cell r="P702" t="str">
            <v>Z1</v>
          </cell>
          <cell r="Q702" t="str">
            <v>Hierarchy</v>
          </cell>
        </row>
        <row r="703">
          <cell r="A703">
            <v>5107000000</v>
          </cell>
          <cell r="B703" t="str">
            <v>Commercial provision for credit losses-Commercial</v>
          </cell>
          <cell r="C703">
            <v>5107000000</v>
          </cell>
          <cell r="D703">
            <v>5107000000</v>
          </cell>
          <cell r="E703">
            <v>5107000000</v>
          </cell>
          <cell r="F703">
            <v>5107000000</v>
          </cell>
          <cell r="G703" t="str">
            <v>COMMPFCL</v>
          </cell>
          <cell r="H703" t="str">
            <v>PROCL5</v>
          </cell>
          <cell r="I703" t="str">
            <v>PROCL4</v>
          </cell>
          <cell r="J703" t="str">
            <v>PROCL3</v>
          </cell>
          <cell r="K703" t="str">
            <v>PROCL2</v>
          </cell>
          <cell r="L703" t="str">
            <v>PROCL1</v>
          </cell>
          <cell r="M703">
            <v>34</v>
          </cell>
          <cell r="N703">
            <v>3</v>
          </cell>
          <cell r="O703" t="str">
            <v>GMACL</v>
          </cell>
          <cell r="P703" t="str">
            <v>Z1</v>
          </cell>
          <cell r="Q703" t="str">
            <v>Hierarchy</v>
          </cell>
        </row>
        <row r="704">
          <cell r="A704">
            <v>5108000000</v>
          </cell>
          <cell r="B704" t="str">
            <v>Commercial provision for credit losses-Term loans</v>
          </cell>
          <cell r="C704">
            <v>5108000000</v>
          </cell>
          <cell r="D704">
            <v>5108000000</v>
          </cell>
          <cell r="E704">
            <v>5108000000</v>
          </cell>
          <cell r="F704">
            <v>5108000000</v>
          </cell>
          <cell r="G704" t="str">
            <v>COMMPFCL</v>
          </cell>
          <cell r="H704" t="str">
            <v>PROCL5</v>
          </cell>
          <cell r="I704" t="str">
            <v>PROCL4</v>
          </cell>
          <cell r="J704" t="str">
            <v>PROCL3</v>
          </cell>
          <cell r="K704" t="str">
            <v>PROCL2</v>
          </cell>
          <cell r="L704" t="str">
            <v>PROCL1</v>
          </cell>
          <cell r="M704">
            <v>34</v>
          </cell>
          <cell r="N704">
            <v>3</v>
          </cell>
          <cell r="O704" t="str">
            <v>GMACL</v>
          </cell>
          <cell r="P704" t="str">
            <v>Z1</v>
          </cell>
          <cell r="Q704" t="str">
            <v>Hierarchy</v>
          </cell>
        </row>
        <row r="705">
          <cell r="A705">
            <v>5109000000</v>
          </cell>
          <cell r="B705" t="str">
            <v>Commercial provision for credit losses-Other comme</v>
          </cell>
          <cell r="C705">
            <v>5109000000</v>
          </cell>
          <cell r="D705">
            <v>5109000000</v>
          </cell>
          <cell r="E705">
            <v>5109000000</v>
          </cell>
          <cell r="F705">
            <v>5109000000</v>
          </cell>
          <cell r="G705" t="str">
            <v>COMMPFCL</v>
          </cell>
          <cell r="H705" t="str">
            <v>PROCL5</v>
          </cell>
          <cell r="I705" t="str">
            <v>PROCL4</v>
          </cell>
          <cell r="J705" t="str">
            <v>PROCL3</v>
          </cell>
          <cell r="K705" t="str">
            <v>PROCL2</v>
          </cell>
          <cell r="L705" t="str">
            <v>PROCL1</v>
          </cell>
          <cell r="M705">
            <v>34</v>
          </cell>
          <cell r="N705">
            <v>3</v>
          </cell>
          <cell r="O705" t="str">
            <v>GMACL</v>
          </cell>
          <cell r="P705" t="str">
            <v>Z1</v>
          </cell>
          <cell r="Q705" t="str">
            <v>Hierarchy</v>
          </cell>
        </row>
        <row r="706">
          <cell r="A706">
            <v>5190000000</v>
          </cell>
          <cell r="B706" t="str">
            <v>Consumer provision for credit losses-Securitizatio</v>
          </cell>
          <cell r="C706">
            <v>5190000000</v>
          </cell>
          <cell r="D706">
            <v>5190000000</v>
          </cell>
          <cell r="E706">
            <v>5190000000</v>
          </cell>
          <cell r="F706">
            <v>5190000000</v>
          </cell>
          <cell r="G706" t="str">
            <v>CONPFCL</v>
          </cell>
          <cell r="H706" t="str">
            <v>PROCL5</v>
          </cell>
          <cell r="I706" t="str">
            <v>PROCL4</v>
          </cell>
          <cell r="J706" t="str">
            <v>PROCL3</v>
          </cell>
          <cell r="K706" t="str">
            <v>PROCL2</v>
          </cell>
          <cell r="L706" t="str">
            <v>PROCL1</v>
          </cell>
          <cell r="M706">
            <v>34</v>
          </cell>
          <cell r="N706">
            <v>3</v>
          </cell>
          <cell r="O706" t="str">
            <v>GMACL</v>
          </cell>
          <cell r="P706" t="str">
            <v>Z1</v>
          </cell>
          <cell r="Q706" t="str">
            <v>Hierarchy</v>
          </cell>
        </row>
        <row r="707">
          <cell r="A707">
            <v>5220100000</v>
          </cell>
          <cell r="B707" t="str">
            <v>Provision for operating lease credit losses</v>
          </cell>
          <cell r="C707">
            <v>5220100000</v>
          </cell>
          <cell r="D707">
            <v>5220100000</v>
          </cell>
          <cell r="E707">
            <v>5220100000</v>
          </cell>
          <cell r="F707">
            <v>5220100000</v>
          </cell>
          <cell r="G707" t="str">
            <v>PROPLCL</v>
          </cell>
          <cell r="H707" t="str">
            <v>NTOPLREV</v>
          </cell>
          <cell r="I707" t="str">
            <v>OTHOPEX1</v>
          </cell>
          <cell r="J707" t="str">
            <v>NONIEXP3</v>
          </cell>
          <cell r="K707" t="str">
            <v>NONIEXP2</v>
          </cell>
          <cell r="L707" t="str">
            <v>NONIEXP1</v>
          </cell>
          <cell r="M707">
            <v>34</v>
          </cell>
          <cell r="N707">
            <v>3</v>
          </cell>
          <cell r="O707" t="str">
            <v>GMACL</v>
          </cell>
          <cell r="P707" t="str">
            <v>Z1</v>
          </cell>
          <cell r="Q707" t="str">
            <v>Hierarchy</v>
          </cell>
        </row>
        <row r="708">
          <cell r="A708">
            <v>5220200000</v>
          </cell>
          <cell r="B708" t="str">
            <v>Provision for residual value losses</v>
          </cell>
          <cell r="C708">
            <v>5220200000</v>
          </cell>
          <cell r="D708">
            <v>5220200000</v>
          </cell>
          <cell r="E708">
            <v>5220200000</v>
          </cell>
          <cell r="F708">
            <v>5220200000</v>
          </cell>
          <cell r="G708" t="str">
            <v>PRVRSVL</v>
          </cell>
          <cell r="H708" t="str">
            <v>NTOPLSREV2</v>
          </cell>
          <cell r="I708" t="str">
            <v>IMINVOPL</v>
          </cell>
          <cell r="J708" t="str">
            <v>NETFINREV1</v>
          </cell>
          <cell r="K708" t="str">
            <v>NETFINREV</v>
          </cell>
          <cell r="L708" t="str">
            <v>NETREV</v>
          </cell>
          <cell r="M708">
            <v>34</v>
          </cell>
          <cell r="N708">
            <v>3</v>
          </cell>
          <cell r="O708" t="str">
            <v>GMACL</v>
          </cell>
          <cell r="P708" t="str">
            <v>Z1</v>
          </cell>
          <cell r="Q708" t="str">
            <v>Hierarchy</v>
          </cell>
        </row>
        <row r="709">
          <cell r="A709">
            <v>5230100000</v>
          </cell>
          <cell r="B709" t="str">
            <v>Mortgage servicing rights amtz/impairmt-Impairment</v>
          </cell>
          <cell r="C709">
            <v>5230100000</v>
          </cell>
          <cell r="D709">
            <v>5230100000</v>
          </cell>
          <cell r="E709">
            <v>5230100000</v>
          </cell>
          <cell r="F709">
            <v>5230100000</v>
          </cell>
          <cell r="G709" t="str">
            <v>MSRAMOR</v>
          </cell>
          <cell r="H709" t="str">
            <v>SASTVHAN1</v>
          </cell>
          <cell r="I709" t="str">
            <v>TOTSINET</v>
          </cell>
          <cell r="J709" t="str">
            <v>OTHRREV1</v>
          </cell>
          <cell r="K709" t="str">
            <v>OTHRREV</v>
          </cell>
          <cell r="L709" t="str">
            <v>NETREV</v>
          </cell>
          <cell r="M709">
            <v>34</v>
          </cell>
          <cell r="N709">
            <v>3</v>
          </cell>
          <cell r="O709" t="str">
            <v>GMACL</v>
          </cell>
          <cell r="P709" t="str">
            <v>Z1</v>
          </cell>
          <cell r="Q709" t="str">
            <v>Hierarchy</v>
          </cell>
        </row>
        <row r="710">
          <cell r="A710">
            <v>5230200000</v>
          </cell>
          <cell r="B710" t="str">
            <v>Mortgage servicing rights amtz/impairmt-Permanent</v>
          </cell>
          <cell r="C710">
            <v>5230200000</v>
          </cell>
          <cell r="D710">
            <v>5230200000</v>
          </cell>
          <cell r="E710">
            <v>5230200000</v>
          </cell>
          <cell r="F710">
            <v>5230200000</v>
          </cell>
          <cell r="G710" t="str">
            <v>MSRAMOR</v>
          </cell>
          <cell r="H710" t="str">
            <v>SASTVHAN1</v>
          </cell>
          <cell r="I710" t="str">
            <v>TOTSINET</v>
          </cell>
          <cell r="J710" t="str">
            <v>OTHRREV1</v>
          </cell>
          <cell r="K710" t="str">
            <v>OTHRREV</v>
          </cell>
          <cell r="L710" t="str">
            <v>NETREV</v>
          </cell>
          <cell r="M710">
            <v>34</v>
          </cell>
          <cell r="N710">
            <v>3</v>
          </cell>
          <cell r="O710" t="str">
            <v>GMACL</v>
          </cell>
          <cell r="P710" t="str">
            <v>Z1</v>
          </cell>
          <cell r="Q710" t="str">
            <v>Hierarchy</v>
          </cell>
        </row>
        <row r="711">
          <cell r="A711">
            <v>5230300000</v>
          </cell>
          <cell r="B711" t="str">
            <v>Mortgage servicing rights amtz/impairmt-FV assumpt</v>
          </cell>
          <cell r="C711">
            <v>5230300000</v>
          </cell>
          <cell r="D711">
            <v>5230300000</v>
          </cell>
          <cell r="E711">
            <v>5230300000</v>
          </cell>
          <cell r="F711">
            <v>5230300000</v>
          </cell>
          <cell r="G711" t="str">
            <v>MSRAMOR</v>
          </cell>
          <cell r="H711" t="str">
            <v>SASTVHAN1</v>
          </cell>
          <cell r="I711" t="str">
            <v>TOTSINET</v>
          </cell>
          <cell r="J711" t="str">
            <v>OTHRREV1</v>
          </cell>
          <cell r="K711" t="str">
            <v>OTHRREV</v>
          </cell>
          <cell r="L711" t="str">
            <v>NETREV</v>
          </cell>
          <cell r="M711">
            <v>34</v>
          </cell>
          <cell r="N711">
            <v>3</v>
          </cell>
          <cell r="O711" t="str">
            <v>GMACL</v>
          </cell>
          <cell r="P711" t="str">
            <v>Z1</v>
          </cell>
          <cell r="Q711" t="str">
            <v>Hierarchy</v>
          </cell>
        </row>
        <row r="712">
          <cell r="A712">
            <v>5230400000</v>
          </cell>
          <cell r="B712" t="str">
            <v>Mortgage servicing rights amtz/impairmt-Other chan</v>
          </cell>
          <cell r="C712">
            <v>5230400000</v>
          </cell>
          <cell r="D712">
            <v>5230400000</v>
          </cell>
          <cell r="E712">
            <v>5230400000</v>
          </cell>
          <cell r="F712">
            <v>5230400000</v>
          </cell>
          <cell r="G712" t="str">
            <v>MSRAMOR</v>
          </cell>
          <cell r="H712" t="str">
            <v>SASTVHAN1</v>
          </cell>
          <cell r="I712" t="str">
            <v>TOTSINET</v>
          </cell>
          <cell r="J712" t="str">
            <v>OTHRREV1</v>
          </cell>
          <cell r="K712" t="str">
            <v>OTHRREV</v>
          </cell>
          <cell r="L712" t="str">
            <v>NETREV</v>
          </cell>
          <cell r="M712">
            <v>34</v>
          </cell>
          <cell r="N712">
            <v>3</v>
          </cell>
          <cell r="O712" t="str">
            <v>GMACL</v>
          </cell>
          <cell r="P712" t="str">
            <v>Z1</v>
          </cell>
          <cell r="Q712" t="str">
            <v>Hierarchy</v>
          </cell>
        </row>
        <row r="713">
          <cell r="A713">
            <v>5240000000</v>
          </cell>
          <cell r="B713" t="str">
            <v>Insurance losses &amp; loss adjustment expenses - paid</v>
          </cell>
          <cell r="C713">
            <v>5240000000</v>
          </cell>
          <cell r="D713">
            <v>5240000000</v>
          </cell>
          <cell r="E713">
            <v>5240000000</v>
          </cell>
          <cell r="F713">
            <v>5240000000</v>
          </cell>
          <cell r="G713" t="str">
            <v>ILLADEXP2</v>
          </cell>
          <cell r="H713" t="str">
            <v>ILLADEXP1</v>
          </cell>
          <cell r="I713" t="str">
            <v>ILLADEXP</v>
          </cell>
          <cell r="J713" t="str">
            <v>NONIEXP3</v>
          </cell>
          <cell r="K713" t="str">
            <v>NONIEXP2</v>
          </cell>
          <cell r="L713" t="str">
            <v>NONIEXP1</v>
          </cell>
          <cell r="M713">
            <v>34</v>
          </cell>
          <cell r="N713">
            <v>3</v>
          </cell>
          <cell r="O713" t="str">
            <v>GMACL</v>
          </cell>
          <cell r="P713" t="str">
            <v>Z1</v>
          </cell>
          <cell r="Q713" t="str">
            <v>Hierarchy</v>
          </cell>
        </row>
        <row r="714">
          <cell r="A714">
            <v>5240100000</v>
          </cell>
          <cell r="B714" t="str">
            <v>Insurance losses &amp; loss adjustment expenses - chan</v>
          </cell>
          <cell r="C714">
            <v>5240100000</v>
          </cell>
          <cell r="D714">
            <v>5240100000</v>
          </cell>
          <cell r="E714">
            <v>5240100000</v>
          </cell>
          <cell r="F714">
            <v>5240100000</v>
          </cell>
          <cell r="G714" t="str">
            <v>ILLADEXP2</v>
          </cell>
          <cell r="H714" t="str">
            <v>ILLADEXP1</v>
          </cell>
          <cell r="I714" t="str">
            <v>ILLADEXP</v>
          </cell>
          <cell r="J714" t="str">
            <v>NONIEXP3</v>
          </cell>
          <cell r="K714" t="str">
            <v>NONIEXP2</v>
          </cell>
          <cell r="L714" t="str">
            <v>NONIEXP1</v>
          </cell>
          <cell r="M714">
            <v>34</v>
          </cell>
          <cell r="N714">
            <v>3</v>
          </cell>
          <cell r="O714" t="str">
            <v>GMACL</v>
          </cell>
          <cell r="P714" t="str">
            <v>Z1</v>
          </cell>
          <cell r="Q714" t="str">
            <v>Hierarchy</v>
          </cell>
        </row>
        <row r="715">
          <cell r="A715">
            <v>5300000000</v>
          </cell>
          <cell r="B715" t="str">
            <v>Salaries/compensation-Salaries</v>
          </cell>
          <cell r="C715">
            <v>5300000000</v>
          </cell>
          <cell r="D715">
            <v>5300000000</v>
          </cell>
          <cell r="E715">
            <v>5300000000</v>
          </cell>
          <cell r="F715">
            <v>5300000000</v>
          </cell>
          <cell r="G715" t="str">
            <v>SALCOMP1</v>
          </cell>
          <cell r="H715" t="str">
            <v>SALCOMP</v>
          </cell>
          <cell r="I715" t="str">
            <v>COMPBEXP</v>
          </cell>
          <cell r="J715" t="str">
            <v>NONIEXP3</v>
          </cell>
          <cell r="K715" t="str">
            <v>NONIEXP2</v>
          </cell>
          <cell r="L715" t="str">
            <v>NONIEXP1</v>
          </cell>
          <cell r="M715">
            <v>34</v>
          </cell>
          <cell r="N715">
            <v>3</v>
          </cell>
          <cell r="O715" t="str">
            <v>GMACL</v>
          </cell>
          <cell r="P715" t="str">
            <v>Z1</v>
          </cell>
          <cell r="Q715" t="str">
            <v>Hierarchy</v>
          </cell>
        </row>
        <row r="716">
          <cell r="A716">
            <v>5300100000</v>
          </cell>
          <cell r="B716" t="str">
            <v>Salaries/compensation-Temporary employees</v>
          </cell>
          <cell r="C716">
            <v>5300100000</v>
          </cell>
          <cell r="D716">
            <v>5300100000</v>
          </cell>
          <cell r="E716">
            <v>5300100000</v>
          </cell>
          <cell r="F716">
            <v>5300100000</v>
          </cell>
          <cell r="G716" t="str">
            <v>SALCOMP1</v>
          </cell>
          <cell r="H716" t="str">
            <v>SALCOMP</v>
          </cell>
          <cell r="I716" t="str">
            <v>COMPBEXP</v>
          </cell>
          <cell r="J716" t="str">
            <v>NONIEXP3</v>
          </cell>
          <cell r="K716" t="str">
            <v>NONIEXP2</v>
          </cell>
          <cell r="L716" t="str">
            <v>NONIEXP1</v>
          </cell>
          <cell r="M716">
            <v>34</v>
          </cell>
          <cell r="N716">
            <v>3</v>
          </cell>
          <cell r="O716" t="str">
            <v>GMACL</v>
          </cell>
          <cell r="P716" t="str">
            <v>Z1</v>
          </cell>
          <cell r="Q716" t="str">
            <v>Hierarchy</v>
          </cell>
        </row>
        <row r="717">
          <cell r="A717">
            <v>5300200000</v>
          </cell>
          <cell r="B717" t="str">
            <v>Salaries/compensation-Overtime</v>
          </cell>
          <cell r="C717">
            <v>5300200000</v>
          </cell>
          <cell r="D717">
            <v>5300200000</v>
          </cell>
          <cell r="E717">
            <v>5300200000</v>
          </cell>
          <cell r="F717">
            <v>5300200000</v>
          </cell>
          <cell r="G717" t="str">
            <v>SALCOMP1</v>
          </cell>
          <cell r="H717" t="str">
            <v>SALCOMP</v>
          </cell>
          <cell r="I717" t="str">
            <v>COMPBEXP</v>
          </cell>
          <cell r="J717" t="str">
            <v>NONIEXP3</v>
          </cell>
          <cell r="K717" t="str">
            <v>NONIEXP2</v>
          </cell>
          <cell r="L717" t="str">
            <v>NONIEXP1</v>
          </cell>
          <cell r="M717">
            <v>34</v>
          </cell>
          <cell r="N717">
            <v>3</v>
          </cell>
          <cell r="O717" t="str">
            <v>GMACL</v>
          </cell>
          <cell r="P717" t="str">
            <v>Z1</v>
          </cell>
          <cell r="Q717" t="str">
            <v>Hierarchy</v>
          </cell>
        </row>
        <row r="718">
          <cell r="A718">
            <v>5300300000</v>
          </cell>
          <cell r="B718" t="str">
            <v>Salaries/compensation-Incentive Compensation - LTI</v>
          </cell>
          <cell r="C718">
            <v>5300300000</v>
          </cell>
          <cell r="D718">
            <v>5300300000</v>
          </cell>
          <cell r="E718">
            <v>5300300000</v>
          </cell>
          <cell r="F718">
            <v>5300300000</v>
          </cell>
          <cell r="G718" t="str">
            <v>SALCOMP1</v>
          </cell>
          <cell r="H718" t="str">
            <v>SALCOMP</v>
          </cell>
          <cell r="I718" t="str">
            <v>COMPBEXP</v>
          </cell>
          <cell r="J718" t="str">
            <v>NONIEXP3</v>
          </cell>
          <cell r="K718" t="str">
            <v>NONIEXP2</v>
          </cell>
          <cell r="L718" t="str">
            <v>NONIEXP1</v>
          </cell>
          <cell r="M718">
            <v>34</v>
          </cell>
          <cell r="N718">
            <v>3</v>
          </cell>
          <cell r="O718" t="str">
            <v>GMACL</v>
          </cell>
          <cell r="P718" t="str">
            <v>Z1</v>
          </cell>
          <cell r="Q718" t="str">
            <v>Hierarchy</v>
          </cell>
        </row>
        <row r="719">
          <cell r="A719">
            <v>5300400000</v>
          </cell>
          <cell r="B719" t="str">
            <v>Salaries/compensation-Incentive Compensation - AIP</v>
          </cell>
          <cell r="C719">
            <v>5300400000</v>
          </cell>
          <cell r="D719">
            <v>5300400000</v>
          </cell>
          <cell r="E719">
            <v>5300400000</v>
          </cell>
          <cell r="F719">
            <v>5300400000</v>
          </cell>
          <cell r="G719" t="str">
            <v>SALCOMP1</v>
          </cell>
          <cell r="H719" t="str">
            <v>SALCOMP</v>
          </cell>
          <cell r="I719" t="str">
            <v>COMPBEXP</v>
          </cell>
          <cell r="J719" t="str">
            <v>NONIEXP3</v>
          </cell>
          <cell r="K719" t="str">
            <v>NONIEXP2</v>
          </cell>
          <cell r="L719" t="str">
            <v>NONIEXP1</v>
          </cell>
          <cell r="M719">
            <v>34</v>
          </cell>
          <cell r="N719">
            <v>3</v>
          </cell>
          <cell r="O719" t="str">
            <v>GMACL</v>
          </cell>
          <cell r="P719" t="str">
            <v>Z1</v>
          </cell>
          <cell r="Q719" t="str">
            <v>Hierarchy</v>
          </cell>
        </row>
        <row r="720">
          <cell r="A720">
            <v>5300500000</v>
          </cell>
          <cell r="B720" t="str">
            <v>Salaries/compensation-Incentive Compensation - AIP</v>
          </cell>
          <cell r="C720">
            <v>5300500000</v>
          </cell>
          <cell r="D720">
            <v>5300500000</v>
          </cell>
          <cell r="E720">
            <v>5300500000</v>
          </cell>
          <cell r="F720">
            <v>5300500000</v>
          </cell>
          <cell r="G720" t="str">
            <v>SALCOMP1</v>
          </cell>
          <cell r="H720" t="str">
            <v>SALCOMP</v>
          </cell>
          <cell r="I720" t="str">
            <v>COMPBEXP</v>
          </cell>
          <cell r="J720" t="str">
            <v>NONIEXP3</v>
          </cell>
          <cell r="K720" t="str">
            <v>NONIEXP2</v>
          </cell>
          <cell r="L720" t="str">
            <v>NONIEXP1</v>
          </cell>
          <cell r="M720">
            <v>34</v>
          </cell>
          <cell r="N720">
            <v>3</v>
          </cell>
          <cell r="O720" t="str">
            <v>GMACL</v>
          </cell>
          <cell r="P720" t="str">
            <v>Z1</v>
          </cell>
          <cell r="Q720" t="str">
            <v>Hierarchy</v>
          </cell>
        </row>
        <row r="721">
          <cell r="A721">
            <v>5300600000</v>
          </cell>
          <cell r="B721" t="str">
            <v>Salaries/compensation-Incentive Compensation - MPI</v>
          </cell>
          <cell r="C721">
            <v>5300600000</v>
          </cell>
          <cell r="D721">
            <v>5300600000</v>
          </cell>
          <cell r="E721">
            <v>5300600000</v>
          </cell>
          <cell r="F721">
            <v>5300600000</v>
          </cell>
          <cell r="G721" t="str">
            <v>SALCOMP1</v>
          </cell>
          <cell r="H721" t="str">
            <v>SALCOMP</v>
          </cell>
          <cell r="I721" t="str">
            <v>COMPBEXP</v>
          </cell>
          <cell r="J721" t="str">
            <v>NONIEXP3</v>
          </cell>
          <cell r="K721" t="str">
            <v>NONIEXP2</v>
          </cell>
          <cell r="L721" t="str">
            <v>NONIEXP1</v>
          </cell>
          <cell r="M721">
            <v>34</v>
          </cell>
          <cell r="N721">
            <v>3</v>
          </cell>
          <cell r="O721" t="str">
            <v>GMACL</v>
          </cell>
          <cell r="P721" t="str">
            <v>Z1</v>
          </cell>
          <cell r="Q721" t="str">
            <v>Hierarchy</v>
          </cell>
        </row>
        <row r="722">
          <cell r="A722">
            <v>5300700000</v>
          </cell>
          <cell r="B722" t="str">
            <v>Salaries/compensation-Incentive Compensation - Oth</v>
          </cell>
          <cell r="C722">
            <v>5300700000</v>
          </cell>
          <cell r="D722">
            <v>5300700000</v>
          </cell>
          <cell r="E722">
            <v>5300700000</v>
          </cell>
          <cell r="F722">
            <v>5300700000</v>
          </cell>
          <cell r="G722" t="str">
            <v>SALCOMP1</v>
          </cell>
          <cell r="H722" t="str">
            <v>SALCOMP</v>
          </cell>
          <cell r="I722" t="str">
            <v>COMPBEXP</v>
          </cell>
          <cell r="J722" t="str">
            <v>NONIEXP3</v>
          </cell>
          <cell r="K722" t="str">
            <v>NONIEXP2</v>
          </cell>
          <cell r="L722" t="str">
            <v>NONIEXP1</v>
          </cell>
          <cell r="M722">
            <v>34</v>
          </cell>
          <cell r="N722">
            <v>3</v>
          </cell>
          <cell r="O722" t="str">
            <v>GMACL</v>
          </cell>
          <cell r="P722" t="str">
            <v>Z1</v>
          </cell>
          <cell r="Q722" t="str">
            <v>Hierarchy</v>
          </cell>
        </row>
        <row r="723">
          <cell r="A723">
            <v>5300800000</v>
          </cell>
          <cell r="B723" t="str">
            <v>Salaries/compensation-Bonuses</v>
          </cell>
          <cell r="C723">
            <v>5300800000</v>
          </cell>
          <cell r="D723">
            <v>5300800000</v>
          </cell>
          <cell r="E723">
            <v>5300800000</v>
          </cell>
          <cell r="F723">
            <v>5300800000</v>
          </cell>
          <cell r="G723" t="str">
            <v>SALCOMP1</v>
          </cell>
          <cell r="H723" t="str">
            <v>SALCOMP</v>
          </cell>
          <cell r="I723" t="str">
            <v>COMPBEXP</v>
          </cell>
          <cell r="J723" t="str">
            <v>NONIEXP3</v>
          </cell>
          <cell r="K723" t="str">
            <v>NONIEXP2</v>
          </cell>
          <cell r="L723" t="str">
            <v>NONIEXP1</v>
          </cell>
          <cell r="M723">
            <v>34</v>
          </cell>
          <cell r="N723">
            <v>3</v>
          </cell>
          <cell r="O723" t="str">
            <v>GMACL</v>
          </cell>
          <cell r="P723" t="str">
            <v>Z1</v>
          </cell>
          <cell r="Q723" t="str">
            <v>Hierarchy</v>
          </cell>
        </row>
        <row r="724">
          <cell r="A724">
            <v>5300900000</v>
          </cell>
          <cell r="B724" t="str">
            <v>Salaries/compensation-Commissions</v>
          </cell>
          <cell r="C724">
            <v>5300900000</v>
          </cell>
          <cell r="D724">
            <v>5300900000</v>
          </cell>
          <cell r="E724">
            <v>5300900000</v>
          </cell>
          <cell r="F724">
            <v>5300900000</v>
          </cell>
          <cell r="G724" t="str">
            <v>SALCOMP1</v>
          </cell>
          <cell r="H724" t="str">
            <v>SALCOMP</v>
          </cell>
          <cell r="I724" t="str">
            <v>COMPBEXP</v>
          </cell>
          <cell r="J724" t="str">
            <v>NONIEXP3</v>
          </cell>
          <cell r="K724" t="str">
            <v>NONIEXP2</v>
          </cell>
          <cell r="L724" t="str">
            <v>NONIEXP1</v>
          </cell>
          <cell r="M724">
            <v>34</v>
          </cell>
          <cell r="N724">
            <v>3</v>
          </cell>
          <cell r="O724" t="str">
            <v>GMACL</v>
          </cell>
          <cell r="P724" t="str">
            <v>Z1</v>
          </cell>
          <cell r="Q724" t="str">
            <v>Hierarchy</v>
          </cell>
        </row>
        <row r="725">
          <cell r="A725">
            <v>5301000000</v>
          </cell>
          <cell r="B725" t="str">
            <v>Salaries/compensation-Additional compensation</v>
          </cell>
          <cell r="C725">
            <v>5301000000</v>
          </cell>
          <cell r="D725">
            <v>5301000000</v>
          </cell>
          <cell r="E725">
            <v>5301000000</v>
          </cell>
          <cell r="F725">
            <v>5301000000</v>
          </cell>
          <cell r="G725" t="str">
            <v>SALCOMP1</v>
          </cell>
          <cell r="H725" t="str">
            <v>SALCOMP</v>
          </cell>
          <cell r="I725" t="str">
            <v>COMPBEXP</v>
          </cell>
          <cell r="J725" t="str">
            <v>NONIEXP3</v>
          </cell>
          <cell r="K725" t="str">
            <v>NONIEXP2</v>
          </cell>
          <cell r="L725" t="str">
            <v>NONIEXP1</v>
          </cell>
          <cell r="M725">
            <v>34</v>
          </cell>
          <cell r="N725">
            <v>3</v>
          </cell>
          <cell r="O725" t="str">
            <v>GMACL</v>
          </cell>
          <cell r="P725" t="str">
            <v>Z1</v>
          </cell>
          <cell r="Q725" t="str">
            <v>Hierarchy</v>
          </cell>
        </row>
        <row r="726">
          <cell r="A726">
            <v>5301100000</v>
          </cell>
          <cell r="B726" t="str">
            <v>Salaries/compensation-Loan origination cost deferr</v>
          </cell>
          <cell r="C726">
            <v>5301100000</v>
          </cell>
          <cell r="D726">
            <v>5301100000</v>
          </cell>
          <cell r="E726">
            <v>5301100000</v>
          </cell>
          <cell r="F726">
            <v>5301100000</v>
          </cell>
          <cell r="G726" t="str">
            <v>SALCOMP1</v>
          </cell>
          <cell r="H726" t="str">
            <v>SALCOMP</v>
          </cell>
          <cell r="I726" t="str">
            <v>COMPBEXP</v>
          </cell>
          <cell r="J726" t="str">
            <v>NONIEXP3</v>
          </cell>
          <cell r="K726" t="str">
            <v>NONIEXP2</v>
          </cell>
          <cell r="L726" t="str">
            <v>NONIEXP1</v>
          </cell>
          <cell r="M726">
            <v>34</v>
          </cell>
          <cell r="N726">
            <v>3</v>
          </cell>
          <cell r="O726" t="str">
            <v>GMACL</v>
          </cell>
          <cell r="P726" t="str">
            <v>Z1</v>
          </cell>
          <cell r="Q726" t="str">
            <v>Hierarchy</v>
          </cell>
        </row>
        <row r="727">
          <cell r="A727">
            <v>5301200000</v>
          </cell>
          <cell r="B727" t="str">
            <v>Salaries/compensation-Incentive Compensation - SAR</v>
          </cell>
          <cell r="C727">
            <v>5301200000</v>
          </cell>
          <cell r="D727">
            <v>5301200000</v>
          </cell>
          <cell r="E727">
            <v>5301200000</v>
          </cell>
          <cell r="F727">
            <v>5301200000</v>
          </cell>
          <cell r="G727" t="str">
            <v>SALCOMP1</v>
          </cell>
          <cell r="H727" t="str">
            <v>SALCOMP</v>
          </cell>
          <cell r="I727" t="str">
            <v>COMPBEXP</v>
          </cell>
          <cell r="J727" t="str">
            <v>NONIEXP3</v>
          </cell>
          <cell r="K727" t="str">
            <v>NONIEXP2</v>
          </cell>
          <cell r="L727" t="str">
            <v>NONIEXP1</v>
          </cell>
          <cell r="M727">
            <v>34</v>
          </cell>
          <cell r="N727">
            <v>3</v>
          </cell>
          <cell r="O727" t="str">
            <v>GMACL</v>
          </cell>
          <cell r="P727" t="str">
            <v>Z1</v>
          </cell>
          <cell r="Q727" t="str">
            <v>Hierarchy</v>
          </cell>
        </row>
        <row r="728">
          <cell r="A728">
            <v>5301300000</v>
          </cell>
          <cell r="B728" t="str">
            <v>Salaries/compensation-Incentive Compensation - RSU</v>
          </cell>
          <cell r="C728">
            <v>5301300000</v>
          </cell>
          <cell r="D728">
            <v>5301300000</v>
          </cell>
          <cell r="E728">
            <v>5301300000</v>
          </cell>
          <cell r="F728">
            <v>5301300000</v>
          </cell>
          <cell r="G728" t="str">
            <v>SALCOMP1</v>
          </cell>
          <cell r="H728" t="str">
            <v>SALCOMP</v>
          </cell>
          <cell r="I728" t="str">
            <v>COMPBEXP</v>
          </cell>
          <cell r="J728" t="str">
            <v>NONIEXP3</v>
          </cell>
          <cell r="K728" t="str">
            <v>NONIEXP2</v>
          </cell>
          <cell r="L728" t="str">
            <v>NONIEXP1</v>
          </cell>
          <cell r="M728">
            <v>34</v>
          </cell>
          <cell r="N728">
            <v>3</v>
          </cell>
          <cell r="O728" t="str">
            <v>GMACL</v>
          </cell>
          <cell r="P728" t="str">
            <v>Z1</v>
          </cell>
          <cell r="Q728" t="str">
            <v>Hierarchy</v>
          </cell>
        </row>
        <row r="729">
          <cell r="A729">
            <v>5303000000</v>
          </cell>
          <cell r="B729" t="str">
            <v>Benefits-401K</v>
          </cell>
          <cell r="C729">
            <v>5303000000</v>
          </cell>
          <cell r="D729">
            <v>5303000000</v>
          </cell>
          <cell r="E729">
            <v>5303000000</v>
          </cell>
          <cell r="F729">
            <v>5303000000</v>
          </cell>
          <cell r="G729" t="str">
            <v>EMPLBEN1</v>
          </cell>
          <cell r="H729" t="str">
            <v>EMPLBEN</v>
          </cell>
          <cell r="I729" t="str">
            <v>COMPBEXP</v>
          </cell>
          <cell r="J729" t="str">
            <v>NONIEXP3</v>
          </cell>
          <cell r="K729" t="str">
            <v>NONIEXP2</v>
          </cell>
          <cell r="L729" t="str">
            <v>NONIEXP1</v>
          </cell>
          <cell r="M729">
            <v>34</v>
          </cell>
          <cell r="N729">
            <v>3</v>
          </cell>
          <cell r="O729" t="str">
            <v>GMACL</v>
          </cell>
          <cell r="P729" t="str">
            <v>Z1</v>
          </cell>
          <cell r="Q729" t="str">
            <v>Hierarchy</v>
          </cell>
        </row>
        <row r="730">
          <cell r="A730">
            <v>5303100000</v>
          </cell>
          <cell r="B730" t="str">
            <v>Benefits-401K Plan expenses</v>
          </cell>
          <cell r="C730">
            <v>5303100000</v>
          </cell>
          <cell r="D730">
            <v>5303100000</v>
          </cell>
          <cell r="E730">
            <v>5303100000</v>
          </cell>
          <cell r="F730">
            <v>5303100000</v>
          </cell>
          <cell r="G730" t="str">
            <v>EMPLBEN1</v>
          </cell>
          <cell r="H730" t="str">
            <v>EMPLBEN</v>
          </cell>
          <cell r="I730" t="str">
            <v>COMPBEXP</v>
          </cell>
          <cell r="J730" t="str">
            <v>NONIEXP3</v>
          </cell>
          <cell r="K730" t="str">
            <v>NONIEXP2</v>
          </cell>
          <cell r="L730" t="str">
            <v>NONIEXP1</v>
          </cell>
          <cell r="M730">
            <v>34</v>
          </cell>
          <cell r="N730">
            <v>3</v>
          </cell>
          <cell r="O730" t="str">
            <v>GMACL</v>
          </cell>
          <cell r="P730" t="str">
            <v>Z1</v>
          </cell>
          <cell r="Q730" t="str">
            <v>Hierarchy</v>
          </cell>
        </row>
        <row r="731">
          <cell r="A731">
            <v>5304000000</v>
          </cell>
          <cell r="B731" t="str">
            <v>Retiremt &amp; post-retiremt (OPEB) benefits-Employee</v>
          </cell>
          <cell r="C731">
            <v>5304000000</v>
          </cell>
          <cell r="D731">
            <v>5304000000</v>
          </cell>
          <cell r="E731">
            <v>5304000000</v>
          </cell>
          <cell r="F731">
            <v>5304000000</v>
          </cell>
          <cell r="G731" t="str">
            <v>EMPLBEN2</v>
          </cell>
          <cell r="H731" t="str">
            <v>EMPLBEN</v>
          </cell>
          <cell r="I731" t="str">
            <v>COMPBEXP</v>
          </cell>
          <cell r="J731" t="str">
            <v>NONIEXP3</v>
          </cell>
          <cell r="K731" t="str">
            <v>NONIEXP2</v>
          </cell>
          <cell r="L731" t="str">
            <v>NONIEXP1</v>
          </cell>
          <cell r="M731">
            <v>34</v>
          </cell>
          <cell r="N731">
            <v>3</v>
          </cell>
          <cell r="O731" t="str">
            <v>GMACL</v>
          </cell>
          <cell r="P731" t="str">
            <v>Z1</v>
          </cell>
          <cell r="Q731" t="str">
            <v>Hierarchy</v>
          </cell>
        </row>
        <row r="732">
          <cell r="A732">
            <v>5304100000</v>
          </cell>
          <cell r="B732" t="str">
            <v>Retiremt &amp; post-retiremt (OPEB) benefits-Post Reti</v>
          </cell>
          <cell r="C732">
            <v>5304100000</v>
          </cell>
          <cell r="D732">
            <v>5304100000</v>
          </cell>
          <cell r="E732">
            <v>5304100000</v>
          </cell>
          <cell r="F732">
            <v>5304100000</v>
          </cell>
          <cell r="G732" t="str">
            <v>EMPLBEN2</v>
          </cell>
          <cell r="H732" t="str">
            <v>EMPLBEN</v>
          </cell>
          <cell r="I732" t="str">
            <v>COMPBEXP</v>
          </cell>
          <cell r="J732" t="str">
            <v>NONIEXP3</v>
          </cell>
          <cell r="K732" t="str">
            <v>NONIEXP2</v>
          </cell>
          <cell r="L732" t="str">
            <v>NONIEXP1</v>
          </cell>
          <cell r="M732">
            <v>34</v>
          </cell>
          <cell r="N732">
            <v>3</v>
          </cell>
          <cell r="O732" t="str">
            <v>GMACL</v>
          </cell>
          <cell r="P732" t="str">
            <v>Z1</v>
          </cell>
          <cell r="Q732" t="str">
            <v>Hierarchy</v>
          </cell>
        </row>
        <row r="733">
          <cell r="A733">
            <v>5304200000</v>
          </cell>
          <cell r="B733" t="str">
            <v>Retiremt &amp; post-retiremt (OPEB) benefits-Post Reti</v>
          </cell>
          <cell r="C733">
            <v>5304200000</v>
          </cell>
          <cell r="D733">
            <v>5304200000</v>
          </cell>
          <cell r="E733">
            <v>5304200000</v>
          </cell>
          <cell r="F733">
            <v>5304200000</v>
          </cell>
          <cell r="G733" t="str">
            <v>EMPLBEN2</v>
          </cell>
          <cell r="H733" t="str">
            <v>EMPLBEN</v>
          </cell>
          <cell r="I733" t="str">
            <v>COMPBEXP</v>
          </cell>
          <cell r="J733" t="str">
            <v>NONIEXP3</v>
          </cell>
          <cell r="K733" t="str">
            <v>NONIEXP2</v>
          </cell>
          <cell r="L733" t="str">
            <v>NONIEXP1</v>
          </cell>
          <cell r="M733">
            <v>34</v>
          </cell>
          <cell r="N733">
            <v>3</v>
          </cell>
          <cell r="O733" t="str">
            <v>GMACL</v>
          </cell>
          <cell r="P733" t="str">
            <v>Z1</v>
          </cell>
          <cell r="Q733" t="str">
            <v>Hierarchy</v>
          </cell>
        </row>
        <row r="734">
          <cell r="A734">
            <v>5305000000</v>
          </cell>
          <cell r="B734" t="str">
            <v>Employee insurance &amp; other benefits exp-Other</v>
          </cell>
          <cell r="C734">
            <v>5305000000</v>
          </cell>
          <cell r="D734">
            <v>5305000000</v>
          </cell>
          <cell r="E734">
            <v>5305000000</v>
          </cell>
          <cell r="F734">
            <v>5305000000</v>
          </cell>
          <cell r="G734" t="str">
            <v>EMPLBEN3</v>
          </cell>
          <cell r="H734" t="str">
            <v>EMPLBEN</v>
          </cell>
          <cell r="I734" t="str">
            <v>COMPBEXP</v>
          </cell>
          <cell r="J734" t="str">
            <v>NONIEXP3</v>
          </cell>
          <cell r="K734" t="str">
            <v>NONIEXP2</v>
          </cell>
          <cell r="L734" t="str">
            <v>NONIEXP1</v>
          </cell>
          <cell r="M734">
            <v>34</v>
          </cell>
          <cell r="N734">
            <v>3</v>
          </cell>
          <cell r="O734" t="str">
            <v>GMACL</v>
          </cell>
          <cell r="P734" t="str">
            <v>Z1</v>
          </cell>
          <cell r="Q734" t="str">
            <v>Hierarchy</v>
          </cell>
        </row>
        <row r="735">
          <cell r="A735">
            <v>5305100000</v>
          </cell>
          <cell r="B735" t="str">
            <v>Employee insurance &amp; other benefits exp-Extended d</v>
          </cell>
          <cell r="C735">
            <v>5305100000</v>
          </cell>
          <cell r="D735">
            <v>5305100000</v>
          </cell>
          <cell r="E735">
            <v>5305100000</v>
          </cell>
          <cell r="F735">
            <v>5305100000</v>
          </cell>
          <cell r="G735" t="str">
            <v>EMPLBEN3</v>
          </cell>
          <cell r="H735" t="str">
            <v>EMPLBEN</v>
          </cell>
          <cell r="I735" t="str">
            <v>COMPBEXP</v>
          </cell>
          <cell r="J735" t="str">
            <v>NONIEXP3</v>
          </cell>
          <cell r="K735" t="str">
            <v>NONIEXP2</v>
          </cell>
          <cell r="L735" t="str">
            <v>NONIEXP1</v>
          </cell>
          <cell r="M735">
            <v>34</v>
          </cell>
          <cell r="N735">
            <v>3</v>
          </cell>
          <cell r="O735" t="str">
            <v>GMACL</v>
          </cell>
          <cell r="P735" t="str">
            <v>Z1</v>
          </cell>
          <cell r="Q735" t="str">
            <v>Hierarchy</v>
          </cell>
        </row>
        <row r="736">
          <cell r="A736">
            <v>5306000000</v>
          </cell>
          <cell r="B736" t="str">
            <v>Employee taxes-</v>
          </cell>
          <cell r="C736">
            <v>5306000000</v>
          </cell>
          <cell r="D736">
            <v>5306000000</v>
          </cell>
          <cell r="E736">
            <v>5306000000</v>
          </cell>
          <cell r="F736">
            <v>5306000000</v>
          </cell>
          <cell r="G736" t="str">
            <v>EMPLBEN4</v>
          </cell>
          <cell r="H736" t="str">
            <v>EMPLBEN</v>
          </cell>
          <cell r="I736" t="str">
            <v>COMPBEXP</v>
          </cell>
          <cell r="J736" t="str">
            <v>NONIEXP3</v>
          </cell>
          <cell r="K736" t="str">
            <v>NONIEXP2</v>
          </cell>
          <cell r="L736" t="str">
            <v>NONIEXP1</v>
          </cell>
          <cell r="M736">
            <v>34</v>
          </cell>
          <cell r="N736">
            <v>3</v>
          </cell>
          <cell r="O736" t="str">
            <v>GMACL</v>
          </cell>
          <cell r="P736" t="str">
            <v>Z1</v>
          </cell>
          <cell r="Q736" t="str">
            <v>Hierarchy</v>
          </cell>
        </row>
        <row r="737">
          <cell r="A737">
            <v>5307000000</v>
          </cell>
          <cell r="B737" t="str">
            <v>Other employee expenses</v>
          </cell>
          <cell r="C737">
            <v>5307000000</v>
          </cell>
          <cell r="D737">
            <v>5307000000</v>
          </cell>
          <cell r="E737">
            <v>5307000000</v>
          </cell>
          <cell r="F737">
            <v>5307000000</v>
          </cell>
          <cell r="G737" t="str">
            <v>EMPLBEN5</v>
          </cell>
          <cell r="H737" t="str">
            <v>EMPLBEN</v>
          </cell>
          <cell r="I737" t="str">
            <v>COMPBEXP</v>
          </cell>
          <cell r="J737" t="str">
            <v>NONIEXP3</v>
          </cell>
          <cell r="K737" t="str">
            <v>NONIEXP2</v>
          </cell>
          <cell r="L737" t="str">
            <v>NONIEXP1</v>
          </cell>
          <cell r="M737">
            <v>34</v>
          </cell>
          <cell r="N737">
            <v>3</v>
          </cell>
          <cell r="O737" t="str">
            <v>GMACL</v>
          </cell>
          <cell r="P737" t="str">
            <v>Z1</v>
          </cell>
          <cell r="Q737" t="str">
            <v>Hierarchy</v>
          </cell>
        </row>
        <row r="738">
          <cell r="A738">
            <v>5307100000</v>
          </cell>
          <cell r="B738" t="str">
            <v>Other employee expenses-Provision for separation &amp;</v>
          </cell>
          <cell r="C738">
            <v>5307100000</v>
          </cell>
          <cell r="D738">
            <v>5307100000</v>
          </cell>
          <cell r="E738">
            <v>5307100000</v>
          </cell>
          <cell r="F738">
            <v>5307100000</v>
          </cell>
          <cell r="G738" t="str">
            <v>EMPLBEN5</v>
          </cell>
          <cell r="H738" t="str">
            <v>EMPLBEN</v>
          </cell>
          <cell r="I738" t="str">
            <v>COMPBEXP</v>
          </cell>
          <cell r="J738" t="str">
            <v>NONIEXP3</v>
          </cell>
          <cell r="K738" t="str">
            <v>NONIEXP2</v>
          </cell>
          <cell r="L738" t="str">
            <v>NONIEXP1</v>
          </cell>
          <cell r="M738">
            <v>34</v>
          </cell>
          <cell r="N738">
            <v>3</v>
          </cell>
          <cell r="O738" t="str">
            <v>GMACL</v>
          </cell>
          <cell r="P738" t="str">
            <v>Z1</v>
          </cell>
          <cell r="Q738" t="str">
            <v>Hierarchy</v>
          </cell>
        </row>
        <row r="739">
          <cell r="A739">
            <v>5308000000</v>
          </cell>
          <cell r="B739" t="str">
            <v>Lease &amp; loan administration</v>
          </cell>
          <cell r="C739">
            <v>5308000000</v>
          </cell>
          <cell r="D739">
            <v>5308000000</v>
          </cell>
          <cell r="E739">
            <v>5308000000</v>
          </cell>
          <cell r="F739">
            <v>5308000000</v>
          </cell>
          <cell r="G739" t="str">
            <v>OTHOPEX15</v>
          </cell>
          <cell r="H739" t="str">
            <v>OTHOPEX2</v>
          </cell>
          <cell r="I739" t="str">
            <v>OTHOPEX1</v>
          </cell>
          <cell r="J739" t="str">
            <v>NONIEXP3</v>
          </cell>
          <cell r="K739" t="str">
            <v>NONIEXP2</v>
          </cell>
          <cell r="L739" t="str">
            <v>NONIEXP1</v>
          </cell>
          <cell r="M739">
            <v>34</v>
          </cell>
          <cell r="N739">
            <v>3</v>
          </cell>
          <cell r="O739" t="str">
            <v>GMACL</v>
          </cell>
          <cell r="P739" t="str">
            <v>Z1</v>
          </cell>
          <cell r="Q739" t="str">
            <v>Hierarchy</v>
          </cell>
        </row>
        <row r="740">
          <cell r="A740">
            <v>5308100000</v>
          </cell>
          <cell r="B740" t="str">
            <v>Lease &amp; loan administration - Securitization</v>
          </cell>
          <cell r="C740">
            <v>5308100000</v>
          </cell>
          <cell r="D740">
            <v>5308100000</v>
          </cell>
          <cell r="E740">
            <v>5308100000</v>
          </cell>
          <cell r="F740">
            <v>5308100000</v>
          </cell>
          <cell r="G740" t="str">
            <v>OTHOPEX15</v>
          </cell>
          <cell r="H740" t="str">
            <v>OTHOPEX2</v>
          </cell>
          <cell r="I740" t="str">
            <v>OTHOPEX1</v>
          </cell>
          <cell r="J740" t="str">
            <v>NONIEXP3</v>
          </cell>
          <cell r="K740" t="str">
            <v>NONIEXP2</v>
          </cell>
          <cell r="L740" t="str">
            <v>NONIEXP1</v>
          </cell>
          <cell r="M740">
            <v>34</v>
          </cell>
          <cell r="N740">
            <v>3</v>
          </cell>
          <cell r="O740" t="str">
            <v>GMACL</v>
          </cell>
          <cell r="P740" t="str">
            <v>Z1</v>
          </cell>
          <cell r="Q740" t="str">
            <v>Hierarchy</v>
          </cell>
        </row>
        <row r="741">
          <cell r="A741">
            <v>5309000000</v>
          </cell>
          <cell r="B741" t="str">
            <v>Insurance administrative expenses</v>
          </cell>
          <cell r="C741">
            <v>5309000000</v>
          </cell>
          <cell r="D741">
            <v>5309000000</v>
          </cell>
          <cell r="E741">
            <v>5309000000</v>
          </cell>
          <cell r="F741">
            <v>5309000000</v>
          </cell>
          <cell r="G741" t="str">
            <v>OTHOPEX13</v>
          </cell>
          <cell r="H741" t="str">
            <v>OTHOPEX2</v>
          </cell>
          <cell r="I741" t="str">
            <v>OTHOPEX1</v>
          </cell>
          <cell r="J741" t="str">
            <v>NONIEXP3</v>
          </cell>
          <cell r="K741" t="str">
            <v>NONIEXP2</v>
          </cell>
          <cell r="L741" t="str">
            <v>NONIEXP1</v>
          </cell>
          <cell r="M741">
            <v>34</v>
          </cell>
          <cell r="N741">
            <v>3</v>
          </cell>
          <cell r="O741" t="str">
            <v>GMACL</v>
          </cell>
          <cell r="P741" t="str">
            <v>Z1</v>
          </cell>
          <cell r="Q741" t="str">
            <v>Hierarchy</v>
          </cell>
        </row>
        <row r="742">
          <cell r="A742">
            <v>5310000000</v>
          </cell>
          <cell r="B742" t="str">
            <v>Insurance commissions expense</v>
          </cell>
          <cell r="C742">
            <v>5310000000</v>
          </cell>
          <cell r="D742">
            <v>5310000000</v>
          </cell>
          <cell r="E742">
            <v>5310000000</v>
          </cell>
          <cell r="F742">
            <v>5310000000</v>
          </cell>
          <cell r="G742" t="str">
            <v>OTHOPEX14</v>
          </cell>
          <cell r="H742" t="str">
            <v>OTHOPEX2</v>
          </cell>
          <cell r="I742" t="str">
            <v>OTHOPEX1</v>
          </cell>
          <cell r="J742" t="str">
            <v>NONIEXP3</v>
          </cell>
          <cell r="K742" t="str">
            <v>NONIEXP2</v>
          </cell>
          <cell r="L742" t="str">
            <v>NONIEXP1</v>
          </cell>
          <cell r="M742">
            <v>34</v>
          </cell>
          <cell r="N742">
            <v>3</v>
          </cell>
          <cell r="O742" t="str">
            <v>GMACL</v>
          </cell>
          <cell r="P742" t="str">
            <v>Z1</v>
          </cell>
          <cell r="Q742" t="str">
            <v>Hierarchy</v>
          </cell>
        </row>
        <row r="743">
          <cell r="A743">
            <v>5400000000</v>
          </cell>
          <cell r="B743" t="str">
            <v>Operating lease (gain) loss on sale-Customer Retur</v>
          </cell>
          <cell r="C743">
            <v>5400000000</v>
          </cell>
          <cell r="D743">
            <v>5400000000</v>
          </cell>
          <cell r="E743">
            <v>5400000000</v>
          </cell>
          <cell r="F743">
            <v>5400000000</v>
          </cell>
          <cell r="G743" t="str">
            <v>OPLSDEPX</v>
          </cell>
          <cell r="H743" t="str">
            <v>NTOPLSREV1</v>
          </cell>
          <cell r="I743" t="str">
            <v>DEXOLA</v>
          </cell>
          <cell r="J743" t="str">
            <v>NETFINREV1</v>
          </cell>
          <cell r="K743" t="str">
            <v>NETFINREV</v>
          </cell>
          <cell r="L743" t="str">
            <v>NETREV</v>
          </cell>
          <cell r="M743">
            <v>34</v>
          </cell>
          <cell r="N743">
            <v>3</v>
          </cell>
          <cell r="O743" t="str">
            <v>GMACL</v>
          </cell>
          <cell r="P743" t="str">
            <v>Z1</v>
          </cell>
          <cell r="Q743" t="str">
            <v>Hierarchy</v>
          </cell>
        </row>
        <row r="744">
          <cell r="A744">
            <v>5400100000</v>
          </cell>
          <cell r="B744" t="str">
            <v>Operating lease (gain) loss on sale-GM Payment rei</v>
          </cell>
          <cell r="C744">
            <v>5400100000</v>
          </cell>
          <cell r="D744">
            <v>5400100000</v>
          </cell>
          <cell r="E744">
            <v>5400100000</v>
          </cell>
          <cell r="F744">
            <v>5400100000</v>
          </cell>
          <cell r="G744" t="str">
            <v>OPLSDEPX</v>
          </cell>
          <cell r="H744" t="str">
            <v>NTOPLSREV1</v>
          </cell>
          <cell r="I744" t="str">
            <v>DEXOLA</v>
          </cell>
          <cell r="J744" t="str">
            <v>NETFINREV1</v>
          </cell>
          <cell r="K744" t="str">
            <v>NETFINREV</v>
          </cell>
          <cell r="L744" t="str">
            <v>NETREV</v>
          </cell>
          <cell r="M744">
            <v>34</v>
          </cell>
          <cell r="N744">
            <v>3</v>
          </cell>
          <cell r="O744" t="str">
            <v>GMACL</v>
          </cell>
          <cell r="P744" t="str">
            <v>Z1</v>
          </cell>
          <cell r="Q744" t="str">
            <v>Hierarchy</v>
          </cell>
        </row>
        <row r="745">
          <cell r="A745">
            <v>5401000000</v>
          </cell>
          <cell r="B745" t="str">
            <v>Collection &amp; repossession expenses-Automobile expe</v>
          </cell>
          <cell r="C745">
            <v>5401000000</v>
          </cell>
          <cell r="D745">
            <v>5401000000</v>
          </cell>
          <cell r="E745">
            <v>5401000000</v>
          </cell>
          <cell r="F745">
            <v>5401000000</v>
          </cell>
          <cell r="G745" t="str">
            <v>OTHOPEX5</v>
          </cell>
          <cell r="H745" t="str">
            <v>OTHOPEX2</v>
          </cell>
          <cell r="I745" t="str">
            <v>OTHOPEX1</v>
          </cell>
          <cell r="J745" t="str">
            <v>NONIEXP3</v>
          </cell>
          <cell r="K745" t="str">
            <v>NONIEXP2</v>
          </cell>
          <cell r="L745" t="str">
            <v>NONIEXP1</v>
          </cell>
          <cell r="M745">
            <v>34</v>
          </cell>
          <cell r="N745">
            <v>3</v>
          </cell>
          <cell r="O745" t="str">
            <v>GMACL</v>
          </cell>
          <cell r="P745" t="str">
            <v>Z1</v>
          </cell>
          <cell r="Q745" t="str">
            <v>Hierarchy</v>
          </cell>
        </row>
        <row r="746">
          <cell r="A746">
            <v>5401100000</v>
          </cell>
          <cell r="B746" t="str">
            <v>Collection &amp; repossession expenses-Collection serv</v>
          </cell>
          <cell r="C746">
            <v>5401100000</v>
          </cell>
          <cell r="D746">
            <v>5401100000</v>
          </cell>
          <cell r="E746">
            <v>5401100000</v>
          </cell>
          <cell r="F746">
            <v>5401100000</v>
          </cell>
          <cell r="G746" t="str">
            <v>OTHOPEX5</v>
          </cell>
          <cell r="H746" t="str">
            <v>OTHOPEX2</v>
          </cell>
          <cell r="I746" t="str">
            <v>OTHOPEX1</v>
          </cell>
          <cell r="J746" t="str">
            <v>NONIEXP3</v>
          </cell>
          <cell r="K746" t="str">
            <v>NONIEXP2</v>
          </cell>
          <cell r="L746" t="str">
            <v>NONIEXP1</v>
          </cell>
          <cell r="M746">
            <v>34</v>
          </cell>
          <cell r="N746">
            <v>3</v>
          </cell>
          <cell r="O746" t="str">
            <v>GMACL</v>
          </cell>
          <cell r="P746" t="str">
            <v>Z1</v>
          </cell>
          <cell r="Q746" t="str">
            <v>Hierarchy</v>
          </cell>
        </row>
        <row r="747">
          <cell r="A747">
            <v>5401200000</v>
          </cell>
          <cell r="B747" t="str">
            <v>Collection &amp; repossession expenses-Repo valuation</v>
          </cell>
          <cell r="C747">
            <v>5401200000</v>
          </cell>
          <cell r="D747">
            <v>5401200000</v>
          </cell>
          <cell r="E747">
            <v>5401200000</v>
          </cell>
          <cell r="F747">
            <v>5401200000</v>
          </cell>
          <cell r="G747" t="str">
            <v>OTHOPEX5</v>
          </cell>
          <cell r="H747" t="str">
            <v>OTHOPEX2</v>
          </cell>
          <cell r="I747" t="str">
            <v>OTHOPEX1</v>
          </cell>
          <cell r="J747" t="str">
            <v>NONIEXP3</v>
          </cell>
          <cell r="K747" t="str">
            <v>NONIEXP2</v>
          </cell>
          <cell r="L747" t="str">
            <v>NONIEXP1</v>
          </cell>
          <cell r="M747">
            <v>34</v>
          </cell>
          <cell r="N747">
            <v>3</v>
          </cell>
          <cell r="O747" t="str">
            <v>GMACL</v>
          </cell>
          <cell r="P747" t="str">
            <v>Z1</v>
          </cell>
          <cell r="Q747" t="str">
            <v>Hierarchy</v>
          </cell>
        </row>
        <row r="748">
          <cell r="A748">
            <v>5401300000</v>
          </cell>
          <cell r="B748" t="str">
            <v>Collection &amp; repossession expenses-Repo valuation</v>
          </cell>
          <cell r="C748">
            <v>5401300000</v>
          </cell>
          <cell r="D748">
            <v>5401300000</v>
          </cell>
          <cell r="E748">
            <v>5401300000</v>
          </cell>
          <cell r="F748">
            <v>5401300000</v>
          </cell>
          <cell r="G748" t="str">
            <v>OPLSDEPX</v>
          </cell>
          <cell r="H748" t="str">
            <v>NTOPLSREV1</v>
          </cell>
          <cell r="I748" t="str">
            <v>DEXOLA</v>
          </cell>
          <cell r="J748" t="str">
            <v>NETFINREV1</v>
          </cell>
          <cell r="K748" t="str">
            <v>NETFINREV</v>
          </cell>
          <cell r="L748" t="str">
            <v>NETREV</v>
          </cell>
          <cell r="M748">
            <v>34</v>
          </cell>
          <cell r="N748">
            <v>3</v>
          </cell>
          <cell r="O748" t="str">
            <v>GMACL</v>
          </cell>
          <cell r="P748" t="str">
            <v>Z1</v>
          </cell>
          <cell r="Q748" t="str">
            <v>Hierarchy</v>
          </cell>
        </row>
        <row r="749">
          <cell r="A749">
            <v>5402000000</v>
          </cell>
          <cell r="B749" t="str">
            <v>Product insurance expenses</v>
          </cell>
          <cell r="C749">
            <v>5402000000</v>
          </cell>
          <cell r="D749">
            <v>5402000000</v>
          </cell>
          <cell r="E749">
            <v>5402000000</v>
          </cell>
          <cell r="F749">
            <v>5402000000</v>
          </cell>
          <cell r="G749" t="str">
            <v>OTHOPEX26</v>
          </cell>
          <cell r="H749" t="str">
            <v>OTHOPEX2</v>
          </cell>
          <cell r="I749" t="str">
            <v>OTHOPEX1</v>
          </cell>
          <cell r="J749" t="str">
            <v>NONIEXP3</v>
          </cell>
          <cell r="K749" t="str">
            <v>NONIEXP2</v>
          </cell>
          <cell r="L749" t="str">
            <v>NONIEXP1</v>
          </cell>
          <cell r="M749">
            <v>34</v>
          </cell>
          <cell r="N749">
            <v>3</v>
          </cell>
          <cell r="O749" t="str">
            <v>GMACL</v>
          </cell>
          <cell r="P749" t="str">
            <v>Z1</v>
          </cell>
          <cell r="Q749" t="str">
            <v>Hierarchy</v>
          </cell>
        </row>
        <row r="750">
          <cell r="A750">
            <v>5403000000</v>
          </cell>
          <cell r="B750" t="str">
            <v>Full service leasing costs</v>
          </cell>
          <cell r="C750">
            <v>5403000000</v>
          </cell>
          <cell r="D750">
            <v>5403000000</v>
          </cell>
          <cell r="E750">
            <v>5403000000</v>
          </cell>
          <cell r="F750">
            <v>5403000000</v>
          </cell>
          <cell r="G750" t="str">
            <v>OTHOPEX11</v>
          </cell>
          <cell r="H750" t="str">
            <v>OTHOPEX2</v>
          </cell>
          <cell r="I750" t="str">
            <v>OTHOPEX1</v>
          </cell>
          <cell r="J750" t="str">
            <v>NONIEXP3</v>
          </cell>
          <cell r="K750" t="str">
            <v>NONIEXP2</v>
          </cell>
          <cell r="L750" t="str">
            <v>NONIEXP1</v>
          </cell>
          <cell r="M750">
            <v>34</v>
          </cell>
          <cell r="N750">
            <v>3</v>
          </cell>
          <cell r="O750" t="str">
            <v>GMACL</v>
          </cell>
          <cell r="P750" t="str">
            <v>Z1</v>
          </cell>
          <cell r="Q750" t="str">
            <v>Hierarchy</v>
          </cell>
        </row>
        <row r="751">
          <cell r="A751">
            <v>5404000000</v>
          </cell>
          <cell r="B751" t="str">
            <v>Auto remarketing expenses</v>
          </cell>
          <cell r="C751">
            <v>5404000000</v>
          </cell>
          <cell r="D751">
            <v>5404000000</v>
          </cell>
          <cell r="E751">
            <v>5404000000</v>
          </cell>
          <cell r="F751">
            <v>5404000000</v>
          </cell>
          <cell r="G751" t="str">
            <v>OTHOPEX4</v>
          </cell>
          <cell r="H751" t="str">
            <v>OTHOPEX2</v>
          </cell>
          <cell r="I751" t="str">
            <v>OTHOPEX1</v>
          </cell>
          <cell r="J751" t="str">
            <v>NONIEXP3</v>
          </cell>
          <cell r="K751" t="str">
            <v>NONIEXP2</v>
          </cell>
          <cell r="L751" t="str">
            <v>NONIEXP1</v>
          </cell>
          <cell r="M751">
            <v>34</v>
          </cell>
          <cell r="N751">
            <v>3</v>
          </cell>
          <cell r="O751" t="str">
            <v>GMACL</v>
          </cell>
          <cell r="P751" t="str">
            <v>Z1</v>
          </cell>
          <cell r="Q751" t="str">
            <v>Hierarchy</v>
          </cell>
        </row>
        <row r="752">
          <cell r="A752">
            <v>5410000000</v>
          </cell>
          <cell r="B752" t="str">
            <v>Operating lse recoveries-exc wear-tear and mileage</v>
          </cell>
          <cell r="C752">
            <v>5410000000</v>
          </cell>
          <cell r="D752">
            <v>5410000000</v>
          </cell>
          <cell r="E752">
            <v>5410000000</v>
          </cell>
          <cell r="F752">
            <v>5410000000</v>
          </cell>
          <cell r="G752" t="str">
            <v>OPLSDEPX</v>
          </cell>
          <cell r="H752" t="str">
            <v>NTOPLSREV1</v>
          </cell>
          <cell r="I752" t="str">
            <v>DEXOLA</v>
          </cell>
          <cell r="J752" t="str">
            <v>NETFINREV1</v>
          </cell>
          <cell r="K752" t="str">
            <v>NETFINREV</v>
          </cell>
          <cell r="L752" t="str">
            <v>NETREV</v>
          </cell>
          <cell r="M752">
            <v>34</v>
          </cell>
          <cell r="N752">
            <v>3</v>
          </cell>
          <cell r="O752" t="str">
            <v>GMACL</v>
          </cell>
          <cell r="P752" t="str">
            <v>Z1</v>
          </cell>
          <cell r="Q752" t="str">
            <v>Hierarchy</v>
          </cell>
        </row>
        <row r="753">
          <cell r="A753">
            <v>5420000000</v>
          </cell>
          <cell r="B753" t="str">
            <v>Losses on operating lease past due payments</v>
          </cell>
          <cell r="C753">
            <v>5420000000</v>
          </cell>
          <cell r="D753">
            <v>5420000000</v>
          </cell>
          <cell r="E753">
            <v>5420000000</v>
          </cell>
          <cell r="F753">
            <v>5420000000</v>
          </cell>
          <cell r="G753" t="str">
            <v>OTHOPEX18</v>
          </cell>
          <cell r="H753" t="str">
            <v>OTHOPEX2</v>
          </cell>
          <cell r="I753" t="str">
            <v>OTHOPEX1</v>
          </cell>
          <cell r="J753" t="str">
            <v>NONIEXP3</v>
          </cell>
          <cell r="K753" t="str">
            <v>NONIEXP2</v>
          </cell>
          <cell r="L753" t="str">
            <v>NONIEXP1</v>
          </cell>
          <cell r="M753">
            <v>34</v>
          </cell>
          <cell r="N753">
            <v>3</v>
          </cell>
          <cell r="O753" t="str">
            <v>GMACL</v>
          </cell>
          <cell r="P753" t="str">
            <v>Z1</v>
          </cell>
          <cell r="Q753" t="str">
            <v>Hierarchy</v>
          </cell>
        </row>
        <row r="754">
          <cell r="A754">
            <v>5421000000</v>
          </cell>
          <cell r="B754" t="str">
            <v>Recoveries on operating lease past due payments</v>
          </cell>
          <cell r="C754">
            <v>5421000000</v>
          </cell>
          <cell r="D754">
            <v>5421000000</v>
          </cell>
          <cell r="E754">
            <v>5421000000</v>
          </cell>
          <cell r="F754">
            <v>5421000000</v>
          </cell>
          <cell r="G754" t="str">
            <v>OTHOPEX18</v>
          </cell>
          <cell r="H754" t="str">
            <v>OTHOPEX2</v>
          </cell>
          <cell r="I754" t="str">
            <v>OTHOPEX1</v>
          </cell>
          <cell r="J754" t="str">
            <v>NONIEXP3</v>
          </cell>
          <cell r="K754" t="str">
            <v>NONIEXP2</v>
          </cell>
          <cell r="L754" t="str">
            <v>NONIEXP1</v>
          </cell>
          <cell r="M754">
            <v>34</v>
          </cell>
          <cell r="N754">
            <v>3</v>
          </cell>
          <cell r="O754" t="str">
            <v>GMACL</v>
          </cell>
          <cell r="P754" t="str">
            <v>Z1</v>
          </cell>
          <cell r="Q754" t="str">
            <v>Hierarchy</v>
          </cell>
        </row>
        <row r="755">
          <cell r="A755">
            <v>5422000000</v>
          </cell>
          <cell r="B755" t="str">
            <v>Operating lse losses-excess wear-tear and mileage</v>
          </cell>
          <cell r="C755">
            <v>5422000000</v>
          </cell>
          <cell r="D755">
            <v>5422000000</v>
          </cell>
          <cell r="E755">
            <v>5422000000</v>
          </cell>
          <cell r="F755">
            <v>5422000000</v>
          </cell>
          <cell r="G755" t="str">
            <v>OPLSDEPX</v>
          </cell>
          <cell r="H755" t="str">
            <v>NTOPLSREV1</v>
          </cell>
          <cell r="I755" t="str">
            <v>DEXOLA</v>
          </cell>
          <cell r="J755" t="str">
            <v>NETFINREV1</v>
          </cell>
          <cell r="K755" t="str">
            <v>NETFINREV</v>
          </cell>
          <cell r="L755" t="str">
            <v>NETREV</v>
          </cell>
          <cell r="M755">
            <v>34</v>
          </cell>
          <cell r="N755">
            <v>3</v>
          </cell>
          <cell r="O755" t="str">
            <v>GMACL</v>
          </cell>
          <cell r="P755" t="str">
            <v>Z1</v>
          </cell>
          <cell r="Q755" t="str">
            <v>Hierarchy</v>
          </cell>
        </row>
        <row r="756">
          <cell r="A756">
            <v>5423000000</v>
          </cell>
          <cell r="B756" t="str">
            <v>Operating lse recoveries-exc wear-tear and mileage</v>
          </cell>
          <cell r="C756">
            <v>5423000000</v>
          </cell>
          <cell r="D756">
            <v>5423000000</v>
          </cell>
          <cell r="E756">
            <v>5423000000</v>
          </cell>
          <cell r="F756">
            <v>5423000000</v>
          </cell>
          <cell r="G756" t="str">
            <v>OPLSDEPX</v>
          </cell>
          <cell r="H756" t="str">
            <v>NTOPLSREV1</v>
          </cell>
          <cell r="I756" t="str">
            <v>DEXOLA</v>
          </cell>
          <cell r="J756" t="str">
            <v>NETFINREV1</v>
          </cell>
          <cell r="K756" t="str">
            <v>NETFINREV</v>
          </cell>
          <cell r="L756" t="str">
            <v>NETREV</v>
          </cell>
          <cell r="M756">
            <v>34</v>
          </cell>
          <cell r="N756">
            <v>3</v>
          </cell>
          <cell r="O756" t="str">
            <v>GMACL</v>
          </cell>
          <cell r="P756" t="str">
            <v>Z1</v>
          </cell>
          <cell r="Q756" t="str">
            <v>Hierarchy</v>
          </cell>
        </row>
        <row r="757">
          <cell r="A757">
            <v>5430000000</v>
          </cell>
          <cell r="B757" t="str">
            <v>Occupancy</v>
          </cell>
          <cell r="C757">
            <v>5430000000</v>
          </cell>
          <cell r="D757">
            <v>5430000000</v>
          </cell>
          <cell r="E757">
            <v>5430000000</v>
          </cell>
          <cell r="F757">
            <v>5430000000</v>
          </cell>
          <cell r="G757" t="str">
            <v>OTHOPEX20</v>
          </cell>
          <cell r="H757" t="str">
            <v>OTHOPEX2</v>
          </cell>
          <cell r="I757" t="str">
            <v>OTHOPEX1</v>
          </cell>
          <cell r="J757" t="str">
            <v>NONIEXP3</v>
          </cell>
          <cell r="K757" t="str">
            <v>NONIEXP2</v>
          </cell>
          <cell r="L757" t="str">
            <v>NONIEXP1</v>
          </cell>
          <cell r="M757">
            <v>34</v>
          </cell>
          <cell r="N757">
            <v>3</v>
          </cell>
          <cell r="O757" t="str">
            <v>GMACL</v>
          </cell>
          <cell r="P757" t="str">
            <v>Z1</v>
          </cell>
          <cell r="Q757" t="str">
            <v>Hierarchy</v>
          </cell>
        </row>
        <row r="758">
          <cell r="A758">
            <v>5430100000</v>
          </cell>
          <cell r="B758" t="str">
            <v>Occupancy-Sublease income</v>
          </cell>
          <cell r="C758">
            <v>5430100000</v>
          </cell>
          <cell r="D758">
            <v>5430100000</v>
          </cell>
          <cell r="E758">
            <v>5430100000</v>
          </cell>
          <cell r="F758">
            <v>5430100000</v>
          </cell>
          <cell r="G758" t="str">
            <v>OTHOPEX20</v>
          </cell>
          <cell r="H758" t="str">
            <v>OTHOPEX2</v>
          </cell>
          <cell r="I758" t="str">
            <v>OTHOPEX1</v>
          </cell>
          <cell r="J758" t="str">
            <v>NONIEXP3</v>
          </cell>
          <cell r="K758" t="str">
            <v>NONIEXP2</v>
          </cell>
          <cell r="L758" t="str">
            <v>NONIEXP1</v>
          </cell>
          <cell r="M758">
            <v>34</v>
          </cell>
          <cell r="N758">
            <v>3</v>
          </cell>
          <cell r="O758" t="str">
            <v>GMACL</v>
          </cell>
          <cell r="P758" t="str">
            <v>Z1</v>
          </cell>
          <cell r="Q758" t="str">
            <v>Hierarchy</v>
          </cell>
        </row>
        <row r="759">
          <cell r="A759">
            <v>5440000000</v>
          </cell>
          <cell r="B759" t="str">
            <v>Equipment expense-Other</v>
          </cell>
          <cell r="C759">
            <v>5440000000</v>
          </cell>
          <cell r="D759">
            <v>5440000000</v>
          </cell>
          <cell r="E759">
            <v>5440000000</v>
          </cell>
          <cell r="F759">
            <v>5440000000</v>
          </cell>
          <cell r="G759" t="str">
            <v>OTHOPEX10</v>
          </cell>
          <cell r="H759" t="str">
            <v>OTHOPEX2</v>
          </cell>
          <cell r="I759" t="str">
            <v>OTHOPEX1</v>
          </cell>
          <cell r="J759" t="str">
            <v>NONIEXP3</v>
          </cell>
          <cell r="K759" t="str">
            <v>NONIEXP2</v>
          </cell>
          <cell r="L759" t="str">
            <v>NONIEXP1</v>
          </cell>
          <cell r="M759">
            <v>34</v>
          </cell>
          <cell r="N759">
            <v>3</v>
          </cell>
          <cell r="O759" t="str">
            <v>GMACL</v>
          </cell>
          <cell r="P759" t="str">
            <v>Z1</v>
          </cell>
          <cell r="Q759" t="str">
            <v>Hierarchy</v>
          </cell>
        </row>
        <row r="760">
          <cell r="A760">
            <v>5440100000</v>
          </cell>
          <cell r="B760" t="str">
            <v>Equipment expense-Equipment rental</v>
          </cell>
          <cell r="C760">
            <v>5440100000</v>
          </cell>
          <cell r="D760">
            <v>5440100000</v>
          </cell>
          <cell r="E760">
            <v>5440100000</v>
          </cell>
          <cell r="F760">
            <v>5440100000</v>
          </cell>
          <cell r="G760" t="str">
            <v>OTHOPEX10</v>
          </cell>
          <cell r="H760" t="str">
            <v>OTHOPEX2</v>
          </cell>
          <cell r="I760" t="str">
            <v>OTHOPEX1</v>
          </cell>
          <cell r="J760" t="str">
            <v>NONIEXP3</v>
          </cell>
          <cell r="K760" t="str">
            <v>NONIEXP2</v>
          </cell>
          <cell r="L760" t="str">
            <v>NONIEXP1</v>
          </cell>
          <cell r="M760">
            <v>34</v>
          </cell>
          <cell r="N760">
            <v>3</v>
          </cell>
          <cell r="O760" t="str">
            <v>GMACL</v>
          </cell>
          <cell r="P760" t="str">
            <v>Z1</v>
          </cell>
          <cell r="Q760" t="str">
            <v>Hierarchy</v>
          </cell>
        </row>
        <row r="761">
          <cell r="A761">
            <v>5440200000</v>
          </cell>
          <cell r="B761" t="str">
            <v>Equipment expense-Repairs &amp; maintenance</v>
          </cell>
          <cell r="C761">
            <v>5440200000</v>
          </cell>
          <cell r="D761">
            <v>5440200000</v>
          </cell>
          <cell r="E761">
            <v>5440200000</v>
          </cell>
          <cell r="F761">
            <v>5440200000</v>
          </cell>
          <cell r="G761" t="str">
            <v>OTHOPEX10</v>
          </cell>
          <cell r="H761" t="str">
            <v>OTHOPEX2</v>
          </cell>
          <cell r="I761" t="str">
            <v>OTHOPEX1</v>
          </cell>
          <cell r="J761" t="str">
            <v>NONIEXP3</v>
          </cell>
          <cell r="K761" t="str">
            <v>NONIEXP2</v>
          </cell>
          <cell r="L761" t="str">
            <v>NONIEXP1</v>
          </cell>
          <cell r="M761">
            <v>34</v>
          </cell>
          <cell r="N761">
            <v>3</v>
          </cell>
          <cell r="O761" t="str">
            <v>GMACL</v>
          </cell>
          <cell r="P761" t="str">
            <v>Z1</v>
          </cell>
          <cell r="Q761" t="str">
            <v>Hierarchy</v>
          </cell>
        </row>
        <row r="762">
          <cell r="A762">
            <v>5500000000</v>
          </cell>
          <cell r="B762" t="str">
            <v>Nominal value assets expense</v>
          </cell>
          <cell r="C762">
            <v>5500000000</v>
          </cell>
          <cell r="D762">
            <v>5500000000</v>
          </cell>
          <cell r="E762">
            <v>5500000000</v>
          </cell>
          <cell r="F762">
            <v>5500000000</v>
          </cell>
          <cell r="G762" t="str">
            <v>OTHOPEX19</v>
          </cell>
          <cell r="H762" t="str">
            <v>OTHOPEX2</v>
          </cell>
          <cell r="I762" t="str">
            <v>OTHOPEX1</v>
          </cell>
          <cell r="J762" t="str">
            <v>NONIEXP3</v>
          </cell>
          <cell r="K762" t="str">
            <v>NONIEXP2</v>
          </cell>
          <cell r="L762" t="str">
            <v>NONIEXP1</v>
          </cell>
          <cell r="M762">
            <v>34</v>
          </cell>
          <cell r="N762">
            <v>3</v>
          </cell>
          <cell r="O762" t="str">
            <v>GMACL</v>
          </cell>
          <cell r="P762" t="str">
            <v>Z1</v>
          </cell>
          <cell r="Q762" t="str">
            <v>Hierarchy</v>
          </cell>
        </row>
        <row r="763">
          <cell r="A763">
            <v>5510100000</v>
          </cell>
          <cell r="B763" t="str">
            <v>Premise &amp; equipmt depreciation-Buildings</v>
          </cell>
          <cell r="C763">
            <v>5510100000</v>
          </cell>
          <cell r="D763">
            <v>5510100000</v>
          </cell>
          <cell r="E763">
            <v>5510100000</v>
          </cell>
          <cell r="F763">
            <v>5510100000</v>
          </cell>
          <cell r="G763" t="str">
            <v>OTHOPEX24</v>
          </cell>
          <cell r="H763" t="str">
            <v>OTHOPEX2</v>
          </cell>
          <cell r="I763" t="str">
            <v>OTHOPEX1</v>
          </cell>
          <cell r="J763" t="str">
            <v>NONIEXP3</v>
          </cell>
          <cell r="K763" t="str">
            <v>NONIEXP2</v>
          </cell>
          <cell r="L763" t="str">
            <v>NONIEXP1</v>
          </cell>
          <cell r="M763">
            <v>34</v>
          </cell>
          <cell r="N763">
            <v>3</v>
          </cell>
          <cell r="O763" t="str">
            <v>GMACL</v>
          </cell>
          <cell r="P763" t="str">
            <v>Z1</v>
          </cell>
          <cell r="Q763" t="str">
            <v>Hierarchy</v>
          </cell>
        </row>
        <row r="764">
          <cell r="A764">
            <v>5510200000</v>
          </cell>
          <cell r="B764" t="str">
            <v>Premise &amp; equipmt depreciation-Furniture &amp; equipme</v>
          </cell>
          <cell r="C764">
            <v>5510200000</v>
          </cell>
          <cell r="D764">
            <v>5510200000</v>
          </cell>
          <cell r="E764">
            <v>5510200000</v>
          </cell>
          <cell r="F764">
            <v>5510200000</v>
          </cell>
          <cell r="G764" t="str">
            <v>OTHOPEX24</v>
          </cell>
          <cell r="H764" t="str">
            <v>OTHOPEX2</v>
          </cell>
          <cell r="I764" t="str">
            <v>OTHOPEX1</v>
          </cell>
          <cell r="J764" t="str">
            <v>NONIEXP3</v>
          </cell>
          <cell r="K764" t="str">
            <v>NONIEXP2</v>
          </cell>
          <cell r="L764" t="str">
            <v>NONIEXP1</v>
          </cell>
          <cell r="M764">
            <v>34</v>
          </cell>
          <cell r="N764">
            <v>3</v>
          </cell>
          <cell r="O764" t="str">
            <v>GMACL</v>
          </cell>
          <cell r="P764" t="str">
            <v>Z1</v>
          </cell>
          <cell r="Q764" t="str">
            <v>Hierarchy</v>
          </cell>
        </row>
        <row r="765">
          <cell r="A765">
            <v>5510300000</v>
          </cell>
          <cell r="B765" t="str">
            <v>Premise &amp; equipmt depreciation-Company vehicles</v>
          </cell>
          <cell r="C765">
            <v>5510300000</v>
          </cell>
          <cell r="D765">
            <v>5510300000</v>
          </cell>
          <cell r="E765">
            <v>5510300000</v>
          </cell>
          <cell r="F765">
            <v>5510300000</v>
          </cell>
          <cell r="G765" t="str">
            <v>OTHOPEX24</v>
          </cell>
          <cell r="H765" t="str">
            <v>OTHOPEX2</v>
          </cell>
          <cell r="I765" t="str">
            <v>OTHOPEX1</v>
          </cell>
          <cell r="J765" t="str">
            <v>NONIEXP3</v>
          </cell>
          <cell r="K765" t="str">
            <v>NONIEXP2</v>
          </cell>
          <cell r="L765" t="str">
            <v>NONIEXP1</v>
          </cell>
          <cell r="M765">
            <v>34</v>
          </cell>
          <cell r="N765">
            <v>3</v>
          </cell>
          <cell r="O765" t="str">
            <v>GMACL</v>
          </cell>
          <cell r="P765" t="str">
            <v>Z1</v>
          </cell>
          <cell r="Q765" t="str">
            <v>Hierarchy</v>
          </cell>
        </row>
        <row r="766">
          <cell r="A766">
            <v>5510400000</v>
          </cell>
          <cell r="B766" t="str">
            <v>Premise &amp; equipmt depreciation-IT Hardware</v>
          </cell>
          <cell r="C766">
            <v>5510400000</v>
          </cell>
          <cell r="D766">
            <v>5510400000</v>
          </cell>
          <cell r="E766">
            <v>5510400000</v>
          </cell>
          <cell r="F766">
            <v>5510400000</v>
          </cell>
          <cell r="G766" t="str">
            <v>OTHOPEX24</v>
          </cell>
          <cell r="H766" t="str">
            <v>OTHOPEX2</v>
          </cell>
          <cell r="I766" t="str">
            <v>OTHOPEX1</v>
          </cell>
          <cell r="J766" t="str">
            <v>NONIEXP3</v>
          </cell>
          <cell r="K766" t="str">
            <v>NONIEXP2</v>
          </cell>
          <cell r="L766" t="str">
            <v>NONIEXP1</v>
          </cell>
          <cell r="M766">
            <v>34</v>
          </cell>
          <cell r="N766">
            <v>3</v>
          </cell>
          <cell r="O766" t="str">
            <v>GMACL</v>
          </cell>
          <cell r="P766" t="str">
            <v>Z1</v>
          </cell>
          <cell r="Q766" t="str">
            <v>Hierarchy</v>
          </cell>
        </row>
        <row r="767">
          <cell r="A767">
            <v>5510500000</v>
          </cell>
          <cell r="B767" t="str">
            <v>Premise &amp; equipmt depreciation-IT Software amortiz</v>
          </cell>
          <cell r="C767">
            <v>5510500000</v>
          </cell>
          <cell r="D767">
            <v>5510500000</v>
          </cell>
          <cell r="E767">
            <v>5510500000</v>
          </cell>
          <cell r="F767">
            <v>5510500000</v>
          </cell>
          <cell r="G767" t="str">
            <v>OTHOPEX24</v>
          </cell>
          <cell r="H767" t="str">
            <v>OTHOPEX2</v>
          </cell>
          <cell r="I767" t="str">
            <v>OTHOPEX1</v>
          </cell>
          <cell r="J767" t="str">
            <v>NONIEXP3</v>
          </cell>
          <cell r="K767" t="str">
            <v>NONIEXP2</v>
          </cell>
          <cell r="L767" t="str">
            <v>NONIEXP1</v>
          </cell>
          <cell r="M767">
            <v>34</v>
          </cell>
          <cell r="N767">
            <v>3</v>
          </cell>
          <cell r="O767" t="str">
            <v>GMACL</v>
          </cell>
          <cell r="P767" t="str">
            <v>Z1</v>
          </cell>
          <cell r="Q767" t="str">
            <v>Hierarchy</v>
          </cell>
        </row>
        <row r="768">
          <cell r="A768">
            <v>5510600000</v>
          </cell>
          <cell r="B768" t="str">
            <v>Premise &amp; equipmt depreciation - Leasehold improve</v>
          </cell>
          <cell r="C768">
            <v>5510600000</v>
          </cell>
          <cell r="D768">
            <v>5510600000</v>
          </cell>
          <cell r="E768">
            <v>5510600000</v>
          </cell>
          <cell r="F768">
            <v>5510600000</v>
          </cell>
          <cell r="G768" t="str">
            <v>OTHOPEX24</v>
          </cell>
          <cell r="H768" t="str">
            <v>OTHOPEX2</v>
          </cell>
          <cell r="I768" t="str">
            <v>OTHOPEX1</v>
          </cell>
          <cell r="J768" t="str">
            <v>NONIEXP3</v>
          </cell>
          <cell r="K768" t="str">
            <v>NONIEXP2</v>
          </cell>
          <cell r="L768" t="str">
            <v>NONIEXP1</v>
          </cell>
          <cell r="M768">
            <v>34</v>
          </cell>
          <cell r="N768">
            <v>3</v>
          </cell>
          <cell r="O768" t="str">
            <v>GMACL</v>
          </cell>
          <cell r="P768" t="str">
            <v>Z1</v>
          </cell>
          <cell r="Q768" t="str">
            <v>Hierarchy</v>
          </cell>
        </row>
        <row r="769">
          <cell r="A769">
            <v>5510700000</v>
          </cell>
          <cell r="B769" t="str">
            <v>Premise &amp; equipmt depreciation-Capital leases</v>
          </cell>
          <cell r="C769">
            <v>5510700000</v>
          </cell>
          <cell r="D769">
            <v>5510700000</v>
          </cell>
          <cell r="E769">
            <v>5510700000</v>
          </cell>
          <cell r="F769">
            <v>5510700000</v>
          </cell>
          <cell r="G769" t="str">
            <v>OTHOPEX24</v>
          </cell>
          <cell r="H769" t="str">
            <v>OTHOPEX2</v>
          </cell>
          <cell r="I769" t="str">
            <v>OTHOPEX1</v>
          </cell>
          <cell r="J769" t="str">
            <v>NONIEXP3</v>
          </cell>
          <cell r="K769" t="str">
            <v>NONIEXP2</v>
          </cell>
          <cell r="L769" t="str">
            <v>NONIEXP1</v>
          </cell>
          <cell r="M769">
            <v>34</v>
          </cell>
          <cell r="N769">
            <v>3</v>
          </cell>
          <cell r="O769" t="str">
            <v>GMACL</v>
          </cell>
          <cell r="P769" t="str">
            <v>Z1</v>
          </cell>
          <cell r="Q769" t="str">
            <v>Hierarchy</v>
          </cell>
        </row>
        <row r="770">
          <cell r="A770">
            <v>5600000000</v>
          </cell>
          <cell r="B770" t="str">
            <v>Other Renovation / Restructuring Expense</v>
          </cell>
          <cell r="C770">
            <v>5600000000</v>
          </cell>
          <cell r="D770">
            <v>5600000000</v>
          </cell>
          <cell r="E770">
            <v>5600000000</v>
          </cell>
          <cell r="F770">
            <v>5600000000</v>
          </cell>
          <cell r="G770" t="str">
            <v>OTHOPEX31</v>
          </cell>
          <cell r="H770" t="str">
            <v>OTHOPEX2</v>
          </cell>
          <cell r="I770" t="str">
            <v>OTHOPEX1</v>
          </cell>
          <cell r="J770" t="str">
            <v>NONIEXP3</v>
          </cell>
          <cell r="K770" t="str">
            <v>NONIEXP2</v>
          </cell>
          <cell r="L770" t="str">
            <v>NONIEXP1</v>
          </cell>
          <cell r="M770">
            <v>34</v>
          </cell>
          <cell r="N770">
            <v>3</v>
          </cell>
          <cell r="O770" t="str">
            <v>GMACL</v>
          </cell>
          <cell r="P770" t="str">
            <v>Z1</v>
          </cell>
          <cell r="Q770" t="str">
            <v>Hierarchy</v>
          </cell>
        </row>
        <row r="771">
          <cell r="A771">
            <v>5600100000</v>
          </cell>
          <cell r="B771" t="str">
            <v>Relocation expenses-Office</v>
          </cell>
          <cell r="C771">
            <v>5600100000</v>
          </cell>
          <cell r="D771">
            <v>5600100000</v>
          </cell>
          <cell r="E771">
            <v>5600100000</v>
          </cell>
          <cell r="F771">
            <v>5600100000</v>
          </cell>
          <cell r="G771" t="str">
            <v>OTHOPEX30</v>
          </cell>
          <cell r="H771" t="str">
            <v>OTHOPEX2</v>
          </cell>
          <cell r="I771" t="str">
            <v>OTHOPEX1</v>
          </cell>
          <cell r="J771" t="str">
            <v>NONIEXP3</v>
          </cell>
          <cell r="K771" t="str">
            <v>NONIEXP2</v>
          </cell>
          <cell r="L771" t="str">
            <v>NONIEXP1</v>
          </cell>
          <cell r="M771">
            <v>34</v>
          </cell>
          <cell r="N771">
            <v>3</v>
          </cell>
          <cell r="O771" t="str">
            <v>GMACL</v>
          </cell>
          <cell r="P771" t="str">
            <v>Z1</v>
          </cell>
          <cell r="Q771" t="str">
            <v>Hierarchy</v>
          </cell>
        </row>
        <row r="772">
          <cell r="A772">
            <v>5600200000</v>
          </cell>
          <cell r="B772" t="str">
            <v>Relocation expenses-Employees</v>
          </cell>
          <cell r="C772">
            <v>5600200000</v>
          </cell>
          <cell r="D772">
            <v>5600200000</v>
          </cell>
          <cell r="E772">
            <v>5600200000</v>
          </cell>
          <cell r="F772">
            <v>5600200000</v>
          </cell>
          <cell r="G772" t="str">
            <v>OTHOPEX30</v>
          </cell>
          <cell r="H772" t="str">
            <v>OTHOPEX2</v>
          </cell>
          <cell r="I772" t="str">
            <v>OTHOPEX1</v>
          </cell>
          <cell r="J772" t="str">
            <v>NONIEXP3</v>
          </cell>
          <cell r="K772" t="str">
            <v>NONIEXP2</v>
          </cell>
          <cell r="L772" t="str">
            <v>NONIEXP1</v>
          </cell>
          <cell r="M772">
            <v>34</v>
          </cell>
          <cell r="N772">
            <v>3</v>
          </cell>
          <cell r="O772" t="str">
            <v>GMACL</v>
          </cell>
          <cell r="P772" t="str">
            <v>Z1</v>
          </cell>
          <cell r="Q772" t="str">
            <v>Hierarchy</v>
          </cell>
        </row>
        <row r="773">
          <cell r="A773">
            <v>5601000000</v>
          </cell>
          <cell r="B773" t="str">
            <v>IT expense-App/Inf Development</v>
          </cell>
          <cell r="C773">
            <v>5601000000</v>
          </cell>
          <cell r="D773">
            <v>5601000000</v>
          </cell>
          <cell r="E773">
            <v>5601000000</v>
          </cell>
          <cell r="F773">
            <v>5601000000</v>
          </cell>
          <cell r="G773" t="str">
            <v>OTHOPXT</v>
          </cell>
          <cell r="H773" t="str">
            <v>OTHOPXTCE</v>
          </cell>
          <cell r="I773" t="str">
            <v>OTHOPEX1</v>
          </cell>
          <cell r="J773" t="str">
            <v>NONIEXP3</v>
          </cell>
          <cell r="K773" t="str">
            <v>NONIEXP2</v>
          </cell>
          <cell r="L773" t="str">
            <v>NONIEXP1</v>
          </cell>
          <cell r="M773">
            <v>34</v>
          </cell>
          <cell r="N773">
            <v>3</v>
          </cell>
          <cell r="O773" t="str">
            <v>GMACL</v>
          </cell>
          <cell r="P773" t="str">
            <v>Z1</v>
          </cell>
          <cell r="Q773" t="str">
            <v>Hierarchy</v>
          </cell>
        </row>
        <row r="774">
          <cell r="A774">
            <v>5601100000</v>
          </cell>
          <cell r="B774" t="str">
            <v>IT expense-Application Sustain</v>
          </cell>
          <cell r="C774">
            <v>5601100000</v>
          </cell>
          <cell r="D774">
            <v>5601100000</v>
          </cell>
          <cell r="E774">
            <v>5601100000</v>
          </cell>
          <cell r="F774">
            <v>5601100000</v>
          </cell>
          <cell r="G774" t="str">
            <v>OTHOPXT</v>
          </cell>
          <cell r="H774" t="str">
            <v>OTHOPXTCE</v>
          </cell>
          <cell r="I774" t="str">
            <v>OTHOPEX1</v>
          </cell>
          <cell r="J774" t="str">
            <v>NONIEXP3</v>
          </cell>
          <cell r="K774" t="str">
            <v>NONIEXP2</v>
          </cell>
          <cell r="L774" t="str">
            <v>NONIEXP1</v>
          </cell>
          <cell r="M774">
            <v>34</v>
          </cell>
          <cell r="N774">
            <v>3</v>
          </cell>
          <cell r="O774" t="str">
            <v>GMACL</v>
          </cell>
          <cell r="P774" t="str">
            <v>Z1</v>
          </cell>
          <cell r="Q774" t="str">
            <v>Hierarchy</v>
          </cell>
        </row>
        <row r="775">
          <cell r="A775">
            <v>5601200000</v>
          </cell>
          <cell r="B775" t="str">
            <v>IT expense-End User Computing</v>
          </cell>
          <cell r="C775">
            <v>5601200000</v>
          </cell>
          <cell r="D775">
            <v>5601200000</v>
          </cell>
          <cell r="E775">
            <v>5601200000</v>
          </cell>
          <cell r="F775">
            <v>5601200000</v>
          </cell>
          <cell r="G775" t="str">
            <v>OTHOPXT</v>
          </cell>
          <cell r="H775" t="str">
            <v>OTHOPXTCE</v>
          </cell>
          <cell r="I775" t="str">
            <v>OTHOPEX1</v>
          </cell>
          <cell r="J775" t="str">
            <v>NONIEXP3</v>
          </cell>
          <cell r="K775" t="str">
            <v>NONIEXP2</v>
          </cell>
          <cell r="L775" t="str">
            <v>NONIEXP1</v>
          </cell>
          <cell r="M775">
            <v>34</v>
          </cell>
          <cell r="N775">
            <v>3</v>
          </cell>
          <cell r="O775" t="str">
            <v>GMACL</v>
          </cell>
          <cell r="P775" t="str">
            <v>Z1</v>
          </cell>
          <cell r="Q775" t="str">
            <v>Hierarchy</v>
          </cell>
        </row>
        <row r="776">
          <cell r="A776">
            <v>5601300000</v>
          </cell>
          <cell r="B776" t="str">
            <v>IT expense-Data Center Computing</v>
          </cell>
          <cell r="C776">
            <v>5601300000</v>
          </cell>
          <cell r="D776">
            <v>5601300000</v>
          </cell>
          <cell r="E776">
            <v>5601300000</v>
          </cell>
          <cell r="F776">
            <v>5601300000</v>
          </cell>
          <cell r="G776" t="str">
            <v>OTHOPXT</v>
          </cell>
          <cell r="H776" t="str">
            <v>OTHOPXTCE</v>
          </cell>
          <cell r="I776" t="str">
            <v>OTHOPEX1</v>
          </cell>
          <cell r="J776" t="str">
            <v>NONIEXP3</v>
          </cell>
          <cell r="K776" t="str">
            <v>NONIEXP2</v>
          </cell>
          <cell r="L776" t="str">
            <v>NONIEXP1</v>
          </cell>
          <cell r="M776">
            <v>34</v>
          </cell>
          <cell r="N776">
            <v>3</v>
          </cell>
          <cell r="O776" t="str">
            <v>GMACL</v>
          </cell>
          <cell r="P776" t="str">
            <v>Z1</v>
          </cell>
          <cell r="Q776" t="str">
            <v>Hierarchy</v>
          </cell>
        </row>
        <row r="777">
          <cell r="A777">
            <v>5601400000</v>
          </cell>
          <cell r="B777" t="str">
            <v>IT expense-Mainframe</v>
          </cell>
          <cell r="C777">
            <v>5601400000</v>
          </cell>
          <cell r="D777">
            <v>5601400000</v>
          </cell>
          <cell r="E777">
            <v>5601400000</v>
          </cell>
          <cell r="F777">
            <v>5601400000</v>
          </cell>
          <cell r="G777" t="str">
            <v>OTHOPXT</v>
          </cell>
          <cell r="H777" t="str">
            <v>OTHOPXTCE</v>
          </cell>
          <cell r="I777" t="str">
            <v>OTHOPEX1</v>
          </cell>
          <cell r="J777" t="str">
            <v>NONIEXP3</v>
          </cell>
          <cell r="K777" t="str">
            <v>NONIEXP2</v>
          </cell>
          <cell r="L777" t="str">
            <v>NONIEXP1</v>
          </cell>
          <cell r="M777">
            <v>34</v>
          </cell>
          <cell r="N777">
            <v>3</v>
          </cell>
          <cell r="O777" t="str">
            <v>GMACL</v>
          </cell>
          <cell r="P777" t="str">
            <v>Z1</v>
          </cell>
          <cell r="Q777" t="str">
            <v>Hierarchy</v>
          </cell>
        </row>
        <row r="778">
          <cell r="A778">
            <v>5602000000</v>
          </cell>
          <cell r="B778" t="str">
            <v>Communications expense-Voice</v>
          </cell>
          <cell r="C778">
            <v>5602000000</v>
          </cell>
          <cell r="D778">
            <v>5602000000</v>
          </cell>
          <cell r="E778">
            <v>5602000000</v>
          </cell>
          <cell r="F778">
            <v>5602000000</v>
          </cell>
          <cell r="G778" t="str">
            <v>OTHOPXCE</v>
          </cell>
          <cell r="H778" t="str">
            <v>OTHOPXTCE</v>
          </cell>
          <cell r="I778" t="str">
            <v>OTHOPEX1</v>
          </cell>
          <cell r="J778" t="str">
            <v>NONIEXP3</v>
          </cell>
          <cell r="K778" t="str">
            <v>NONIEXP2</v>
          </cell>
          <cell r="L778" t="str">
            <v>NONIEXP1</v>
          </cell>
          <cell r="M778">
            <v>34</v>
          </cell>
          <cell r="N778">
            <v>3</v>
          </cell>
          <cell r="O778" t="str">
            <v>GMACL</v>
          </cell>
          <cell r="P778" t="str">
            <v>Z1</v>
          </cell>
          <cell r="Q778" t="str">
            <v>Hierarchy</v>
          </cell>
        </row>
        <row r="779">
          <cell r="A779">
            <v>5602100000</v>
          </cell>
          <cell r="B779" t="str">
            <v>Communications expense-Data</v>
          </cell>
          <cell r="C779">
            <v>5602100000</v>
          </cell>
          <cell r="D779">
            <v>5602100000</v>
          </cell>
          <cell r="E779">
            <v>5602100000</v>
          </cell>
          <cell r="F779">
            <v>5602100000</v>
          </cell>
          <cell r="G779" t="str">
            <v>OTHOPXCE</v>
          </cell>
          <cell r="H779" t="str">
            <v>OTHOPXTCE</v>
          </cell>
          <cell r="I779" t="str">
            <v>OTHOPEX1</v>
          </cell>
          <cell r="J779" t="str">
            <v>NONIEXP3</v>
          </cell>
          <cell r="K779" t="str">
            <v>NONIEXP2</v>
          </cell>
          <cell r="L779" t="str">
            <v>NONIEXP1</v>
          </cell>
          <cell r="M779">
            <v>34</v>
          </cell>
          <cell r="N779">
            <v>3</v>
          </cell>
          <cell r="O779" t="str">
            <v>GMACL</v>
          </cell>
          <cell r="P779" t="str">
            <v>Z1</v>
          </cell>
          <cell r="Q779" t="str">
            <v>Hierarchy</v>
          </cell>
        </row>
        <row r="780">
          <cell r="A780">
            <v>5603000000</v>
          </cell>
          <cell r="B780" t="str">
            <v>Office Supplies-</v>
          </cell>
          <cell r="C780">
            <v>5603000000</v>
          </cell>
          <cell r="D780">
            <v>5603000000</v>
          </cell>
          <cell r="E780">
            <v>5603000000</v>
          </cell>
          <cell r="F780">
            <v>5603000000</v>
          </cell>
          <cell r="G780" t="str">
            <v>OTHOPEX21</v>
          </cell>
          <cell r="H780" t="str">
            <v>OTHOPEX2</v>
          </cell>
          <cell r="I780" t="str">
            <v>OTHOPEX1</v>
          </cell>
          <cell r="J780" t="str">
            <v>NONIEXP3</v>
          </cell>
          <cell r="K780" t="str">
            <v>NONIEXP2</v>
          </cell>
          <cell r="L780" t="str">
            <v>NONIEXP1</v>
          </cell>
          <cell r="M780">
            <v>34</v>
          </cell>
          <cell r="N780">
            <v>3</v>
          </cell>
          <cell r="O780" t="str">
            <v>GMACL</v>
          </cell>
          <cell r="P780" t="str">
            <v>Z1</v>
          </cell>
          <cell r="Q780" t="str">
            <v>Hierarchy</v>
          </cell>
        </row>
        <row r="781">
          <cell r="A781">
            <v>5603500000</v>
          </cell>
          <cell r="B781" t="str">
            <v>Postage, freight &amp; express</v>
          </cell>
          <cell r="C781">
            <v>5603500000</v>
          </cell>
          <cell r="D781">
            <v>5603500000</v>
          </cell>
          <cell r="E781">
            <v>5603500000</v>
          </cell>
          <cell r="F781">
            <v>5603500000</v>
          </cell>
          <cell r="G781" t="str">
            <v>OTHOPEX23</v>
          </cell>
          <cell r="H781" t="str">
            <v>OTHOPEX2</v>
          </cell>
          <cell r="I781" t="str">
            <v>OTHOPEX1</v>
          </cell>
          <cell r="J781" t="str">
            <v>NONIEXP3</v>
          </cell>
          <cell r="K781" t="str">
            <v>NONIEXP2</v>
          </cell>
          <cell r="L781" t="str">
            <v>NONIEXP1</v>
          </cell>
          <cell r="M781">
            <v>34</v>
          </cell>
          <cell r="N781">
            <v>3</v>
          </cell>
          <cell r="O781" t="str">
            <v>GMACL</v>
          </cell>
          <cell r="P781" t="str">
            <v>Z1</v>
          </cell>
          <cell r="Q781" t="str">
            <v>Hierarchy</v>
          </cell>
        </row>
        <row r="782">
          <cell r="A782">
            <v>5604000000</v>
          </cell>
          <cell r="B782" t="str">
            <v>Printing expense</v>
          </cell>
          <cell r="C782">
            <v>5604000000</v>
          </cell>
          <cell r="D782">
            <v>5604000000</v>
          </cell>
          <cell r="E782">
            <v>5604000000</v>
          </cell>
          <cell r="F782">
            <v>5604000000</v>
          </cell>
          <cell r="G782" t="str">
            <v>OTHOPEX25</v>
          </cell>
          <cell r="H782" t="str">
            <v>OTHOPEX2</v>
          </cell>
          <cell r="I782" t="str">
            <v>OTHOPEX1</v>
          </cell>
          <cell r="J782" t="str">
            <v>NONIEXP3</v>
          </cell>
          <cell r="K782" t="str">
            <v>NONIEXP2</v>
          </cell>
          <cell r="L782" t="str">
            <v>NONIEXP1</v>
          </cell>
          <cell r="M782">
            <v>34</v>
          </cell>
          <cell r="N782">
            <v>3</v>
          </cell>
          <cell r="O782" t="str">
            <v>GMACL</v>
          </cell>
          <cell r="P782" t="str">
            <v>Z1</v>
          </cell>
          <cell r="Q782" t="str">
            <v>Hierarchy</v>
          </cell>
        </row>
        <row r="783">
          <cell r="A783">
            <v>5605000000</v>
          </cell>
          <cell r="B783" t="str">
            <v>Travel &amp; entertainment expenses-Travel - Lodging</v>
          </cell>
          <cell r="C783">
            <v>5605000000</v>
          </cell>
          <cell r="D783">
            <v>5605000000</v>
          </cell>
          <cell r="E783">
            <v>5605000000</v>
          </cell>
          <cell r="F783">
            <v>5605000000</v>
          </cell>
          <cell r="G783" t="str">
            <v>OTHOPEX33</v>
          </cell>
          <cell r="H783" t="str">
            <v>OTHOPEX2</v>
          </cell>
          <cell r="I783" t="str">
            <v>OTHOPEX1</v>
          </cell>
          <cell r="J783" t="str">
            <v>NONIEXP3</v>
          </cell>
          <cell r="K783" t="str">
            <v>NONIEXP2</v>
          </cell>
          <cell r="L783" t="str">
            <v>NONIEXP1</v>
          </cell>
          <cell r="M783">
            <v>34</v>
          </cell>
          <cell r="N783">
            <v>3</v>
          </cell>
          <cell r="O783" t="str">
            <v>GMACL</v>
          </cell>
          <cell r="P783" t="str">
            <v>Z1</v>
          </cell>
          <cell r="Q783" t="str">
            <v>Hierarchy</v>
          </cell>
        </row>
        <row r="784">
          <cell r="A784">
            <v>5605100000</v>
          </cell>
          <cell r="B784" t="str">
            <v>Travel &amp; entertainment expenses-Meals &amp; entertainm</v>
          </cell>
          <cell r="C784">
            <v>5605100000</v>
          </cell>
          <cell r="D784">
            <v>5605100000</v>
          </cell>
          <cell r="E784">
            <v>5605100000</v>
          </cell>
          <cell r="F784">
            <v>5605100000</v>
          </cell>
          <cell r="G784" t="str">
            <v>OTHOPEX33</v>
          </cell>
          <cell r="H784" t="str">
            <v>OTHOPEX2</v>
          </cell>
          <cell r="I784" t="str">
            <v>OTHOPEX1</v>
          </cell>
          <cell r="J784" t="str">
            <v>NONIEXP3</v>
          </cell>
          <cell r="K784" t="str">
            <v>NONIEXP2</v>
          </cell>
          <cell r="L784" t="str">
            <v>NONIEXP1</v>
          </cell>
          <cell r="M784">
            <v>34</v>
          </cell>
          <cell r="N784">
            <v>3</v>
          </cell>
          <cell r="O784" t="str">
            <v>GMACL</v>
          </cell>
          <cell r="P784" t="str">
            <v>Z1</v>
          </cell>
          <cell r="Q784" t="str">
            <v>Hierarchy</v>
          </cell>
        </row>
        <row r="785">
          <cell r="A785">
            <v>5605200000</v>
          </cell>
          <cell r="B785" t="str">
            <v>Travel &amp; entertainment expenses-Transportation</v>
          </cell>
          <cell r="C785">
            <v>5605200000</v>
          </cell>
          <cell r="D785">
            <v>5605200000</v>
          </cell>
          <cell r="E785">
            <v>5605200000</v>
          </cell>
          <cell r="F785">
            <v>5605200000</v>
          </cell>
          <cell r="G785" t="str">
            <v>OTHOPEX33</v>
          </cell>
          <cell r="H785" t="str">
            <v>OTHOPEX2</v>
          </cell>
          <cell r="I785" t="str">
            <v>OTHOPEX1</v>
          </cell>
          <cell r="J785" t="str">
            <v>NONIEXP3</v>
          </cell>
          <cell r="K785" t="str">
            <v>NONIEXP2</v>
          </cell>
          <cell r="L785" t="str">
            <v>NONIEXP1</v>
          </cell>
          <cell r="M785">
            <v>34</v>
          </cell>
          <cell r="N785">
            <v>3</v>
          </cell>
          <cell r="O785" t="str">
            <v>GMACL</v>
          </cell>
          <cell r="P785" t="str">
            <v>Z1</v>
          </cell>
          <cell r="Q785" t="str">
            <v>Hierarchy</v>
          </cell>
        </row>
        <row r="786">
          <cell r="A786">
            <v>5605300000</v>
          </cell>
          <cell r="B786" t="str">
            <v>Travel &amp; entertainment expenses-Travel-spouse/gues</v>
          </cell>
          <cell r="C786">
            <v>5605300000</v>
          </cell>
          <cell r="D786">
            <v>5605300000</v>
          </cell>
          <cell r="E786">
            <v>5605300000</v>
          </cell>
          <cell r="F786">
            <v>5605300000</v>
          </cell>
          <cell r="G786" t="str">
            <v>OTHOPEX33</v>
          </cell>
          <cell r="H786" t="str">
            <v>OTHOPEX2</v>
          </cell>
          <cell r="I786" t="str">
            <v>OTHOPEX1</v>
          </cell>
          <cell r="J786" t="str">
            <v>NONIEXP3</v>
          </cell>
          <cell r="K786" t="str">
            <v>NONIEXP2</v>
          </cell>
          <cell r="L786" t="str">
            <v>NONIEXP1</v>
          </cell>
          <cell r="M786">
            <v>34</v>
          </cell>
          <cell r="N786">
            <v>3</v>
          </cell>
          <cell r="O786" t="str">
            <v>GMACL</v>
          </cell>
          <cell r="P786" t="str">
            <v>Z1</v>
          </cell>
          <cell r="Q786" t="str">
            <v>Hierarchy</v>
          </cell>
        </row>
        <row r="787">
          <cell r="A787">
            <v>5605400000</v>
          </cell>
          <cell r="B787" t="str">
            <v>Travel &amp; entertainment expenses-Business meeting e</v>
          </cell>
          <cell r="C787">
            <v>5605400000</v>
          </cell>
          <cell r="D787">
            <v>5605400000</v>
          </cell>
          <cell r="E787">
            <v>5605400000</v>
          </cell>
          <cell r="F787">
            <v>5605400000</v>
          </cell>
          <cell r="G787" t="str">
            <v>OTHOPEX33</v>
          </cell>
          <cell r="H787" t="str">
            <v>OTHOPEX2</v>
          </cell>
          <cell r="I787" t="str">
            <v>OTHOPEX1</v>
          </cell>
          <cell r="J787" t="str">
            <v>NONIEXP3</v>
          </cell>
          <cell r="K787" t="str">
            <v>NONIEXP2</v>
          </cell>
          <cell r="L787" t="str">
            <v>NONIEXP1</v>
          </cell>
          <cell r="M787">
            <v>34</v>
          </cell>
          <cell r="N787">
            <v>3</v>
          </cell>
          <cell r="O787" t="str">
            <v>GMACL</v>
          </cell>
          <cell r="P787" t="str">
            <v>Z1</v>
          </cell>
          <cell r="Q787" t="str">
            <v>Hierarchy</v>
          </cell>
        </row>
        <row r="788">
          <cell r="A788">
            <v>5606000000</v>
          </cell>
          <cell r="B788" t="str">
            <v>Company auto expense-Maintenance &amp; repairs</v>
          </cell>
          <cell r="C788">
            <v>5606000000</v>
          </cell>
          <cell r="D788">
            <v>5606000000</v>
          </cell>
          <cell r="E788">
            <v>5606000000</v>
          </cell>
          <cell r="F788">
            <v>5606000000</v>
          </cell>
          <cell r="G788" t="str">
            <v>OTHOPEX6</v>
          </cell>
          <cell r="H788" t="str">
            <v>OTHOPEX2</v>
          </cell>
          <cell r="I788" t="str">
            <v>OTHOPEX1</v>
          </cell>
          <cell r="J788" t="str">
            <v>NONIEXP3</v>
          </cell>
          <cell r="K788" t="str">
            <v>NONIEXP2</v>
          </cell>
          <cell r="L788" t="str">
            <v>NONIEXP1</v>
          </cell>
          <cell r="M788">
            <v>34</v>
          </cell>
          <cell r="N788">
            <v>3</v>
          </cell>
          <cell r="O788" t="str">
            <v>GMACL</v>
          </cell>
          <cell r="P788" t="str">
            <v>Z1</v>
          </cell>
          <cell r="Q788" t="str">
            <v>Hierarchy</v>
          </cell>
        </row>
        <row r="789">
          <cell r="A789">
            <v>5607000000</v>
          </cell>
          <cell r="B789" t="str">
            <v>Education &amp; training</v>
          </cell>
          <cell r="C789">
            <v>5607000000</v>
          </cell>
          <cell r="D789">
            <v>5607000000</v>
          </cell>
          <cell r="E789">
            <v>5607000000</v>
          </cell>
          <cell r="F789">
            <v>5607000000</v>
          </cell>
          <cell r="G789" t="str">
            <v>OTHOPEX9</v>
          </cell>
          <cell r="H789" t="str">
            <v>OTHOPEX2</v>
          </cell>
          <cell r="I789" t="str">
            <v>OTHOPEX1</v>
          </cell>
          <cell r="J789" t="str">
            <v>NONIEXP3</v>
          </cell>
          <cell r="K789" t="str">
            <v>NONIEXP2</v>
          </cell>
          <cell r="L789" t="str">
            <v>NONIEXP1</v>
          </cell>
          <cell r="M789">
            <v>34</v>
          </cell>
          <cell r="N789">
            <v>3</v>
          </cell>
          <cell r="O789" t="str">
            <v>GMACL</v>
          </cell>
          <cell r="P789" t="str">
            <v>Z1</v>
          </cell>
          <cell r="Q789" t="str">
            <v>Hierarchy</v>
          </cell>
        </row>
        <row r="790">
          <cell r="A790">
            <v>5608000000</v>
          </cell>
          <cell r="B790" t="str">
            <v>Memberships &amp; subscriptions</v>
          </cell>
          <cell r="C790">
            <v>5608000000</v>
          </cell>
          <cell r="D790">
            <v>5608000000</v>
          </cell>
          <cell r="E790">
            <v>5608000000</v>
          </cell>
          <cell r="F790">
            <v>5608000000</v>
          </cell>
          <cell r="G790" t="str">
            <v>OTHOPEX17</v>
          </cell>
          <cell r="H790" t="str">
            <v>OTHOPEX2</v>
          </cell>
          <cell r="I790" t="str">
            <v>OTHOPEX1</v>
          </cell>
          <cell r="J790" t="str">
            <v>NONIEXP3</v>
          </cell>
          <cell r="K790" t="str">
            <v>NONIEXP2</v>
          </cell>
          <cell r="L790" t="str">
            <v>NONIEXP1</v>
          </cell>
          <cell r="M790">
            <v>34</v>
          </cell>
          <cell r="N790">
            <v>3</v>
          </cell>
          <cell r="O790" t="str">
            <v>GMACL</v>
          </cell>
          <cell r="P790" t="str">
            <v>Z1</v>
          </cell>
          <cell r="Q790" t="str">
            <v>Hierarchy</v>
          </cell>
        </row>
        <row r="791">
          <cell r="A791">
            <v>5609000000</v>
          </cell>
          <cell r="B791" t="str">
            <v>Advertising &amp; marketing-Advertising expense</v>
          </cell>
          <cell r="C791">
            <v>5609000000</v>
          </cell>
          <cell r="D791">
            <v>5609000000</v>
          </cell>
          <cell r="E791">
            <v>5609000000</v>
          </cell>
          <cell r="F791">
            <v>5609000000</v>
          </cell>
          <cell r="G791" t="str">
            <v>OTHOPEX3</v>
          </cell>
          <cell r="H791" t="str">
            <v>OTHOPEX2</v>
          </cell>
          <cell r="I791" t="str">
            <v>OTHOPEX1</v>
          </cell>
          <cell r="J791" t="str">
            <v>NONIEXP3</v>
          </cell>
          <cell r="K791" t="str">
            <v>NONIEXP2</v>
          </cell>
          <cell r="L791" t="str">
            <v>NONIEXP1</v>
          </cell>
          <cell r="M791">
            <v>34</v>
          </cell>
          <cell r="N791">
            <v>3</v>
          </cell>
          <cell r="O791" t="str">
            <v>GMACL</v>
          </cell>
          <cell r="P791" t="str">
            <v>Z1</v>
          </cell>
          <cell r="Q791" t="str">
            <v>Hierarchy</v>
          </cell>
        </row>
        <row r="792">
          <cell r="A792">
            <v>5609100000</v>
          </cell>
          <cell r="B792" t="str">
            <v>Advertising &amp; marketing-Marketing expense</v>
          </cell>
          <cell r="C792">
            <v>5609100000</v>
          </cell>
          <cell r="D792">
            <v>5609100000</v>
          </cell>
          <cell r="E792">
            <v>5609100000</v>
          </cell>
          <cell r="F792">
            <v>5609100000</v>
          </cell>
          <cell r="G792" t="str">
            <v>OTHOPEX3</v>
          </cell>
          <cell r="H792" t="str">
            <v>OTHOPEX2</v>
          </cell>
          <cell r="I792" t="str">
            <v>OTHOPEX1</v>
          </cell>
          <cell r="J792" t="str">
            <v>NONIEXP3</v>
          </cell>
          <cell r="K792" t="str">
            <v>NONIEXP2</v>
          </cell>
          <cell r="L792" t="str">
            <v>NONIEXP1</v>
          </cell>
          <cell r="M792">
            <v>34</v>
          </cell>
          <cell r="N792">
            <v>3</v>
          </cell>
          <cell r="O792" t="str">
            <v>GMACL</v>
          </cell>
          <cell r="P792" t="str">
            <v>Z1</v>
          </cell>
          <cell r="Q792" t="str">
            <v>Hierarchy</v>
          </cell>
        </row>
        <row r="793">
          <cell r="A793">
            <v>5610000000</v>
          </cell>
          <cell r="B793" t="str">
            <v>Legal fees-Professional Services</v>
          </cell>
          <cell r="C793">
            <v>5610000000</v>
          </cell>
          <cell r="D793">
            <v>5610000000</v>
          </cell>
          <cell r="E793">
            <v>5610000000</v>
          </cell>
          <cell r="F793">
            <v>5610000000</v>
          </cell>
          <cell r="G793" t="str">
            <v>OTHOPXPS1</v>
          </cell>
          <cell r="H793" t="str">
            <v>OTHOPXPS</v>
          </cell>
          <cell r="I793" t="str">
            <v>OTHOPEX1</v>
          </cell>
          <cell r="J793" t="str">
            <v>NONIEXP3</v>
          </cell>
          <cell r="K793" t="str">
            <v>NONIEXP2</v>
          </cell>
          <cell r="L793" t="str">
            <v>NONIEXP1</v>
          </cell>
          <cell r="M793">
            <v>34</v>
          </cell>
          <cell r="N793">
            <v>3</v>
          </cell>
          <cell r="O793" t="str">
            <v>GMACL</v>
          </cell>
          <cell r="P793" t="str">
            <v>Z1</v>
          </cell>
          <cell r="Q793" t="str">
            <v>Hierarchy</v>
          </cell>
        </row>
        <row r="794">
          <cell r="A794">
            <v>5620000000</v>
          </cell>
          <cell r="B794" t="str">
            <v>Professional services - D&amp;T-Audit</v>
          </cell>
          <cell r="C794">
            <v>5620000000</v>
          </cell>
          <cell r="D794">
            <v>5620000000</v>
          </cell>
          <cell r="E794">
            <v>5620000000</v>
          </cell>
          <cell r="F794">
            <v>5620000000</v>
          </cell>
          <cell r="G794" t="str">
            <v>OTHOPXPS2</v>
          </cell>
          <cell r="H794" t="str">
            <v>OTHOPXPS</v>
          </cell>
          <cell r="I794" t="str">
            <v>OTHOPEX1</v>
          </cell>
          <cell r="J794" t="str">
            <v>NONIEXP3</v>
          </cell>
          <cell r="K794" t="str">
            <v>NONIEXP2</v>
          </cell>
          <cell r="L794" t="str">
            <v>NONIEXP1</v>
          </cell>
          <cell r="M794">
            <v>34</v>
          </cell>
          <cell r="N794">
            <v>3</v>
          </cell>
          <cell r="O794" t="str">
            <v>GMACL</v>
          </cell>
          <cell r="P794" t="str">
            <v>Z1</v>
          </cell>
          <cell r="Q794" t="str">
            <v>Hierarchy</v>
          </cell>
        </row>
        <row r="795">
          <cell r="A795">
            <v>5620100000</v>
          </cell>
          <cell r="B795" t="str">
            <v>Professional services - D&amp;T-Audit-related</v>
          </cell>
          <cell r="C795">
            <v>5620100000</v>
          </cell>
          <cell r="D795">
            <v>5620100000</v>
          </cell>
          <cell r="E795">
            <v>5620100000</v>
          </cell>
          <cell r="F795">
            <v>5620100000</v>
          </cell>
          <cell r="G795" t="str">
            <v>OTHOPXPS2</v>
          </cell>
          <cell r="H795" t="str">
            <v>OTHOPXPS</v>
          </cell>
          <cell r="I795" t="str">
            <v>OTHOPEX1</v>
          </cell>
          <cell r="J795" t="str">
            <v>NONIEXP3</v>
          </cell>
          <cell r="K795" t="str">
            <v>NONIEXP2</v>
          </cell>
          <cell r="L795" t="str">
            <v>NONIEXP1</v>
          </cell>
          <cell r="M795">
            <v>34</v>
          </cell>
          <cell r="N795">
            <v>3</v>
          </cell>
          <cell r="O795" t="str">
            <v>GMACL</v>
          </cell>
          <cell r="P795" t="str">
            <v>Z1</v>
          </cell>
          <cell r="Q795" t="str">
            <v>Hierarchy</v>
          </cell>
        </row>
        <row r="796">
          <cell r="A796">
            <v>5620200000</v>
          </cell>
          <cell r="B796" t="str">
            <v>Professional services - D&amp;T-Tax</v>
          </cell>
          <cell r="C796">
            <v>5620200000</v>
          </cell>
          <cell r="D796">
            <v>5620200000</v>
          </cell>
          <cell r="E796">
            <v>5620200000</v>
          </cell>
          <cell r="F796">
            <v>5620200000</v>
          </cell>
          <cell r="G796" t="str">
            <v>OTHOPXPS2</v>
          </cell>
          <cell r="H796" t="str">
            <v>OTHOPXPS</v>
          </cell>
          <cell r="I796" t="str">
            <v>OTHOPEX1</v>
          </cell>
          <cell r="J796" t="str">
            <v>NONIEXP3</v>
          </cell>
          <cell r="K796" t="str">
            <v>NONIEXP2</v>
          </cell>
          <cell r="L796" t="str">
            <v>NONIEXP1</v>
          </cell>
          <cell r="M796">
            <v>34</v>
          </cell>
          <cell r="N796">
            <v>3</v>
          </cell>
          <cell r="O796" t="str">
            <v>GMACL</v>
          </cell>
          <cell r="P796" t="str">
            <v>Z1</v>
          </cell>
          <cell r="Q796" t="str">
            <v>Hierarchy</v>
          </cell>
        </row>
        <row r="797">
          <cell r="A797">
            <v>5630000000</v>
          </cell>
          <cell r="B797" t="str">
            <v>Professional services - PWC-Audit</v>
          </cell>
          <cell r="C797">
            <v>5630000000</v>
          </cell>
          <cell r="D797">
            <v>5630000000</v>
          </cell>
          <cell r="E797">
            <v>5630000000</v>
          </cell>
          <cell r="F797">
            <v>5630000000</v>
          </cell>
          <cell r="G797" t="str">
            <v>OTHOPXPS3</v>
          </cell>
          <cell r="H797" t="str">
            <v>OTHOPXPS</v>
          </cell>
          <cell r="I797" t="str">
            <v>OTHOPEX1</v>
          </cell>
          <cell r="J797" t="str">
            <v>NONIEXP3</v>
          </cell>
          <cell r="K797" t="str">
            <v>NONIEXP2</v>
          </cell>
          <cell r="L797" t="str">
            <v>NONIEXP1</v>
          </cell>
          <cell r="M797">
            <v>34</v>
          </cell>
          <cell r="N797">
            <v>3</v>
          </cell>
          <cell r="O797" t="str">
            <v>GMACL</v>
          </cell>
          <cell r="P797" t="str">
            <v>Z1</v>
          </cell>
          <cell r="Q797" t="str">
            <v>Hierarchy</v>
          </cell>
        </row>
        <row r="798">
          <cell r="A798">
            <v>5630100000</v>
          </cell>
          <cell r="B798" t="str">
            <v>Professional services - PWC-Audit-related</v>
          </cell>
          <cell r="C798">
            <v>5630100000</v>
          </cell>
          <cell r="D798">
            <v>5630100000</v>
          </cell>
          <cell r="E798">
            <v>5630100000</v>
          </cell>
          <cell r="F798">
            <v>5630100000</v>
          </cell>
          <cell r="G798" t="str">
            <v>OTHOPXPS3</v>
          </cell>
          <cell r="H798" t="str">
            <v>OTHOPXPS</v>
          </cell>
          <cell r="I798" t="str">
            <v>OTHOPEX1</v>
          </cell>
          <cell r="J798" t="str">
            <v>NONIEXP3</v>
          </cell>
          <cell r="K798" t="str">
            <v>NONIEXP2</v>
          </cell>
          <cell r="L798" t="str">
            <v>NONIEXP1</v>
          </cell>
          <cell r="M798">
            <v>34</v>
          </cell>
          <cell r="N798">
            <v>3</v>
          </cell>
          <cell r="O798" t="str">
            <v>GMACL</v>
          </cell>
          <cell r="P798" t="str">
            <v>Z1</v>
          </cell>
          <cell r="Q798" t="str">
            <v>Hierarchy</v>
          </cell>
        </row>
        <row r="799">
          <cell r="A799">
            <v>5630200000</v>
          </cell>
          <cell r="B799" t="str">
            <v>Professional services - PWC-Tax</v>
          </cell>
          <cell r="C799">
            <v>5630200000</v>
          </cell>
          <cell r="D799">
            <v>5630200000</v>
          </cell>
          <cell r="E799">
            <v>5630200000</v>
          </cell>
          <cell r="F799">
            <v>5630200000</v>
          </cell>
          <cell r="G799" t="str">
            <v>OTHOPXPS3</v>
          </cell>
          <cell r="H799" t="str">
            <v>OTHOPXPS</v>
          </cell>
          <cell r="I799" t="str">
            <v>OTHOPEX1</v>
          </cell>
          <cell r="J799" t="str">
            <v>NONIEXP3</v>
          </cell>
          <cell r="K799" t="str">
            <v>NONIEXP2</v>
          </cell>
          <cell r="L799" t="str">
            <v>NONIEXP1</v>
          </cell>
          <cell r="M799">
            <v>34</v>
          </cell>
          <cell r="N799">
            <v>3</v>
          </cell>
          <cell r="O799" t="str">
            <v>GMACL</v>
          </cell>
          <cell r="P799" t="str">
            <v>Z1</v>
          </cell>
          <cell r="Q799" t="str">
            <v>Hierarchy</v>
          </cell>
        </row>
        <row r="800">
          <cell r="A800">
            <v>5640000000</v>
          </cell>
          <cell r="B800" t="str">
            <v>Professional services - Other-Audit</v>
          </cell>
          <cell r="C800">
            <v>5640000000</v>
          </cell>
          <cell r="D800">
            <v>5640000000</v>
          </cell>
          <cell r="E800">
            <v>5640000000</v>
          </cell>
          <cell r="F800">
            <v>5640000000</v>
          </cell>
          <cell r="G800" t="str">
            <v>OTHOPXPS4</v>
          </cell>
          <cell r="H800" t="str">
            <v>OTHOPXPS</v>
          </cell>
          <cell r="I800" t="str">
            <v>OTHOPEX1</v>
          </cell>
          <cell r="J800" t="str">
            <v>NONIEXP3</v>
          </cell>
          <cell r="K800" t="str">
            <v>NONIEXP2</v>
          </cell>
          <cell r="L800" t="str">
            <v>NONIEXP1</v>
          </cell>
          <cell r="M800">
            <v>34</v>
          </cell>
          <cell r="N800">
            <v>3</v>
          </cell>
          <cell r="O800" t="str">
            <v>GMACL</v>
          </cell>
          <cell r="P800" t="str">
            <v>Z1</v>
          </cell>
          <cell r="Q800" t="str">
            <v>Hierarchy</v>
          </cell>
        </row>
        <row r="801">
          <cell r="A801">
            <v>5640100000</v>
          </cell>
          <cell r="B801" t="str">
            <v>Professional services - Other-Audit-related</v>
          </cell>
          <cell r="C801">
            <v>5640100000</v>
          </cell>
          <cell r="D801">
            <v>5640100000</v>
          </cell>
          <cell r="E801">
            <v>5640100000</v>
          </cell>
          <cell r="F801">
            <v>5640100000</v>
          </cell>
          <cell r="G801" t="str">
            <v>OTHOPXPS4</v>
          </cell>
          <cell r="H801" t="str">
            <v>OTHOPXPS</v>
          </cell>
          <cell r="I801" t="str">
            <v>OTHOPEX1</v>
          </cell>
          <cell r="J801" t="str">
            <v>NONIEXP3</v>
          </cell>
          <cell r="K801" t="str">
            <v>NONIEXP2</v>
          </cell>
          <cell r="L801" t="str">
            <v>NONIEXP1</v>
          </cell>
          <cell r="M801">
            <v>34</v>
          </cell>
          <cell r="N801">
            <v>3</v>
          </cell>
          <cell r="O801" t="str">
            <v>GMACL</v>
          </cell>
          <cell r="P801" t="str">
            <v>Z1</v>
          </cell>
          <cell r="Q801" t="str">
            <v>Hierarchy</v>
          </cell>
        </row>
        <row r="802">
          <cell r="A802">
            <v>5640200000</v>
          </cell>
          <cell r="B802" t="str">
            <v>Professional services - Other-Tax</v>
          </cell>
          <cell r="C802">
            <v>5640200000</v>
          </cell>
          <cell r="D802">
            <v>5640200000</v>
          </cell>
          <cell r="E802">
            <v>5640200000</v>
          </cell>
          <cell r="F802">
            <v>5640200000</v>
          </cell>
          <cell r="G802" t="str">
            <v>OTHOPXPS4</v>
          </cell>
          <cell r="H802" t="str">
            <v>OTHOPXPS</v>
          </cell>
          <cell r="I802" t="str">
            <v>OTHOPEX1</v>
          </cell>
          <cell r="J802" t="str">
            <v>NONIEXP3</v>
          </cell>
          <cell r="K802" t="str">
            <v>NONIEXP2</v>
          </cell>
          <cell r="L802" t="str">
            <v>NONIEXP1</v>
          </cell>
          <cell r="M802">
            <v>34</v>
          </cell>
          <cell r="N802">
            <v>3</v>
          </cell>
          <cell r="O802" t="str">
            <v>GMACL</v>
          </cell>
          <cell r="P802" t="str">
            <v>Z1</v>
          </cell>
          <cell r="Q802" t="str">
            <v>Hierarchy</v>
          </cell>
        </row>
        <row r="803">
          <cell r="A803">
            <v>5640300000</v>
          </cell>
          <cell r="B803" t="str">
            <v>Professional services-Consulting</v>
          </cell>
          <cell r="C803">
            <v>5640300000</v>
          </cell>
          <cell r="D803">
            <v>5640300000</v>
          </cell>
          <cell r="E803">
            <v>5640300000</v>
          </cell>
          <cell r="F803">
            <v>5640300000</v>
          </cell>
          <cell r="G803" t="str">
            <v>OTHOPXPS4</v>
          </cell>
          <cell r="H803" t="str">
            <v>OTHOPXPS</v>
          </cell>
          <cell r="I803" t="str">
            <v>OTHOPEX1</v>
          </cell>
          <cell r="J803" t="str">
            <v>NONIEXP3</v>
          </cell>
          <cell r="K803" t="str">
            <v>NONIEXP2</v>
          </cell>
          <cell r="L803" t="str">
            <v>NONIEXP1</v>
          </cell>
          <cell r="M803">
            <v>34</v>
          </cell>
          <cell r="N803">
            <v>3</v>
          </cell>
          <cell r="O803" t="str">
            <v>GMACL</v>
          </cell>
          <cell r="P803" t="str">
            <v>Z1</v>
          </cell>
          <cell r="Q803" t="str">
            <v>Hierarchy</v>
          </cell>
        </row>
        <row r="804">
          <cell r="A804">
            <v>5670000000</v>
          </cell>
          <cell r="B804" t="str">
            <v>Contributions</v>
          </cell>
          <cell r="C804">
            <v>5670000000</v>
          </cell>
          <cell r="D804">
            <v>5670000000</v>
          </cell>
          <cell r="E804">
            <v>5670000000</v>
          </cell>
          <cell r="F804">
            <v>5670000000</v>
          </cell>
          <cell r="G804" t="str">
            <v>OTHOPEX7</v>
          </cell>
          <cell r="H804" t="str">
            <v>OTHOPEX2</v>
          </cell>
          <cell r="I804" t="str">
            <v>OTHOPEX1</v>
          </cell>
          <cell r="J804" t="str">
            <v>NONIEXP3</v>
          </cell>
          <cell r="K804" t="str">
            <v>NONIEXP2</v>
          </cell>
          <cell r="L804" t="str">
            <v>NONIEXP1</v>
          </cell>
          <cell r="M804">
            <v>34</v>
          </cell>
          <cell r="N804">
            <v>3</v>
          </cell>
          <cell r="O804" t="str">
            <v>GMACL</v>
          </cell>
          <cell r="P804" t="str">
            <v>Z1</v>
          </cell>
          <cell r="Q804" t="str">
            <v>Hierarchy</v>
          </cell>
        </row>
        <row r="805">
          <cell r="A805">
            <v>5701000000</v>
          </cell>
          <cell r="B805" t="str">
            <v>Financial service fees</v>
          </cell>
          <cell r="C805">
            <v>5701000000</v>
          </cell>
          <cell r="D805">
            <v>5701000000</v>
          </cell>
          <cell r="E805">
            <v>5701000000</v>
          </cell>
          <cell r="F805">
            <v>5701000000</v>
          </cell>
          <cell r="G805" t="str">
            <v>OTHOPEX32</v>
          </cell>
          <cell r="H805" t="str">
            <v>OTHOPEX2</v>
          </cell>
          <cell r="I805" t="str">
            <v>OTHOPEX1</v>
          </cell>
          <cell r="J805" t="str">
            <v>NONIEXP3</v>
          </cell>
          <cell r="K805" t="str">
            <v>NONIEXP2</v>
          </cell>
          <cell r="L805" t="str">
            <v>NONIEXP1</v>
          </cell>
          <cell r="M805">
            <v>34</v>
          </cell>
          <cell r="N805">
            <v>3</v>
          </cell>
          <cell r="O805" t="str">
            <v>GMACL</v>
          </cell>
          <cell r="P805" t="str">
            <v>Z1</v>
          </cell>
          <cell r="Q805" t="str">
            <v>Hierarchy</v>
          </cell>
        </row>
        <row r="806">
          <cell r="A806">
            <v>5702000000</v>
          </cell>
          <cell r="B806" t="str">
            <v>Regulatory &amp; licensing fees</v>
          </cell>
          <cell r="C806">
            <v>5702000000</v>
          </cell>
          <cell r="D806">
            <v>5702000000</v>
          </cell>
          <cell r="E806">
            <v>5702000000</v>
          </cell>
          <cell r="F806">
            <v>5702000000</v>
          </cell>
          <cell r="G806" t="str">
            <v>OTHOPEX29</v>
          </cell>
          <cell r="H806" t="str">
            <v>OTHOPEX2</v>
          </cell>
          <cell r="I806" t="str">
            <v>OTHOPEX1</v>
          </cell>
          <cell r="J806" t="str">
            <v>NONIEXP3</v>
          </cell>
          <cell r="K806" t="str">
            <v>NONIEXP2</v>
          </cell>
          <cell r="L806" t="str">
            <v>NONIEXP1</v>
          </cell>
          <cell r="M806">
            <v>34</v>
          </cell>
          <cell r="N806">
            <v>3</v>
          </cell>
          <cell r="O806" t="str">
            <v>GMACL</v>
          </cell>
          <cell r="P806" t="str">
            <v>Z1</v>
          </cell>
          <cell r="Q806" t="str">
            <v>Hierarchy</v>
          </cell>
        </row>
        <row r="807">
          <cell r="A807">
            <v>5703000000</v>
          </cell>
          <cell r="B807" t="str">
            <v>Realized foreign currency exchange (gain) loss</v>
          </cell>
          <cell r="C807">
            <v>5703000000</v>
          </cell>
          <cell r="D807">
            <v>5703000000</v>
          </cell>
          <cell r="E807">
            <v>5703000000</v>
          </cell>
          <cell r="F807">
            <v>5703000000</v>
          </cell>
          <cell r="G807" t="str">
            <v>OTHOPEX28</v>
          </cell>
          <cell r="H807" t="str">
            <v>OTHOPEX2</v>
          </cell>
          <cell r="I807" t="str">
            <v>OTHOPEX1</v>
          </cell>
          <cell r="J807" t="str">
            <v>NONIEXP3</v>
          </cell>
          <cell r="K807" t="str">
            <v>NONIEXP2</v>
          </cell>
          <cell r="L807" t="str">
            <v>NONIEXP1</v>
          </cell>
          <cell r="M807">
            <v>34</v>
          </cell>
          <cell r="N807">
            <v>3</v>
          </cell>
          <cell r="O807" t="str">
            <v>GMACL</v>
          </cell>
          <cell r="P807" t="str">
            <v>Z1</v>
          </cell>
          <cell r="Q807" t="str">
            <v>Hierarchy</v>
          </cell>
        </row>
        <row r="808">
          <cell r="A808">
            <v>5704000000</v>
          </cell>
          <cell r="B808" t="str">
            <v>Provision for legal reserve</v>
          </cell>
          <cell r="C808">
            <v>5704000000</v>
          </cell>
          <cell r="D808">
            <v>5704000000</v>
          </cell>
          <cell r="E808">
            <v>5704000000</v>
          </cell>
          <cell r="F808">
            <v>5704000000</v>
          </cell>
          <cell r="G808" t="str">
            <v>OTHOPEX27</v>
          </cell>
          <cell r="H808" t="str">
            <v>OTHOPEX2</v>
          </cell>
          <cell r="I808" t="str">
            <v>OTHOPEX1</v>
          </cell>
          <cell r="J808" t="str">
            <v>NONIEXP3</v>
          </cell>
          <cell r="K808" t="str">
            <v>NONIEXP2</v>
          </cell>
          <cell r="L808" t="str">
            <v>NONIEXP1</v>
          </cell>
          <cell r="M808">
            <v>34</v>
          </cell>
          <cell r="N808">
            <v>3</v>
          </cell>
          <cell r="O808" t="str">
            <v>GMACL</v>
          </cell>
          <cell r="P808" t="str">
            <v>Z1</v>
          </cell>
          <cell r="Q808" t="str">
            <v>Hierarchy</v>
          </cell>
        </row>
        <row r="809">
          <cell r="A809">
            <v>5705000000</v>
          </cell>
          <cell r="B809" t="str">
            <v>Provision for misc. reserves/allowances-Loans sold</v>
          </cell>
          <cell r="C809">
            <v>5705000000</v>
          </cell>
          <cell r="D809">
            <v>5705000000</v>
          </cell>
          <cell r="E809">
            <v>5705000000</v>
          </cell>
          <cell r="F809">
            <v>5705000000</v>
          </cell>
          <cell r="G809" t="str">
            <v>OTHOPEX27</v>
          </cell>
          <cell r="H809" t="str">
            <v>OTHOPEX2</v>
          </cell>
          <cell r="I809" t="str">
            <v>OTHOPEX1</v>
          </cell>
          <cell r="J809" t="str">
            <v>NONIEXP3</v>
          </cell>
          <cell r="K809" t="str">
            <v>NONIEXP2</v>
          </cell>
          <cell r="L809" t="str">
            <v>NONIEXP1</v>
          </cell>
          <cell r="M809">
            <v>34</v>
          </cell>
          <cell r="N809">
            <v>3</v>
          </cell>
          <cell r="O809" t="str">
            <v>GMACL</v>
          </cell>
          <cell r="P809" t="str">
            <v>Z1</v>
          </cell>
          <cell r="Q809" t="str">
            <v>Hierarchy</v>
          </cell>
        </row>
        <row r="810">
          <cell r="A810">
            <v>5706000000</v>
          </cell>
          <cell r="B810" t="str">
            <v>Provision for END / Rep and warrant reserve</v>
          </cell>
          <cell r="C810">
            <v>5706000000</v>
          </cell>
          <cell r="D810">
            <v>5706000000</v>
          </cell>
          <cell r="E810">
            <v>5706000000</v>
          </cell>
          <cell r="F810">
            <v>5706000000</v>
          </cell>
          <cell r="G810" t="str">
            <v>OTHOPEX27</v>
          </cell>
          <cell r="H810" t="str">
            <v>OTHOPEX2</v>
          </cell>
          <cell r="I810" t="str">
            <v>OTHOPEX1</v>
          </cell>
          <cell r="J810" t="str">
            <v>NONIEXP3</v>
          </cell>
          <cell r="K810" t="str">
            <v>NONIEXP2</v>
          </cell>
          <cell r="L810" t="str">
            <v>NONIEXP1</v>
          </cell>
          <cell r="M810">
            <v>34</v>
          </cell>
          <cell r="N810">
            <v>3</v>
          </cell>
          <cell r="O810" t="str">
            <v>GMACL</v>
          </cell>
          <cell r="P810" t="str">
            <v>Z1</v>
          </cell>
          <cell r="Q810" t="str">
            <v>Hierarchy</v>
          </cell>
        </row>
        <row r="811">
          <cell r="A811">
            <v>5707000000</v>
          </cell>
          <cell r="B811" t="str">
            <v>Provision for misc. reserves/allowances-Uncollecti</v>
          </cell>
          <cell r="C811">
            <v>5707000000</v>
          </cell>
          <cell r="D811">
            <v>5707000000</v>
          </cell>
          <cell r="E811">
            <v>5707000000</v>
          </cell>
          <cell r="F811">
            <v>5707000000</v>
          </cell>
          <cell r="G811" t="str">
            <v>OTHOPEX27</v>
          </cell>
          <cell r="H811" t="str">
            <v>OTHOPEX2</v>
          </cell>
          <cell r="I811" t="str">
            <v>OTHOPEX1</v>
          </cell>
          <cell r="J811" t="str">
            <v>NONIEXP3</v>
          </cell>
          <cell r="K811" t="str">
            <v>NONIEXP2</v>
          </cell>
          <cell r="L811" t="str">
            <v>NONIEXP1</v>
          </cell>
          <cell r="M811">
            <v>34</v>
          </cell>
          <cell r="N811">
            <v>3</v>
          </cell>
          <cell r="O811" t="str">
            <v>GMACL</v>
          </cell>
          <cell r="P811" t="str">
            <v>Z1</v>
          </cell>
          <cell r="Q811" t="str">
            <v>Hierarchy</v>
          </cell>
        </row>
        <row r="812">
          <cell r="A812">
            <v>5708000000</v>
          </cell>
          <cell r="B812" t="str">
            <v>Loan originatn cost defer-other oper exp</v>
          </cell>
          <cell r="C812">
            <v>5708000000</v>
          </cell>
          <cell r="D812">
            <v>5708000000</v>
          </cell>
          <cell r="E812">
            <v>5708000000</v>
          </cell>
          <cell r="F812">
            <v>5708000000</v>
          </cell>
          <cell r="G812" t="str">
            <v>OTHOPEX16</v>
          </cell>
          <cell r="H812" t="str">
            <v>OTHOPEX2</v>
          </cell>
          <cell r="I812" t="str">
            <v>OTHOPEX1</v>
          </cell>
          <cell r="J812" t="str">
            <v>NONIEXP3</v>
          </cell>
          <cell r="K812" t="str">
            <v>NONIEXP2</v>
          </cell>
          <cell r="L812" t="str">
            <v>NONIEXP1</v>
          </cell>
          <cell r="M812">
            <v>34</v>
          </cell>
          <cell r="N812">
            <v>3</v>
          </cell>
          <cell r="O812" t="str">
            <v>GMACL</v>
          </cell>
          <cell r="P812" t="str">
            <v>Z1</v>
          </cell>
          <cell r="Q812" t="str">
            <v>Hierarchy</v>
          </cell>
        </row>
        <row r="813">
          <cell r="A813">
            <v>5709000000</v>
          </cell>
          <cell r="B813" t="str">
            <v>Deferred policy acquisition cost amortization</v>
          </cell>
          <cell r="C813">
            <v>5709000000</v>
          </cell>
          <cell r="D813">
            <v>5709000000</v>
          </cell>
          <cell r="E813">
            <v>5709000000</v>
          </cell>
          <cell r="F813">
            <v>5709000000</v>
          </cell>
          <cell r="G813" t="str">
            <v>OTHOPEX8</v>
          </cell>
          <cell r="H813" t="str">
            <v>OTHOPEX2</v>
          </cell>
          <cell r="I813" t="str">
            <v>OTHOPEX1</v>
          </cell>
          <cell r="J813" t="str">
            <v>NONIEXP3</v>
          </cell>
          <cell r="K813" t="str">
            <v>NONIEXP2</v>
          </cell>
          <cell r="L813" t="str">
            <v>NONIEXP1</v>
          </cell>
          <cell r="M813">
            <v>34</v>
          </cell>
          <cell r="N813">
            <v>3</v>
          </cell>
          <cell r="O813" t="str">
            <v>GMACL</v>
          </cell>
          <cell r="P813" t="str">
            <v>Z1</v>
          </cell>
          <cell r="Q813" t="str">
            <v>Hierarchy</v>
          </cell>
        </row>
        <row r="814">
          <cell r="A814">
            <v>5800000000</v>
          </cell>
          <cell r="B814" t="str">
            <v>Goodwill Impairment</v>
          </cell>
          <cell r="C814">
            <v>5800000000</v>
          </cell>
          <cell r="D814">
            <v>5800000000</v>
          </cell>
          <cell r="E814">
            <v>5800000000</v>
          </cell>
          <cell r="F814">
            <v>5800000000</v>
          </cell>
          <cell r="G814" t="str">
            <v>GDWIAMRT</v>
          </cell>
          <cell r="H814" t="str">
            <v>OTHOPEX</v>
          </cell>
          <cell r="I814" t="str">
            <v>IMPGWOIA</v>
          </cell>
          <cell r="J814" t="str">
            <v>NONIEXP3</v>
          </cell>
          <cell r="K814" t="str">
            <v>NONIEXP2</v>
          </cell>
          <cell r="L814" t="str">
            <v>NONIEXP1</v>
          </cell>
          <cell r="M814">
            <v>34</v>
          </cell>
          <cell r="N814">
            <v>3</v>
          </cell>
          <cell r="O814" t="str">
            <v>GMACL</v>
          </cell>
          <cell r="P814" t="str">
            <v>Z1</v>
          </cell>
          <cell r="Q814" t="str">
            <v>Hierarchy</v>
          </cell>
        </row>
        <row r="815">
          <cell r="A815">
            <v>5801000000</v>
          </cell>
          <cell r="B815" t="str">
            <v>Intangible-Amortization</v>
          </cell>
          <cell r="C815">
            <v>5801000000</v>
          </cell>
          <cell r="D815">
            <v>5801000000</v>
          </cell>
          <cell r="E815">
            <v>5801000000</v>
          </cell>
          <cell r="F815">
            <v>5801000000</v>
          </cell>
          <cell r="G815" t="str">
            <v>OTHOPEX12</v>
          </cell>
          <cell r="H815" t="str">
            <v>OTHOPEX2</v>
          </cell>
          <cell r="I815" t="str">
            <v>OTHOPEX1</v>
          </cell>
          <cell r="J815" t="str">
            <v>NONIEXP3</v>
          </cell>
          <cell r="K815" t="str">
            <v>NONIEXP2</v>
          </cell>
          <cell r="L815" t="str">
            <v>NONIEXP1</v>
          </cell>
          <cell r="M815">
            <v>34</v>
          </cell>
          <cell r="N815">
            <v>3</v>
          </cell>
          <cell r="O815" t="str">
            <v>GMACL</v>
          </cell>
          <cell r="P815" t="str">
            <v>Z1</v>
          </cell>
          <cell r="Q815" t="str">
            <v>Hierarchy</v>
          </cell>
        </row>
        <row r="816">
          <cell r="A816">
            <v>5810000000</v>
          </cell>
          <cell r="B816" t="str">
            <v>Intangible Impairment</v>
          </cell>
          <cell r="C816">
            <v>5810000000</v>
          </cell>
          <cell r="D816">
            <v>5810000000</v>
          </cell>
          <cell r="E816">
            <v>5810000000</v>
          </cell>
          <cell r="F816">
            <v>5810000000</v>
          </cell>
          <cell r="G816" t="str">
            <v>GDWIAMRT</v>
          </cell>
          <cell r="H816" t="str">
            <v>OTHOPEX</v>
          </cell>
          <cell r="I816" t="str">
            <v>IMPGWOIA</v>
          </cell>
          <cell r="J816" t="str">
            <v>NONIEXP3</v>
          </cell>
          <cell r="K816" t="str">
            <v>NONIEXP2</v>
          </cell>
          <cell r="L816" t="str">
            <v>NONIEXP1</v>
          </cell>
          <cell r="M816">
            <v>34</v>
          </cell>
          <cell r="N816">
            <v>3</v>
          </cell>
          <cell r="O816" t="str">
            <v>GMACL</v>
          </cell>
          <cell r="P816" t="str">
            <v>Z1</v>
          </cell>
          <cell r="Q816" t="str">
            <v>Hierarchy</v>
          </cell>
        </row>
        <row r="817">
          <cell r="A817">
            <v>5820000000</v>
          </cell>
          <cell r="B817" t="str">
            <v>State &amp; local non-income taxes</v>
          </cell>
          <cell r="C817">
            <v>5820000000</v>
          </cell>
          <cell r="D817">
            <v>5820000000</v>
          </cell>
          <cell r="E817">
            <v>5820000000</v>
          </cell>
          <cell r="F817">
            <v>5820000000</v>
          </cell>
          <cell r="G817" t="str">
            <v>SALNIT1</v>
          </cell>
          <cell r="H817" t="str">
            <v>SALNIT</v>
          </cell>
          <cell r="I817" t="str">
            <v>OTHOPEX1</v>
          </cell>
          <cell r="J817" t="str">
            <v>NONIEXP3</v>
          </cell>
          <cell r="K817" t="str">
            <v>NONIEXP2</v>
          </cell>
          <cell r="L817" t="str">
            <v>NONIEXP1</v>
          </cell>
          <cell r="M817">
            <v>34</v>
          </cell>
          <cell r="N817">
            <v>3</v>
          </cell>
          <cell r="O817" t="str">
            <v>GMACL</v>
          </cell>
          <cell r="P817" t="str">
            <v>Z1</v>
          </cell>
          <cell r="Q817" t="str">
            <v>Hierarchy</v>
          </cell>
        </row>
        <row r="818">
          <cell r="A818">
            <v>5821000000</v>
          </cell>
          <cell r="B818" t="str">
            <v>Minority interest expense</v>
          </cell>
          <cell r="C818">
            <v>5821000000</v>
          </cell>
          <cell r="D818">
            <v>5821000000</v>
          </cell>
          <cell r="E818">
            <v>5821000000</v>
          </cell>
          <cell r="F818">
            <v>5821000000</v>
          </cell>
          <cell r="G818" t="str">
            <v>MININTEXP1</v>
          </cell>
          <cell r="H818" t="str">
            <v>MININTEXP</v>
          </cell>
          <cell r="I818" t="str">
            <v>OTHOPEX1</v>
          </cell>
          <cell r="J818" t="str">
            <v>NONIEXP3</v>
          </cell>
          <cell r="K818" t="str">
            <v>NONIEXP2</v>
          </cell>
          <cell r="L818" t="str">
            <v>NONIEXP1</v>
          </cell>
          <cell r="M818">
            <v>34</v>
          </cell>
          <cell r="N818">
            <v>3</v>
          </cell>
          <cell r="O818" t="str">
            <v>GMACL</v>
          </cell>
          <cell r="P818" t="str">
            <v>Z1</v>
          </cell>
          <cell r="Q818" t="str">
            <v>Hierarchy</v>
          </cell>
        </row>
        <row r="819">
          <cell r="A819">
            <v>5830000000</v>
          </cell>
          <cell r="B819" t="str">
            <v>Other operating expenses-Other</v>
          </cell>
          <cell r="C819">
            <v>5830000000</v>
          </cell>
          <cell r="D819">
            <v>5830000000</v>
          </cell>
          <cell r="E819">
            <v>5830000000</v>
          </cell>
          <cell r="F819">
            <v>5830000000</v>
          </cell>
          <cell r="G819" t="str">
            <v>OTHOPEX34</v>
          </cell>
          <cell r="H819" t="str">
            <v>OTHOPEX2</v>
          </cell>
          <cell r="I819" t="str">
            <v>OTHOPEX1</v>
          </cell>
          <cell r="J819" t="str">
            <v>NONIEXP3</v>
          </cell>
          <cell r="K819" t="str">
            <v>NONIEXP2</v>
          </cell>
          <cell r="L819" t="str">
            <v>NONIEXP1</v>
          </cell>
          <cell r="M819">
            <v>34</v>
          </cell>
          <cell r="N819">
            <v>3</v>
          </cell>
          <cell r="O819" t="str">
            <v>GMACL</v>
          </cell>
          <cell r="P819" t="str">
            <v>Z1</v>
          </cell>
          <cell r="Q819" t="str">
            <v>Hierarchy</v>
          </cell>
        </row>
        <row r="820">
          <cell r="A820">
            <v>5830100000</v>
          </cell>
          <cell r="B820" t="str">
            <v>Other operating expenses-General business insuranc</v>
          </cell>
          <cell r="C820">
            <v>5830100000</v>
          </cell>
          <cell r="D820">
            <v>5830100000</v>
          </cell>
          <cell r="E820">
            <v>5830100000</v>
          </cell>
          <cell r="F820">
            <v>5830100000</v>
          </cell>
          <cell r="G820" t="str">
            <v>OTHOPEX34</v>
          </cell>
          <cell r="H820" t="str">
            <v>OTHOPEX2</v>
          </cell>
          <cell r="I820" t="str">
            <v>OTHOPEX1</v>
          </cell>
          <cell r="J820" t="str">
            <v>NONIEXP3</v>
          </cell>
          <cell r="K820" t="str">
            <v>NONIEXP2</v>
          </cell>
          <cell r="L820" t="str">
            <v>NONIEXP1</v>
          </cell>
          <cell r="M820">
            <v>34</v>
          </cell>
          <cell r="N820">
            <v>3</v>
          </cell>
          <cell r="O820" t="str">
            <v>GMACL</v>
          </cell>
          <cell r="P820" t="str">
            <v>Z1</v>
          </cell>
          <cell r="Q820" t="str">
            <v>Hierarchy</v>
          </cell>
        </row>
        <row r="821">
          <cell r="A821">
            <v>5830200000</v>
          </cell>
          <cell r="B821" t="str">
            <v>Other operating expenses-Payroll services expense</v>
          </cell>
          <cell r="C821">
            <v>5830200000</v>
          </cell>
          <cell r="D821">
            <v>5830200000</v>
          </cell>
          <cell r="E821">
            <v>5830200000</v>
          </cell>
          <cell r="F821">
            <v>5830200000</v>
          </cell>
          <cell r="G821" t="str">
            <v>OTHOPEX34</v>
          </cell>
          <cell r="H821" t="str">
            <v>OTHOPEX2</v>
          </cell>
          <cell r="I821" t="str">
            <v>OTHOPEX1</v>
          </cell>
          <cell r="J821" t="str">
            <v>NONIEXP3</v>
          </cell>
          <cell r="K821" t="str">
            <v>NONIEXP2</v>
          </cell>
          <cell r="L821" t="str">
            <v>NONIEXP1</v>
          </cell>
          <cell r="M821">
            <v>34</v>
          </cell>
          <cell r="N821">
            <v>3</v>
          </cell>
          <cell r="O821" t="str">
            <v>GMACL</v>
          </cell>
          <cell r="P821" t="str">
            <v>Z1</v>
          </cell>
          <cell r="Q821" t="str">
            <v>Hierarchy</v>
          </cell>
        </row>
        <row r="822">
          <cell r="A822">
            <v>5830300000</v>
          </cell>
          <cell r="B822" t="str">
            <v>Other operating expenses-Interest on tax deficienc</v>
          </cell>
          <cell r="C822">
            <v>5830300000</v>
          </cell>
          <cell r="D822">
            <v>5830300000</v>
          </cell>
          <cell r="E822">
            <v>5830300000</v>
          </cell>
          <cell r="F822">
            <v>5830300000</v>
          </cell>
          <cell r="G822" t="str">
            <v>OTHOPEX34</v>
          </cell>
          <cell r="H822" t="str">
            <v>OTHOPEX2</v>
          </cell>
          <cell r="I822" t="str">
            <v>OTHOPEX1</v>
          </cell>
          <cell r="J822" t="str">
            <v>NONIEXP3</v>
          </cell>
          <cell r="K822" t="str">
            <v>NONIEXP2</v>
          </cell>
          <cell r="L822" t="str">
            <v>NONIEXP1</v>
          </cell>
          <cell r="M822">
            <v>34</v>
          </cell>
          <cell r="N822">
            <v>3</v>
          </cell>
          <cell r="O822" t="str">
            <v>GMACL</v>
          </cell>
          <cell r="P822" t="str">
            <v>Z1</v>
          </cell>
          <cell r="Q822" t="str">
            <v>Hierarchy</v>
          </cell>
        </row>
        <row r="823">
          <cell r="A823">
            <v>5830400000</v>
          </cell>
          <cell r="B823" t="str">
            <v>Other operating expenses-Penalties on tax deficien</v>
          </cell>
          <cell r="C823">
            <v>5830400000</v>
          </cell>
          <cell r="D823">
            <v>5830400000</v>
          </cell>
          <cell r="E823">
            <v>5830400000</v>
          </cell>
          <cell r="F823">
            <v>5830400000</v>
          </cell>
          <cell r="G823" t="str">
            <v>OTHOPEX34</v>
          </cell>
          <cell r="H823" t="str">
            <v>OTHOPEX2</v>
          </cell>
          <cell r="I823" t="str">
            <v>OTHOPEX1</v>
          </cell>
          <cell r="J823" t="str">
            <v>NONIEXP3</v>
          </cell>
          <cell r="K823" t="str">
            <v>NONIEXP2</v>
          </cell>
          <cell r="L823" t="str">
            <v>NONIEXP1</v>
          </cell>
          <cell r="M823">
            <v>34</v>
          </cell>
          <cell r="N823">
            <v>3</v>
          </cell>
          <cell r="O823" t="str">
            <v>GMACL</v>
          </cell>
          <cell r="P823" t="str">
            <v>Z1</v>
          </cell>
          <cell r="Q823" t="str">
            <v>Hierarchy</v>
          </cell>
        </row>
        <row r="824">
          <cell r="A824">
            <v>5830500000</v>
          </cell>
          <cell r="B824" t="str">
            <v>Other operating expenses-Insurable losses</v>
          </cell>
          <cell r="C824">
            <v>5830500000</v>
          </cell>
          <cell r="D824">
            <v>5830500000</v>
          </cell>
          <cell r="E824">
            <v>5830500000</v>
          </cell>
          <cell r="F824">
            <v>5830500000</v>
          </cell>
          <cell r="G824" t="str">
            <v>OTHOPEX34</v>
          </cell>
          <cell r="H824" t="str">
            <v>OTHOPEX2</v>
          </cell>
          <cell r="I824" t="str">
            <v>OTHOPEX1</v>
          </cell>
          <cell r="J824" t="str">
            <v>NONIEXP3</v>
          </cell>
          <cell r="K824" t="str">
            <v>NONIEXP2</v>
          </cell>
          <cell r="L824" t="str">
            <v>NONIEXP1</v>
          </cell>
          <cell r="M824">
            <v>34</v>
          </cell>
          <cell r="N824">
            <v>3</v>
          </cell>
          <cell r="O824" t="str">
            <v>GMACL</v>
          </cell>
          <cell r="P824" t="str">
            <v>Z1</v>
          </cell>
          <cell r="Q824" t="str">
            <v>Hierarchy</v>
          </cell>
        </row>
        <row r="825">
          <cell r="A825">
            <v>5830600000</v>
          </cell>
          <cell r="B825" t="str">
            <v>Other operating expenses-Penalties on uncertain in</v>
          </cell>
          <cell r="C825">
            <v>5830600000</v>
          </cell>
          <cell r="D825">
            <v>5830600000</v>
          </cell>
          <cell r="E825">
            <v>5830600000</v>
          </cell>
          <cell r="F825">
            <v>5830600000</v>
          </cell>
          <cell r="G825" t="str">
            <v>OTHOPEX34</v>
          </cell>
          <cell r="H825" t="str">
            <v>OTHOPEX2</v>
          </cell>
          <cell r="I825" t="str">
            <v>OTHOPEX1</v>
          </cell>
          <cell r="J825" t="str">
            <v>NONIEXP3</v>
          </cell>
          <cell r="K825" t="str">
            <v>NONIEXP2</v>
          </cell>
          <cell r="L825" t="str">
            <v>NONIEXP1</v>
          </cell>
          <cell r="M825">
            <v>34</v>
          </cell>
          <cell r="N825">
            <v>3</v>
          </cell>
          <cell r="O825" t="str">
            <v>GMACL</v>
          </cell>
          <cell r="P825" t="str">
            <v>Z1</v>
          </cell>
          <cell r="Q825" t="str">
            <v>Hierarchy</v>
          </cell>
        </row>
        <row r="826">
          <cell r="A826">
            <v>5830700000</v>
          </cell>
          <cell r="B826" t="str">
            <v>Other impairment</v>
          </cell>
          <cell r="C826">
            <v>5830700000</v>
          </cell>
          <cell r="D826">
            <v>5830700000</v>
          </cell>
          <cell r="E826">
            <v>5830700000</v>
          </cell>
          <cell r="F826">
            <v>5830700000</v>
          </cell>
          <cell r="G826" t="str">
            <v>DISINC</v>
          </cell>
          <cell r="H826" t="str">
            <v>DISINC5</v>
          </cell>
          <cell r="I826" t="str">
            <v>DISINC4</v>
          </cell>
          <cell r="J826" t="str">
            <v>DISINC3</v>
          </cell>
          <cell r="K826" t="str">
            <v>DISINC2</v>
          </cell>
          <cell r="L826" t="str">
            <v>DISINC1</v>
          </cell>
          <cell r="M826">
            <v>36</v>
          </cell>
          <cell r="N826">
            <v>3</v>
          </cell>
          <cell r="O826" t="str">
            <v>GMACL</v>
          </cell>
          <cell r="P826" t="str">
            <v>Z1</v>
          </cell>
          <cell r="Q826" t="str">
            <v>Hierarchy</v>
          </cell>
        </row>
        <row r="827">
          <cell r="A827">
            <v>5840000000</v>
          </cell>
          <cell r="B827" t="str">
            <v>Restructuring Expenses-Severance Expense</v>
          </cell>
          <cell r="C827">
            <v>5840000000</v>
          </cell>
          <cell r="D827">
            <v>5840000000</v>
          </cell>
          <cell r="E827">
            <v>5840000000</v>
          </cell>
          <cell r="F827">
            <v>5840000000</v>
          </cell>
          <cell r="G827" t="str">
            <v>RSTRUCTR1</v>
          </cell>
          <cell r="H827" t="str">
            <v>RSTRUCTR</v>
          </cell>
          <cell r="I827" t="str">
            <v>OTHOPEX1</v>
          </cell>
          <cell r="J827" t="str">
            <v>NONIEXP3</v>
          </cell>
          <cell r="K827" t="str">
            <v>NONIEXP2</v>
          </cell>
          <cell r="L827" t="str">
            <v>NONIEXP1</v>
          </cell>
          <cell r="M827">
            <v>34</v>
          </cell>
          <cell r="N827">
            <v>3</v>
          </cell>
          <cell r="O827" t="str">
            <v>GMACL</v>
          </cell>
          <cell r="P827" t="str">
            <v>Z1</v>
          </cell>
          <cell r="Q827" t="str">
            <v>Hierarchy</v>
          </cell>
        </row>
        <row r="828">
          <cell r="A828">
            <v>5840100000</v>
          </cell>
          <cell r="B828" t="str">
            <v>Restructuring Expenses-Lease Termination Expense</v>
          </cell>
          <cell r="C828">
            <v>5840100000</v>
          </cell>
          <cell r="D828">
            <v>5840100000</v>
          </cell>
          <cell r="E828">
            <v>5840100000</v>
          </cell>
          <cell r="F828">
            <v>5840100000</v>
          </cell>
          <cell r="G828" t="str">
            <v>RSTRUCTR1</v>
          </cell>
          <cell r="H828" t="str">
            <v>RSTRUCTR</v>
          </cell>
          <cell r="I828" t="str">
            <v>OTHOPEX1</v>
          </cell>
          <cell r="J828" t="str">
            <v>NONIEXP3</v>
          </cell>
          <cell r="K828" t="str">
            <v>NONIEXP2</v>
          </cell>
          <cell r="L828" t="str">
            <v>NONIEXP1</v>
          </cell>
          <cell r="M828">
            <v>34</v>
          </cell>
          <cell r="N828">
            <v>3</v>
          </cell>
          <cell r="O828" t="str">
            <v>GMACL</v>
          </cell>
          <cell r="P828" t="str">
            <v>Z1</v>
          </cell>
          <cell r="Q828" t="str">
            <v>Hierarchy</v>
          </cell>
        </row>
        <row r="829">
          <cell r="A829">
            <v>5840200000</v>
          </cell>
          <cell r="B829" t="str">
            <v>Restructuring Expenses-Other Contract Termination</v>
          </cell>
          <cell r="C829">
            <v>5840200000</v>
          </cell>
          <cell r="D829">
            <v>5840200000</v>
          </cell>
          <cell r="E829">
            <v>5840200000</v>
          </cell>
          <cell r="F829">
            <v>5840200000</v>
          </cell>
          <cell r="G829" t="str">
            <v>RSTRUCTR1</v>
          </cell>
          <cell r="H829" t="str">
            <v>RSTRUCTR</v>
          </cell>
          <cell r="I829" t="str">
            <v>OTHOPEX1</v>
          </cell>
          <cell r="J829" t="str">
            <v>NONIEXP3</v>
          </cell>
          <cell r="K829" t="str">
            <v>NONIEXP2</v>
          </cell>
          <cell r="L829" t="str">
            <v>NONIEXP1</v>
          </cell>
          <cell r="M829">
            <v>34</v>
          </cell>
          <cell r="N829">
            <v>3</v>
          </cell>
          <cell r="O829" t="str">
            <v>GMACL</v>
          </cell>
          <cell r="P829" t="str">
            <v>Z1</v>
          </cell>
          <cell r="Q829" t="str">
            <v>Hierarchy</v>
          </cell>
        </row>
        <row r="830">
          <cell r="A830">
            <v>5840300000</v>
          </cell>
          <cell r="B830" t="str">
            <v>Restructuring Expenses-Other</v>
          </cell>
          <cell r="C830">
            <v>5840300000</v>
          </cell>
          <cell r="D830">
            <v>5840300000</v>
          </cell>
          <cell r="E830">
            <v>5840300000</v>
          </cell>
          <cell r="F830">
            <v>5840300000</v>
          </cell>
          <cell r="G830" t="str">
            <v>RSTRUCTR1</v>
          </cell>
          <cell r="H830" t="str">
            <v>RSTRUCTR</v>
          </cell>
          <cell r="I830" t="str">
            <v>OTHOPEX1</v>
          </cell>
          <cell r="J830" t="str">
            <v>NONIEXP3</v>
          </cell>
          <cell r="K830" t="str">
            <v>NONIEXP2</v>
          </cell>
          <cell r="L830" t="str">
            <v>NONIEXP1</v>
          </cell>
          <cell r="M830">
            <v>34</v>
          </cell>
          <cell r="N830">
            <v>3</v>
          </cell>
          <cell r="O830" t="str">
            <v>GMACL</v>
          </cell>
          <cell r="P830" t="str">
            <v>Z1</v>
          </cell>
          <cell r="Q830" t="str">
            <v>Hierarchy</v>
          </cell>
        </row>
        <row r="831">
          <cell r="A831">
            <v>5850000000</v>
          </cell>
          <cell r="B831" t="str">
            <v>Charges from (to) affiliates</v>
          </cell>
          <cell r="C831">
            <v>5850000000</v>
          </cell>
          <cell r="D831">
            <v>5850000000</v>
          </cell>
          <cell r="E831">
            <v>5850000000</v>
          </cell>
          <cell r="F831">
            <v>5850000000</v>
          </cell>
          <cell r="G831" t="str">
            <v>CTFAFIL1</v>
          </cell>
          <cell r="H831" t="str">
            <v>CTFAFIL</v>
          </cell>
          <cell r="I831" t="str">
            <v>OTHOPEX1</v>
          </cell>
          <cell r="J831" t="str">
            <v>NONIEXP3</v>
          </cell>
          <cell r="K831" t="str">
            <v>NONIEXP2</v>
          </cell>
          <cell r="L831" t="str">
            <v>NONIEXP1</v>
          </cell>
          <cell r="M831">
            <v>34</v>
          </cell>
          <cell r="N831">
            <v>3</v>
          </cell>
          <cell r="O831" t="str">
            <v>GMACL</v>
          </cell>
          <cell r="P831" t="str">
            <v>Z1</v>
          </cell>
          <cell r="Q831" t="str">
            <v>Hierarchy</v>
          </cell>
        </row>
        <row r="832">
          <cell r="A832">
            <v>5851000000</v>
          </cell>
          <cell r="B832" t="str">
            <v>Intercompany Charges</v>
          </cell>
          <cell r="C832">
            <v>5851000000</v>
          </cell>
          <cell r="D832">
            <v>5851000000</v>
          </cell>
          <cell r="E832">
            <v>5851000000</v>
          </cell>
          <cell r="F832">
            <v>5851000000</v>
          </cell>
          <cell r="G832" t="str">
            <v>INTCHG1</v>
          </cell>
          <cell r="H832" t="str">
            <v>INTCHG</v>
          </cell>
          <cell r="I832" t="str">
            <v>OTHOPEX1</v>
          </cell>
          <cell r="J832" t="str">
            <v>NONIEXP3</v>
          </cell>
          <cell r="K832" t="str">
            <v>NONIEXP2</v>
          </cell>
          <cell r="L832" t="str">
            <v>NONIEXP1</v>
          </cell>
          <cell r="M832">
            <v>34</v>
          </cell>
          <cell r="N832">
            <v>3</v>
          </cell>
          <cell r="O832" t="str">
            <v>GMACL</v>
          </cell>
          <cell r="P832" t="str">
            <v>Z1</v>
          </cell>
          <cell r="Q832" t="str">
            <v>Hierarchy</v>
          </cell>
        </row>
        <row r="833">
          <cell r="A833">
            <v>5851100000</v>
          </cell>
          <cell r="B833" t="str">
            <v>Corporate Overhead Allocation (Direct Benefit)</v>
          </cell>
          <cell r="C833">
            <v>5851100000</v>
          </cell>
          <cell r="D833">
            <v>5851100000</v>
          </cell>
          <cell r="E833">
            <v>5851100000</v>
          </cell>
          <cell r="F833">
            <v>5851100000</v>
          </cell>
          <cell r="G833" t="str">
            <v>INTCHG1</v>
          </cell>
          <cell r="H833" t="str">
            <v>INTCHG</v>
          </cell>
          <cell r="I833" t="str">
            <v>OTHOPEX1</v>
          </cell>
          <cell r="J833" t="str">
            <v>NONIEXP3</v>
          </cell>
          <cell r="K833" t="str">
            <v>NONIEXP2</v>
          </cell>
          <cell r="L833" t="str">
            <v>NONIEXP1</v>
          </cell>
          <cell r="M833">
            <v>34</v>
          </cell>
          <cell r="N833">
            <v>3</v>
          </cell>
          <cell r="O833" t="str">
            <v>GMACL</v>
          </cell>
          <cell r="P833" t="str">
            <v>Z1</v>
          </cell>
          <cell r="Q833" t="str">
            <v>Hierarchy</v>
          </cell>
        </row>
        <row r="834">
          <cell r="A834">
            <v>5851200000</v>
          </cell>
          <cell r="B834" t="str">
            <v>Corproate Overhead Allocation (Stewardship)</v>
          </cell>
          <cell r="C834">
            <v>5851200000</v>
          </cell>
          <cell r="D834">
            <v>5851200000</v>
          </cell>
          <cell r="E834">
            <v>5851200000</v>
          </cell>
          <cell r="F834">
            <v>5851200000</v>
          </cell>
          <cell r="G834" t="str">
            <v>INTCHG1</v>
          </cell>
          <cell r="H834" t="str">
            <v>INTCHG</v>
          </cell>
          <cell r="I834" t="str">
            <v>OTHOPEX1</v>
          </cell>
          <cell r="J834" t="str">
            <v>NONIEXP3</v>
          </cell>
          <cell r="K834" t="str">
            <v>NONIEXP2</v>
          </cell>
          <cell r="L834" t="str">
            <v>NONIEXP1</v>
          </cell>
          <cell r="M834">
            <v>34</v>
          </cell>
          <cell r="N834">
            <v>3</v>
          </cell>
          <cell r="O834" t="str">
            <v>GMACL</v>
          </cell>
          <cell r="P834" t="str">
            <v>Z1</v>
          </cell>
          <cell r="Q834" t="str">
            <v>Hierarchy</v>
          </cell>
        </row>
        <row r="835">
          <cell r="A835">
            <v>5851300000</v>
          </cell>
          <cell r="B835" t="str">
            <v>Intracompany Charges</v>
          </cell>
          <cell r="C835">
            <v>5851300000</v>
          </cell>
          <cell r="D835">
            <v>5851300000</v>
          </cell>
          <cell r="E835">
            <v>5851300000</v>
          </cell>
          <cell r="F835">
            <v>5851300000</v>
          </cell>
          <cell r="G835" t="str">
            <v>INTCHG1</v>
          </cell>
          <cell r="H835" t="str">
            <v>INTCHG</v>
          </cell>
          <cell r="I835" t="str">
            <v>OTHOPEX1</v>
          </cell>
          <cell r="J835" t="str">
            <v>NONIEXP3</v>
          </cell>
          <cell r="K835" t="str">
            <v>NONIEXP2</v>
          </cell>
          <cell r="L835" t="str">
            <v>NONIEXP1</v>
          </cell>
          <cell r="M835">
            <v>34</v>
          </cell>
          <cell r="N835">
            <v>3</v>
          </cell>
          <cell r="O835" t="str">
            <v>GMACL</v>
          </cell>
          <cell r="P835" t="str">
            <v>Z1</v>
          </cell>
          <cell r="Q835" t="str">
            <v>Hierarchy</v>
          </cell>
        </row>
        <row r="836">
          <cell r="A836">
            <v>5851400000</v>
          </cell>
          <cell r="B836" t="str">
            <v>Other Intercompany Expense</v>
          </cell>
          <cell r="C836">
            <v>5851400000</v>
          </cell>
          <cell r="D836">
            <v>5851400000</v>
          </cell>
          <cell r="E836">
            <v>5851400000</v>
          </cell>
          <cell r="F836">
            <v>5851400000</v>
          </cell>
          <cell r="G836" t="str">
            <v>INTCHG1</v>
          </cell>
          <cell r="H836" t="str">
            <v>INTCHG</v>
          </cell>
          <cell r="I836" t="str">
            <v>OTHOPEX1</v>
          </cell>
          <cell r="J836" t="str">
            <v>NONIEXP3</v>
          </cell>
          <cell r="K836" t="str">
            <v>NONIEXP2</v>
          </cell>
          <cell r="L836" t="str">
            <v>NONIEXP1</v>
          </cell>
          <cell r="M836">
            <v>34</v>
          </cell>
          <cell r="N836">
            <v>3</v>
          </cell>
          <cell r="O836" t="str">
            <v>GMACL</v>
          </cell>
          <cell r="P836" t="str">
            <v>Z1</v>
          </cell>
          <cell r="Q836" t="str">
            <v>Hierarchy</v>
          </cell>
        </row>
        <row r="837">
          <cell r="A837">
            <v>5851600000</v>
          </cell>
          <cell r="B837" t="str">
            <v>Executive Office Expense Allocation</v>
          </cell>
          <cell r="C837">
            <v>5851600000</v>
          </cell>
          <cell r="D837">
            <v>5851600000</v>
          </cell>
          <cell r="E837">
            <v>5851600000</v>
          </cell>
          <cell r="F837">
            <v>5851600000</v>
          </cell>
          <cell r="G837" t="str">
            <v>INTCHG1</v>
          </cell>
          <cell r="H837" t="str">
            <v>INTCHG</v>
          </cell>
          <cell r="I837" t="str">
            <v>OTHOPEX1</v>
          </cell>
          <cell r="J837" t="str">
            <v>NONIEXP3</v>
          </cell>
          <cell r="K837" t="str">
            <v>NONIEXP2</v>
          </cell>
          <cell r="L837" t="str">
            <v>NONIEXP1</v>
          </cell>
          <cell r="M837">
            <v>34</v>
          </cell>
          <cell r="N837">
            <v>3</v>
          </cell>
          <cell r="O837" t="str">
            <v>GMACL</v>
          </cell>
          <cell r="P837" t="str">
            <v>Z1</v>
          </cell>
          <cell r="Q837" t="str">
            <v>Hierarchy</v>
          </cell>
        </row>
        <row r="838">
          <cell r="A838">
            <v>5899999999</v>
          </cell>
          <cell r="B838" t="str">
            <v>I/C P&amp;L Elim Differences</v>
          </cell>
          <cell r="C838">
            <v>5899999999</v>
          </cell>
          <cell r="D838">
            <v>5899999999</v>
          </cell>
          <cell r="E838">
            <v>5899999999</v>
          </cell>
          <cell r="F838">
            <v>5899999999</v>
          </cell>
          <cell r="G838" t="str">
            <v>OTHOPEX34</v>
          </cell>
          <cell r="H838" t="str">
            <v>OTHOPEX2</v>
          </cell>
          <cell r="I838" t="str">
            <v>OTHOPEX1</v>
          </cell>
          <cell r="J838" t="str">
            <v>NONIEXP3</v>
          </cell>
          <cell r="K838" t="str">
            <v>NONIEXP2</v>
          </cell>
          <cell r="L838" t="str">
            <v>NONIEXP1</v>
          </cell>
          <cell r="M838">
            <v>34</v>
          </cell>
          <cell r="N838">
            <v>3</v>
          </cell>
          <cell r="O838" t="str">
            <v>GMACL</v>
          </cell>
          <cell r="P838" t="str">
            <v>Z1</v>
          </cell>
          <cell r="Q838" t="str">
            <v>Hierarchy</v>
          </cell>
        </row>
        <row r="839">
          <cell r="A839">
            <v>5900000000</v>
          </cell>
          <cell r="B839" t="str">
            <v>Federal income tax expense-Current year</v>
          </cell>
          <cell r="C839">
            <v>5900000000</v>
          </cell>
          <cell r="D839">
            <v>5900000000</v>
          </cell>
          <cell r="E839">
            <v>5900000000</v>
          </cell>
          <cell r="F839">
            <v>5900000000</v>
          </cell>
          <cell r="G839" t="str">
            <v>ITEXP6</v>
          </cell>
          <cell r="H839" t="str">
            <v>ITEXP5</v>
          </cell>
          <cell r="I839" t="str">
            <v>ITEXP4</v>
          </cell>
          <cell r="J839" t="str">
            <v>ITEXP3</v>
          </cell>
          <cell r="K839" t="str">
            <v>ITEXP2</v>
          </cell>
          <cell r="L839" t="str">
            <v>ITEXP1</v>
          </cell>
          <cell r="M839">
            <v>33</v>
          </cell>
          <cell r="N839">
            <v>3</v>
          </cell>
          <cell r="O839" t="str">
            <v>GMACL</v>
          </cell>
          <cell r="P839" t="str">
            <v>Z1</v>
          </cell>
          <cell r="Q839" t="str">
            <v>Hierarchy</v>
          </cell>
        </row>
        <row r="840">
          <cell r="A840">
            <v>5900100000</v>
          </cell>
          <cell r="B840" t="str">
            <v>Federal income tax expense-Prior year</v>
          </cell>
          <cell r="C840">
            <v>5900100000</v>
          </cell>
          <cell r="D840">
            <v>5900100000</v>
          </cell>
          <cell r="E840">
            <v>5900100000</v>
          </cell>
          <cell r="F840">
            <v>5900100000</v>
          </cell>
          <cell r="G840" t="str">
            <v>ITEXP6</v>
          </cell>
          <cell r="H840" t="str">
            <v>ITEXP5</v>
          </cell>
          <cell r="I840" t="str">
            <v>ITEXP4</v>
          </cell>
          <cell r="J840" t="str">
            <v>ITEXP3</v>
          </cell>
          <cell r="K840" t="str">
            <v>ITEXP2</v>
          </cell>
          <cell r="L840" t="str">
            <v>ITEXP1</v>
          </cell>
          <cell r="M840">
            <v>33</v>
          </cell>
          <cell r="N840">
            <v>3</v>
          </cell>
          <cell r="O840" t="str">
            <v>GMACL</v>
          </cell>
          <cell r="P840" t="str">
            <v>Z1</v>
          </cell>
          <cell r="Q840" t="str">
            <v>Hierarchy</v>
          </cell>
        </row>
        <row r="841">
          <cell r="A841">
            <v>5900900000</v>
          </cell>
          <cell r="B841" t="str">
            <v>Federal income tax expense-Uncertain tax positions</v>
          </cell>
          <cell r="C841">
            <v>5900900000</v>
          </cell>
          <cell r="D841">
            <v>5900900000</v>
          </cell>
          <cell r="E841">
            <v>5900900000</v>
          </cell>
          <cell r="F841">
            <v>5900900000</v>
          </cell>
          <cell r="G841" t="str">
            <v>ITEXP6</v>
          </cell>
          <cell r="H841" t="str">
            <v>ITEXP5</v>
          </cell>
          <cell r="I841" t="str">
            <v>ITEXP4</v>
          </cell>
          <cell r="J841" t="str">
            <v>ITEXP3</v>
          </cell>
          <cell r="K841" t="str">
            <v>ITEXP2</v>
          </cell>
          <cell r="L841" t="str">
            <v>ITEXP1</v>
          </cell>
          <cell r="M841">
            <v>33</v>
          </cell>
          <cell r="N841">
            <v>3</v>
          </cell>
          <cell r="O841" t="str">
            <v>GMACL</v>
          </cell>
          <cell r="P841" t="str">
            <v>Z1</v>
          </cell>
          <cell r="Q841" t="str">
            <v>Hierarchy</v>
          </cell>
        </row>
        <row r="842">
          <cell r="A842">
            <v>5901000000</v>
          </cell>
          <cell r="B842" t="str">
            <v>U.S. state &amp; local income tax expense-Current year</v>
          </cell>
          <cell r="C842">
            <v>5901000000</v>
          </cell>
          <cell r="D842">
            <v>5901000000</v>
          </cell>
          <cell r="E842">
            <v>5901000000</v>
          </cell>
          <cell r="F842">
            <v>5901000000</v>
          </cell>
          <cell r="G842" t="str">
            <v>ITEXP7</v>
          </cell>
          <cell r="H842" t="str">
            <v>ITEXP5</v>
          </cell>
          <cell r="I842" t="str">
            <v>ITEXP4</v>
          </cell>
          <cell r="J842" t="str">
            <v>ITEXP3</v>
          </cell>
          <cell r="K842" t="str">
            <v>ITEXP2</v>
          </cell>
          <cell r="L842" t="str">
            <v>ITEXP1</v>
          </cell>
          <cell r="M842">
            <v>33</v>
          </cell>
          <cell r="N842">
            <v>3</v>
          </cell>
          <cell r="O842" t="str">
            <v>GMACL</v>
          </cell>
          <cell r="P842" t="str">
            <v>Z1</v>
          </cell>
          <cell r="Q842" t="str">
            <v>Hierarchy</v>
          </cell>
        </row>
        <row r="843">
          <cell r="A843">
            <v>5901100000</v>
          </cell>
          <cell r="B843" t="str">
            <v>U.S. state &amp; local income tax expense-Prior year</v>
          </cell>
          <cell r="C843">
            <v>5901100000</v>
          </cell>
          <cell r="D843">
            <v>5901100000</v>
          </cell>
          <cell r="E843">
            <v>5901100000</v>
          </cell>
          <cell r="F843">
            <v>5901100000</v>
          </cell>
          <cell r="G843" t="str">
            <v>ITEXP7</v>
          </cell>
          <cell r="H843" t="str">
            <v>ITEXP5</v>
          </cell>
          <cell r="I843" t="str">
            <v>ITEXP4</v>
          </cell>
          <cell r="J843" t="str">
            <v>ITEXP3</v>
          </cell>
          <cell r="K843" t="str">
            <v>ITEXP2</v>
          </cell>
          <cell r="L843" t="str">
            <v>ITEXP1</v>
          </cell>
          <cell r="M843">
            <v>33</v>
          </cell>
          <cell r="N843">
            <v>3</v>
          </cell>
          <cell r="O843" t="str">
            <v>GMACL</v>
          </cell>
          <cell r="P843" t="str">
            <v>Z1</v>
          </cell>
          <cell r="Q843" t="str">
            <v>Hierarchy</v>
          </cell>
        </row>
        <row r="844">
          <cell r="A844">
            <v>5901900000</v>
          </cell>
          <cell r="B844" t="str">
            <v>U.S. state &amp; local income tax expense-Uncertain ta</v>
          </cell>
          <cell r="C844">
            <v>5901900000</v>
          </cell>
          <cell r="D844">
            <v>5901900000</v>
          </cell>
          <cell r="E844">
            <v>5901900000</v>
          </cell>
          <cell r="F844">
            <v>5901900000</v>
          </cell>
          <cell r="G844" t="str">
            <v>ITEXP7</v>
          </cell>
          <cell r="H844" t="str">
            <v>ITEXP5</v>
          </cell>
          <cell r="I844" t="str">
            <v>ITEXP4</v>
          </cell>
          <cell r="J844" t="str">
            <v>ITEXP3</v>
          </cell>
          <cell r="K844" t="str">
            <v>ITEXP2</v>
          </cell>
          <cell r="L844" t="str">
            <v>ITEXP1</v>
          </cell>
          <cell r="M844">
            <v>33</v>
          </cell>
          <cell r="N844">
            <v>3</v>
          </cell>
          <cell r="O844" t="str">
            <v>GMACL</v>
          </cell>
          <cell r="P844" t="str">
            <v>Z1</v>
          </cell>
          <cell r="Q844" t="str">
            <v>Hierarchy</v>
          </cell>
        </row>
        <row r="845">
          <cell r="A845">
            <v>5902000000</v>
          </cell>
          <cell r="B845" t="str">
            <v>Non-U.S. income tax expense-Current year</v>
          </cell>
          <cell r="C845">
            <v>5902000000</v>
          </cell>
          <cell r="D845">
            <v>5902000000</v>
          </cell>
          <cell r="E845">
            <v>5902000000</v>
          </cell>
          <cell r="F845">
            <v>5902000000</v>
          </cell>
          <cell r="G845" t="str">
            <v>ITEXP8</v>
          </cell>
          <cell r="H845" t="str">
            <v>ITEXP5</v>
          </cell>
          <cell r="I845" t="str">
            <v>ITEXP4</v>
          </cell>
          <cell r="J845" t="str">
            <v>ITEXP3</v>
          </cell>
          <cell r="K845" t="str">
            <v>ITEXP2</v>
          </cell>
          <cell r="L845" t="str">
            <v>ITEXP1</v>
          </cell>
          <cell r="M845">
            <v>33</v>
          </cell>
          <cell r="N845">
            <v>3</v>
          </cell>
          <cell r="O845" t="str">
            <v>GMACL</v>
          </cell>
          <cell r="P845" t="str">
            <v>Z1</v>
          </cell>
          <cell r="Q845" t="str">
            <v>Hierarchy</v>
          </cell>
        </row>
        <row r="846">
          <cell r="A846">
            <v>5902100000</v>
          </cell>
          <cell r="B846" t="str">
            <v>Non-U.S. income tax expense-Prior year</v>
          </cell>
          <cell r="C846">
            <v>5902100000</v>
          </cell>
          <cell r="D846">
            <v>5902100000</v>
          </cell>
          <cell r="E846">
            <v>5902100000</v>
          </cell>
          <cell r="F846">
            <v>5902100000</v>
          </cell>
          <cell r="G846" t="str">
            <v>ITEXP8</v>
          </cell>
          <cell r="H846" t="str">
            <v>ITEXP5</v>
          </cell>
          <cell r="I846" t="str">
            <v>ITEXP4</v>
          </cell>
          <cell r="J846" t="str">
            <v>ITEXP3</v>
          </cell>
          <cell r="K846" t="str">
            <v>ITEXP2</v>
          </cell>
          <cell r="L846" t="str">
            <v>ITEXP1</v>
          </cell>
          <cell r="M846">
            <v>33</v>
          </cell>
          <cell r="N846">
            <v>3</v>
          </cell>
          <cell r="O846" t="str">
            <v>GMACL</v>
          </cell>
          <cell r="P846" t="str">
            <v>Z1</v>
          </cell>
          <cell r="Q846" t="str">
            <v>Hierarchy</v>
          </cell>
        </row>
        <row r="847">
          <cell r="A847">
            <v>5902900000</v>
          </cell>
          <cell r="B847" t="str">
            <v>Foreign income tax expense-Uncertain tax positions</v>
          </cell>
          <cell r="C847">
            <v>5902900000</v>
          </cell>
          <cell r="D847">
            <v>5902900000</v>
          </cell>
          <cell r="E847">
            <v>5902900000</v>
          </cell>
          <cell r="F847">
            <v>5902900000</v>
          </cell>
          <cell r="G847" t="str">
            <v>ITEXP8</v>
          </cell>
          <cell r="H847" t="str">
            <v>ITEXP5</v>
          </cell>
          <cell r="I847" t="str">
            <v>ITEXP4</v>
          </cell>
          <cell r="J847" t="str">
            <v>ITEXP3</v>
          </cell>
          <cell r="K847" t="str">
            <v>ITEXP2</v>
          </cell>
          <cell r="L847" t="str">
            <v>ITEXP1</v>
          </cell>
          <cell r="M847">
            <v>33</v>
          </cell>
          <cell r="N847">
            <v>3</v>
          </cell>
          <cell r="O847" t="str">
            <v>GMACL</v>
          </cell>
          <cell r="P847" t="str">
            <v>Z1</v>
          </cell>
          <cell r="Q847" t="str">
            <v>Hierarchy</v>
          </cell>
        </row>
        <row r="848">
          <cell r="A848">
            <v>5903000000</v>
          </cell>
          <cell r="B848" t="str">
            <v>Other income &amp; withholding taxes</v>
          </cell>
          <cell r="C848">
            <v>5903000000</v>
          </cell>
          <cell r="D848">
            <v>5903000000</v>
          </cell>
          <cell r="E848">
            <v>5903000000</v>
          </cell>
          <cell r="F848">
            <v>5903000000</v>
          </cell>
          <cell r="G848" t="str">
            <v>ITEXP9</v>
          </cell>
          <cell r="H848" t="str">
            <v>ITEXP5</v>
          </cell>
          <cell r="I848" t="str">
            <v>ITEXP4</v>
          </cell>
          <cell r="J848" t="str">
            <v>ITEXP3</v>
          </cell>
          <cell r="K848" t="str">
            <v>ITEXP2</v>
          </cell>
          <cell r="L848" t="str">
            <v>ITEXP1</v>
          </cell>
          <cell r="M848">
            <v>33</v>
          </cell>
          <cell r="N848">
            <v>3</v>
          </cell>
          <cell r="O848" t="str">
            <v>GMACL</v>
          </cell>
          <cell r="P848" t="str">
            <v>Z1</v>
          </cell>
          <cell r="Q848" t="str">
            <v>Hierarchy</v>
          </cell>
        </row>
        <row r="849">
          <cell r="A849">
            <v>5904000000</v>
          </cell>
          <cell r="B849" t="str">
            <v>Income(loss) from discontinued operations, net</v>
          </cell>
          <cell r="C849">
            <v>5904000000</v>
          </cell>
          <cell r="D849">
            <v>5904000000</v>
          </cell>
          <cell r="E849">
            <v>5904000000</v>
          </cell>
          <cell r="F849">
            <v>5904000000</v>
          </cell>
          <cell r="G849" t="str">
            <v>DISINC</v>
          </cell>
          <cell r="H849" t="str">
            <v>DISINC5</v>
          </cell>
          <cell r="I849" t="str">
            <v>DISINC4</v>
          </cell>
          <cell r="J849" t="str">
            <v>DISINC3</v>
          </cell>
          <cell r="K849" t="str">
            <v>DISINC2</v>
          </cell>
          <cell r="L849" t="str">
            <v>DISINC1</v>
          </cell>
          <cell r="M849">
            <v>36</v>
          </cell>
          <cell r="N849">
            <v>3</v>
          </cell>
          <cell r="O849" t="str">
            <v>GMACL</v>
          </cell>
          <cell r="P849" t="str">
            <v>Z1</v>
          </cell>
          <cell r="Q849" t="str">
            <v>Hierarchy</v>
          </cell>
        </row>
      </sheetData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Sheet1"/>
      <sheetName val="Sheet2 (2)"/>
      <sheetName val="Validation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6R"/>
      <sheetName val="1997G"/>
      <sheetName val="1997 1"/>
      <sheetName val="1998 1"/>
      <sheetName val="1998 2"/>
      <sheetName val="1999 1"/>
      <sheetName val="1999 HLTV"/>
      <sheetName val="1999 2"/>
      <sheetName val="2000 1"/>
      <sheetName val="2000 HLTV1"/>
      <sheetName val="2000 2"/>
      <sheetName val="2000 HLTV2"/>
      <sheetName val="2000 CL1"/>
      <sheetName val="2000 3"/>
      <sheetName val="2000 4"/>
      <sheetName val="2001 HLTV1"/>
      <sheetName val="2001 1"/>
      <sheetName val="2001 2bear"/>
      <sheetName val="2001 2gw"/>
      <sheetName val="2001 3"/>
      <sheetName val="2001 4"/>
      <sheetName val="2001 HLTV2"/>
      <sheetName val="2001 CL1"/>
      <sheetName val="2002 1"/>
      <sheetName val="2002 2"/>
      <sheetName val="2002-HE3"/>
      <sheetName val="2002-HLTV1"/>
      <sheetName val="2001 GH1"/>
      <sheetName val="2002 GH1"/>
      <sheetName val="Instructions"/>
      <sheetName val="Summary"/>
      <sheetName val="Rates &amp; HPI &amp; CDR"/>
      <sheetName val="MSR Shocks"/>
      <sheetName val="Collateral"/>
      <sheetName val="SMMs for Models"/>
      <sheetName val="HELOC CPR"/>
      <sheetName val="HEL CPR"/>
      <sheetName val="HLTV CPR"/>
      <sheetName val="Spread"/>
      <sheetName val="Bs_trend"/>
      <sheetName val="HFI"/>
      <sheetName val="Key Inputs"/>
      <sheetName val="BackupTables"/>
      <sheetName val="grootboekrek"/>
      <sheetName val="#REF"/>
      <sheetName val="Shocking Models October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O6" t="str">
            <v>1999-HLTV</v>
          </cell>
          <cell r="P6" t="str">
            <v>2000-HLTV1</v>
          </cell>
          <cell r="Q6" t="str">
            <v>2000-HLTV2</v>
          </cell>
          <cell r="R6" t="str">
            <v>2001-HLTV1</v>
          </cell>
          <cell r="S6" t="str">
            <v>2001-HLTV2</v>
          </cell>
          <cell r="T6" t="str">
            <v>2002-HLTV1</v>
          </cell>
          <cell r="U6" t="str">
            <v>2000-CL1</v>
          </cell>
          <cell r="V6" t="str">
            <v>2001-CL1</v>
          </cell>
        </row>
        <row r="7">
          <cell r="O7">
            <v>1.2551878844956772</v>
          </cell>
          <cell r="P7">
            <v>1.2180788539512584</v>
          </cell>
          <cell r="Q7">
            <v>1.1685900235492528</v>
          </cell>
          <cell r="R7">
            <v>1.1453235805559729</v>
          </cell>
          <cell r="S7">
            <v>1.0716525031423549</v>
          </cell>
          <cell r="T7">
            <v>1.0716525031423549</v>
          </cell>
          <cell r="U7">
            <v>1.2180788539512584</v>
          </cell>
          <cell r="V7">
            <v>1.1453235805559729</v>
          </cell>
        </row>
        <row r="8">
          <cell r="O8">
            <v>1.2596712649965496</v>
          </cell>
          <cell r="P8">
            <v>1.2224296854481098</v>
          </cell>
          <cell r="Q8">
            <v>1.1727640868825677</v>
          </cell>
          <cell r="R8">
            <v>1.1494145389468893</v>
          </cell>
          <cell r="S8">
            <v>1.0754803172852792</v>
          </cell>
          <cell r="T8">
            <v>1.0754803172852792</v>
          </cell>
          <cell r="U8">
            <v>1.2224296854481098</v>
          </cell>
          <cell r="V8">
            <v>1.1494145389468893</v>
          </cell>
        </row>
        <row r="9">
          <cell r="O9">
            <v>1.2641706595945654</v>
          </cell>
          <cell r="P9">
            <v>1.2267960575929682</v>
          </cell>
          <cell r="Q9">
            <v>1.1769530594692217</v>
          </cell>
          <cell r="R9">
            <v>1.1535201097502628</v>
          </cell>
          <cell r="S9">
            <v>1.079321803920984</v>
          </cell>
          <cell r="T9">
            <v>1.079321803920984</v>
          </cell>
          <cell r="U9">
            <v>1.2267960575929682</v>
          </cell>
          <cell r="V9">
            <v>1.1535201097502628</v>
          </cell>
        </row>
        <row r="10">
          <cell r="O10">
            <v>1.268686125490158</v>
          </cell>
          <cell r="P10">
            <v>1.2311780258951635</v>
          </cell>
          <cell r="Q10">
            <v>1.1811569945632787</v>
          </cell>
          <cell r="R10">
            <v>1.1576403451598776</v>
          </cell>
          <cell r="S10">
            <v>1.0831770118859734</v>
          </cell>
          <cell r="T10">
            <v>1.0831770118859734</v>
          </cell>
          <cell r="U10">
            <v>1.2311780258951635</v>
          </cell>
          <cell r="V10">
            <v>1.1576403451598776</v>
          </cell>
        </row>
        <row r="11">
          <cell r="O11">
            <v>1.2732177200880739</v>
          </cell>
          <cell r="P11">
            <v>1.2355756460622977</v>
          </cell>
          <cell r="Q11">
            <v>1.1853759456090194</v>
          </cell>
          <cell r="R11">
            <v>1.1617752975559472</v>
          </cell>
          <cell r="S11">
            <v>1.0870459901911886</v>
          </cell>
          <cell r="T11">
            <v>1.0870459901911886</v>
          </cell>
          <cell r="U11">
            <v>1.2355756460622977</v>
          </cell>
          <cell r="V11">
            <v>1.1617752975559472</v>
          </cell>
        </row>
        <row r="12">
          <cell r="O12">
            <v>1.2777655009981022</v>
          </cell>
          <cell r="P12">
            <v>1.2399889740009549</v>
          </cell>
          <cell r="Q12">
            <v>1.1896099662416215</v>
          </cell>
          <cell r="R12">
            <v>1.1659250195057815</v>
          </cell>
          <cell r="S12">
            <v>1.0909287880226328</v>
          </cell>
          <cell r="T12">
            <v>1.0909287880226328</v>
          </cell>
          <cell r="U12">
            <v>1.2399889740009549</v>
          </cell>
          <cell r="V12">
            <v>1.1659250195057815</v>
          </cell>
        </row>
        <row r="13">
          <cell r="O13">
            <v>1.2823295260358072</v>
          </cell>
          <cell r="P13">
            <v>1.2444180658174093</v>
          </cell>
          <cell r="Q13">
            <v>1.1938591102878406</v>
          </cell>
          <cell r="R13">
            <v>1.1700895637644537</v>
          </cell>
          <cell r="S13">
            <v>1.0948254547419951</v>
          </cell>
          <cell r="T13">
            <v>1.0948254547419951</v>
          </cell>
          <cell r="U13">
            <v>1.2444180658174093</v>
          </cell>
          <cell r="V13">
            <v>1.1700895637644537</v>
          </cell>
        </row>
        <row r="14">
          <cell r="O14">
            <v>1.2869098532232639</v>
          </cell>
          <cell r="P14">
            <v>1.2488629778183411</v>
          </cell>
          <cell r="Q14">
            <v>1.1981234317666956</v>
          </cell>
          <cell r="R14">
            <v>1.1742689832754727</v>
          </cell>
          <cell r="S14">
            <v>1.0987360398872787</v>
          </cell>
          <cell r="T14">
            <v>1.0987360398872787</v>
          </cell>
          <cell r="U14">
            <v>1.2488629778183411</v>
          </cell>
          <cell r="V14">
            <v>1.1742689832754727</v>
          </cell>
        </row>
        <row r="15">
          <cell r="O15">
            <v>1.291506540789795</v>
          </cell>
          <cell r="P15">
            <v>1.2533237665115509</v>
          </cell>
          <cell r="Q15">
            <v>1.2024029848901543</v>
          </cell>
          <cell r="R15">
            <v>1.1784633311714547</v>
          </cell>
          <cell r="S15">
            <v>1.1026605931734312</v>
          </cell>
          <cell r="T15">
            <v>1.1026605931734312</v>
          </cell>
          <cell r="U15">
            <v>1.2533237665115509</v>
          </cell>
          <cell r="V15">
            <v>1.1784633311714547</v>
          </cell>
        </row>
        <row r="16">
          <cell r="O16">
            <v>1.2961196471727112</v>
          </cell>
          <cell r="P16">
            <v>1.2578004886066783</v>
          </cell>
          <cell r="Q16">
            <v>1.2066978240638238</v>
          </cell>
          <cell r="R16">
            <v>1.1826726607747995</v>
          </cell>
          <cell r="S16">
            <v>1.1065991644929758</v>
          </cell>
          <cell r="T16">
            <v>1.1065991644929758</v>
          </cell>
          <cell r="U16">
            <v>1.2578004886066783</v>
          </cell>
          <cell r="V16">
            <v>1.1826726607747995</v>
          </cell>
        </row>
        <row r="17">
          <cell r="O17">
            <v>1.3007492310180546</v>
          </cell>
          <cell r="P17">
            <v>1.2622932010159227</v>
          </cell>
          <cell r="Q17">
            <v>1.2110080038876407</v>
          </cell>
          <cell r="R17">
            <v>1.1868970255983677</v>
          </cell>
          <cell r="S17">
            <v>1.1105518039166449</v>
          </cell>
          <cell r="T17">
            <v>1.1105518039166449</v>
          </cell>
          <cell r="U17">
            <v>1.2622932010159227</v>
          </cell>
          <cell r="V17">
            <v>1.1868970255983677</v>
          </cell>
        </row>
        <row r="18">
          <cell r="O18">
            <v>1.3053953511813432</v>
          </cell>
          <cell r="P18">
            <v>1.2668019608547674</v>
          </cell>
          <cell r="Q18">
            <v>1.2153335791565669</v>
          </cell>
          <cell r="R18">
            <v>1.1911364793461618</v>
          </cell>
          <cell r="S18">
            <v>1.1145185616940185</v>
          </cell>
          <cell r="T18">
            <v>1.1145185616940185</v>
          </cell>
          <cell r="U18">
            <v>1.2668019608547674</v>
          </cell>
          <cell r="V18">
            <v>1.1911364793461618</v>
          </cell>
        </row>
        <row r="19">
          <cell r="O19">
            <v>1.3100580667283208</v>
          </cell>
          <cell r="P19">
            <v>1.271326825442705</v>
          </cell>
          <cell r="Q19">
            <v>1.2196746048612845</v>
          </cell>
          <cell r="R19">
            <v>1.1953910759140087</v>
          </cell>
          <cell r="S19">
            <v>1.1184994882541621</v>
          </cell>
          <cell r="T19">
            <v>1.1184994882541621</v>
          </cell>
          <cell r="U19">
            <v>1.271326825442705</v>
          </cell>
          <cell r="V19">
            <v>1.1953910759140087</v>
          </cell>
        </row>
        <row r="20">
          <cell r="O20">
            <v>1.3147374369357063</v>
          </cell>
          <cell r="P20">
            <v>1.2758678523039675</v>
          </cell>
          <cell r="Q20">
            <v>1.2240311361888965</v>
          </cell>
          <cell r="R20">
            <v>1.1996608693902444</v>
          </cell>
          <cell r="S20">
            <v>1.1224946342062674</v>
          </cell>
          <cell r="T20">
            <v>1.1224946342062674</v>
          </cell>
          <cell r="U20">
            <v>1.2758678523039675</v>
          </cell>
          <cell r="V20">
            <v>1.1996608693902444</v>
          </cell>
        </row>
        <row r="21">
          <cell r="O21">
            <v>1.3194335212919481</v>
          </cell>
          <cell r="P21">
            <v>1.2804250991682549</v>
          </cell>
          <cell r="Q21">
            <v>1.2284032285236268</v>
          </cell>
          <cell r="R21">
            <v>1.2039459140564019</v>
          </cell>
          <cell r="S21">
            <v>1.1265040503402959</v>
          </cell>
          <cell r="T21">
            <v>1.1265040503402959</v>
          </cell>
          <cell r="U21">
            <v>1.2804250991682549</v>
          </cell>
          <cell r="V21">
            <v>1.2039459140564019</v>
          </cell>
        </row>
        <row r="22">
          <cell r="O22">
            <v>1.3241463794979804</v>
          </cell>
          <cell r="P22">
            <v>1.2849986239714719</v>
          </cell>
          <cell r="Q22">
            <v>1.2327909374475259</v>
          </cell>
          <cell r="R22">
            <v>1.2082462643879019</v>
          </cell>
          <cell r="S22">
            <v>1.1305277876276256</v>
          </cell>
          <cell r="T22">
            <v>1.1305277876276256</v>
          </cell>
          <cell r="U22">
            <v>1.2849986239714719</v>
          </cell>
          <cell r="V22">
            <v>1.2082462643879019</v>
          </cell>
        </row>
        <row r="23">
          <cell r="O23">
            <v>1.3288760714679817</v>
          </cell>
          <cell r="P23">
            <v>1.2895884848564632</v>
          </cell>
          <cell r="Q23">
            <v>1.2371943187411758</v>
          </cell>
          <cell r="R23">
            <v>1.2125619750547436</v>
          </cell>
          <cell r="S23">
            <v>1.1345658972216968</v>
          </cell>
          <cell r="T23">
            <v>1.1345658972216968</v>
          </cell>
          <cell r="U23">
            <v>1.2895884848564632</v>
          </cell>
          <cell r="V23">
            <v>1.2125619750547436</v>
          </cell>
        </row>
        <row r="24">
          <cell r="O24">
            <v>1.3336226573301366</v>
          </cell>
          <cell r="P24">
            <v>1.2941947401737521</v>
          </cell>
          <cell r="Q24">
            <v>1.2416134283844009</v>
          </cell>
          <cell r="R24">
            <v>1.2168931009222022</v>
          </cell>
          <cell r="S24">
            <v>1.1386184304586648</v>
          </cell>
          <cell r="T24">
            <v>1.1386184304586648</v>
          </cell>
          <cell r="U24">
            <v>1.2941947401737521</v>
          </cell>
          <cell r="V24">
            <v>1.2168931009222022</v>
          </cell>
        </row>
        <row r="25">
          <cell r="O25">
            <v>1.3383861974274009</v>
          </cell>
          <cell r="P25">
            <v>1.2988174484822841</v>
          </cell>
          <cell r="Q25">
            <v>1.2460483225569787</v>
          </cell>
          <cell r="R25">
            <v>1.221239697051524</v>
          </cell>
          <cell r="S25">
            <v>1.1426854388580516</v>
          </cell>
          <cell r="T25">
            <v>1.1426854388580516</v>
          </cell>
          <cell r="U25">
            <v>1.2988174484822841</v>
          </cell>
          <cell r="V25">
            <v>1.221239697051524</v>
          </cell>
        </row>
        <row r="26">
          <cell r="O26">
            <v>1.3431667523182678</v>
          </cell>
          <cell r="P26">
            <v>1.3034566685501687</v>
          </cell>
          <cell r="Q26">
            <v>1.2504990576393533</v>
          </cell>
          <cell r="R26">
            <v>1.2256018187006283</v>
          </cell>
          <cell r="S26">
            <v>1.1467669741233999</v>
          </cell>
          <cell r="T26">
            <v>1.1467669741233999</v>
          </cell>
          <cell r="U26">
            <v>1.3034566685501687</v>
          </cell>
          <cell r="V26">
            <v>1.2256018187006283</v>
          </cell>
        </row>
        <row r="27">
          <cell r="O27">
            <v>1.3479643827775385</v>
          </cell>
          <cell r="P27">
            <v>1.3081124593554299</v>
          </cell>
          <cell r="Q27">
            <v>1.2549656902133541</v>
          </cell>
          <cell r="R27">
            <v>1.2299795213248088</v>
          </cell>
          <cell r="S27">
            <v>1.1508630881429318</v>
          </cell>
          <cell r="T27">
            <v>1.1508630881429318</v>
          </cell>
          <cell r="U27">
            <v>1.3081124593554299</v>
          </cell>
          <cell r="V27">
            <v>1.2299795213248088</v>
          </cell>
        </row>
        <row r="28">
          <cell r="O28">
            <v>1.352779149797094</v>
          </cell>
          <cell r="P28">
            <v>1.3127848800867523</v>
          </cell>
          <cell r="Q28">
            <v>1.2594482770629136</v>
          </cell>
          <cell r="R28">
            <v>1.2343728605774384</v>
          </cell>
          <cell r="S28">
            <v>1.1549738329902077</v>
          </cell>
          <cell r="T28">
            <v>1.1549738329902077</v>
          </cell>
          <cell r="U28">
            <v>1.3127848800867523</v>
          </cell>
          <cell r="V28">
            <v>1.2343728605774384</v>
          </cell>
        </row>
        <row r="29">
          <cell r="O29">
            <v>1.3576111145866709</v>
          </cell>
          <cell r="P29">
            <v>1.3174739901442365</v>
          </cell>
          <cell r="Q29">
            <v>1.2639468751747889</v>
          </cell>
          <cell r="R29">
            <v>1.2387818923106777</v>
          </cell>
          <cell r="S29">
            <v>1.1590992609247888</v>
          </cell>
          <cell r="T29">
            <v>1.1590992609247888</v>
          </cell>
          <cell r="U29">
            <v>1.3174739901442365</v>
          </cell>
          <cell r="V29">
            <v>1.2387818923106777</v>
          </cell>
        </row>
        <row r="30">
          <cell r="O30">
            <v>1.3624603385746408</v>
          </cell>
          <cell r="P30">
            <v>1.3221798491401529</v>
          </cell>
          <cell r="Q30">
            <v>1.2684615417392882</v>
          </cell>
          <cell r="R30">
            <v>1.2432066725761843</v>
          </cell>
          <cell r="S30">
            <v>1.1632394243929007</v>
          </cell>
          <cell r="T30">
            <v>1.1632394243929007</v>
          </cell>
          <cell r="U30">
            <v>1.3221798491401529</v>
          </cell>
          <cell r="V30">
            <v>1.2432066725761843</v>
          </cell>
        </row>
        <row r="31">
          <cell r="O31">
            <v>1.3673268834087888</v>
          </cell>
          <cell r="P31">
            <v>1.3269025168996995</v>
          </cell>
          <cell r="Q31">
            <v>1.2729923341509959</v>
          </cell>
          <cell r="R31">
            <v>1.2476472576258257</v>
          </cell>
          <cell r="S31">
            <v>1.1673943760281011</v>
          </cell>
          <cell r="T31">
            <v>1.1673943760281011</v>
          </cell>
          <cell r="U31">
            <v>1.3269025168996995</v>
          </cell>
          <cell r="V31">
            <v>1.2476472576258257</v>
          </cell>
        </row>
        <row r="32">
          <cell r="O32">
            <v>1.372210810957099</v>
          </cell>
          <cell r="P32">
            <v>1.331642053461763</v>
          </cell>
          <cell r="Q32">
            <v>1.2775393100095032</v>
          </cell>
          <cell r="R32">
            <v>1.2521037039123941</v>
          </cell>
          <cell r="S32">
            <v>1.1715641686519485</v>
          </cell>
          <cell r="T32">
            <v>1.1715641686519485</v>
          </cell>
          <cell r="U32">
            <v>1.331642053461763</v>
          </cell>
          <cell r="V32">
            <v>1.2521037039123941</v>
          </cell>
        </row>
        <row r="33">
          <cell r="O33">
            <v>1.3771121833085402</v>
          </cell>
          <cell r="P33">
            <v>1.3363985190796821</v>
          </cell>
          <cell r="Q33">
            <v>1.2821025271201398</v>
          </cell>
          <cell r="R33">
            <v>1.2565760680903248</v>
          </cell>
          <cell r="S33">
            <v>1.1757488552746729</v>
          </cell>
          <cell r="T33">
            <v>1.1757488552746729</v>
          </cell>
          <cell r="U33">
            <v>1.3363985190796821</v>
          </cell>
          <cell r="V33">
            <v>1.2565760680903248</v>
          </cell>
        </row>
        <row r="34">
          <cell r="O34">
            <v>1.3820310627738563</v>
          </cell>
          <cell r="P34">
            <v>1.3411719742220125</v>
          </cell>
          <cell r="Q34">
            <v>1.2866820434947097</v>
          </cell>
          <cell r="R34">
            <v>1.2610644070164152</v>
          </cell>
          <cell r="S34">
            <v>1.1799484890958514</v>
          </cell>
          <cell r="T34">
            <v>1.1799484890958514</v>
          </cell>
          <cell r="U34">
            <v>1.3411719742220125</v>
          </cell>
          <cell r="V34">
            <v>1.2610644070164152</v>
          </cell>
        </row>
        <row r="35">
          <cell r="O35">
            <v>1.3869675118863571</v>
          </cell>
          <cell r="P35">
            <v>1.3459624795732965</v>
          </cell>
          <cell r="Q35">
            <v>1.2912779173522275</v>
          </cell>
          <cell r="R35">
            <v>1.2655687777505491</v>
          </cell>
          <cell r="S35">
            <v>1.1841631235050831</v>
          </cell>
          <cell r="T35">
            <v>1.1841631235050831</v>
          </cell>
          <cell r="U35">
            <v>1.3459624795732965</v>
          </cell>
          <cell r="V35">
            <v>1.2655687777505491</v>
          </cell>
        </row>
        <row r="36">
          <cell r="O36">
            <v>1.3919215934027136</v>
          </cell>
          <cell r="P36">
            <v>1.3507700960348348</v>
          </cell>
          <cell r="Q36">
            <v>1.2958902071196596</v>
          </cell>
          <cell r="R36">
            <v>1.2700892375564206</v>
          </cell>
          <cell r="S36">
            <v>1.1883928120826683</v>
          </cell>
          <cell r="T36">
            <v>1.1883928120826683</v>
          </cell>
          <cell r="U36">
            <v>1.3507700960348348</v>
          </cell>
          <cell r="V36">
            <v>1.2700892375564206</v>
          </cell>
        </row>
        <row r="37">
          <cell r="O37">
            <v>1.3968933703037569</v>
          </cell>
          <cell r="P37">
            <v>1.3555948847254597</v>
          </cell>
          <cell r="Q37">
            <v>1.3005189714326661</v>
          </cell>
          <cell r="R37">
            <v>1.2746258439022637</v>
          </cell>
          <cell r="S37">
            <v>1.1926376086002903</v>
          </cell>
          <cell r="T37">
            <v>1.1926376086002903</v>
          </cell>
          <cell r="U37">
            <v>1.3555948847254597</v>
          </cell>
          <cell r="V37">
            <v>1.2746258439022637</v>
          </cell>
        </row>
        <row r="38">
          <cell r="O38">
            <v>1.4018829057952775</v>
          </cell>
          <cell r="P38">
            <v>1.3604369069823128</v>
          </cell>
          <cell r="Q38">
            <v>1.305164269136347</v>
          </cell>
          <cell r="R38">
            <v>1.2791786544615813</v>
          </cell>
          <cell r="S38">
            <v>1.1968975670216975</v>
          </cell>
          <cell r="T38">
            <v>1.1968975670216975</v>
          </cell>
          <cell r="U38">
            <v>1.3604369069823128</v>
          </cell>
          <cell r="V38">
            <v>1.2791786544615813</v>
          </cell>
        </row>
        <row r="39">
          <cell r="O39">
            <v>1.4068902633088296</v>
          </cell>
          <cell r="P39">
            <v>1.3652962243616249</v>
          </cell>
          <cell r="Q39">
            <v>1.3098261592859899</v>
          </cell>
          <cell r="R39">
            <v>1.2837477271138795</v>
          </cell>
          <cell r="S39">
            <v>1.2011727415033908</v>
          </cell>
          <cell r="T39">
            <v>1.2011727415033908</v>
          </cell>
          <cell r="U39">
            <v>1.3652962243616249</v>
          </cell>
          <cell r="V39">
            <v>1.2837477271138795</v>
          </cell>
        </row>
        <row r="40">
          <cell r="O40">
            <v>1.4119155065025371</v>
          </cell>
          <cell r="P40">
            <v>1.3701728986394976</v>
          </cell>
          <cell r="Q40">
            <v>1.3145047011478201</v>
          </cell>
          <cell r="R40">
            <v>1.2883331199454029</v>
          </cell>
          <cell r="S40">
            <v>1.205463186395312</v>
          </cell>
          <cell r="T40">
            <v>1.205463186395312</v>
          </cell>
          <cell r="U40">
            <v>1.3701728986394976</v>
          </cell>
          <cell r="V40">
            <v>1.2883331199454029</v>
          </cell>
        </row>
        <row r="41">
          <cell r="O41">
            <v>1.4169586992619032</v>
          </cell>
          <cell r="P41">
            <v>1.3750669918126899</v>
          </cell>
          <cell r="Q41">
            <v>1.3191999541997559</v>
          </cell>
          <cell r="R41">
            <v>1.2929348912498735</v>
          </cell>
          <cell r="S41">
            <v>1.2097689562415335</v>
          </cell>
          <cell r="T41">
            <v>1.2097689562415335</v>
          </cell>
          <cell r="U41">
            <v>1.3750669918126899</v>
          </cell>
          <cell r="V41">
            <v>1.2929348912498735</v>
          </cell>
        </row>
        <row r="42">
          <cell r="O42">
            <v>1.4220199057006229</v>
          </cell>
          <cell r="P42">
            <v>1.3799785660994059</v>
          </cell>
          <cell r="Q42">
            <v>1.3239119781321631</v>
          </cell>
          <cell r="R42">
            <v>1.297553099529231</v>
          </cell>
          <cell r="S42">
            <v>1.2140901057809537</v>
          </cell>
          <cell r="T42">
            <v>1.2140901057809537</v>
          </cell>
          <cell r="U42">
            <v>1.3799785660994059</v>
          </cell>
          <cell r="V42">
            <v>1.297553099529231</v>
          </cell>
        </row>
        <row r="43">
          <cell r="O43">
            <v>1.4267599720529585</v>
          </cell>
          <cell r="P43">
            <v>1.3845784946530708</v>
          </cell>
          <cell r="Q43">
            <v>1.3283250180592705</v>
          </cell>
          <cell r="R43">
            <v>1.301878276527662</v>
          </cell>
          <cell r="S43">
            <v>1.2181370728002237</v>
          </cell>
          <cell r="T43">
            <v>1.2181370728002237</v>
          </cell>
          <cell r="U43">
            <v>1.3845784946530708</v>
          </cell>
          <cell r="V43">
            <v>1.301878276527662</v>
          </cell>
        </row>
        <row r="44">
          <cell r="O44">
            <v>1.4315158386264684</v>
          </cell>
          <cell r="P44">
            <v>1.3891937563019146</v>
          </cell>
          <cell r="Q44">
            <v>1.3327527681194682</v>
          </cell>
          <cell r="R44">
            <v>1.3062178707827543</v>
          </cell>
          <cell r="S44">
            <v>1.2221975297095578</v>
          </cell>
          <cell r="T44">
            <v>1.2221975297095578</v>
          </cell>
          <cell r="U44">
            <v>1.3891937563019146</v>
          </cell>
          <cell r="V44">
            <v>1.3062178707827543</v>
          </cell>
        </row>
        <row r="45">
          <cell r="O45">
            <v>1.4362875580885568</v>
          </cell>
          <cell r="P45">
            <v>1.3938244021562545</v>
          </cell>
          <cell r="Q45">
            <v>1.3371952773465332</v>
          </cell>
          <cell r="R45">
            <v>1.3105719303520302</v>
          </cell>
          <cell r="S45">
            <v>1.2262715214752564</v>
          </cell>
          <cell r="T45">
            <v>1.2262715214752564</v>
          </cell>
          <cell r="U45">
            <v>1.3938244021562545</v>
          </cell>
          <cell r="V45">
            <v>1.3105719303520302</v>
          </cell>
        </row>
        <row r="46">
          <cell r="O46">
            <v>1.4410751832821855</v>
          </cell>
          <cell r="P46">
            <v>1.3984704834967754</v>
          </cell>
          <cell r="Q46">
            <v>1.3416525949376885</v>
          </cell>
          <cell r="R46">
            <v>1.3149405034532038</v>
          </cell>
          <cell r="S46">
            <v>1.2303590932135073</v>
          </cell>
          <cell r="T46">
            <v>1.2303590932135073</v>
          </cell>
          <cell r="U46">
            <v>1.3984704834967754</v>
          </cell>
          <cell r="V46">
            <v>1.3149405034532038</v>
          </cell>
        </row>
        <row r="47">
          <cell r="O47">
            <v>1.4458787672264597</v>
          </cell>
          <cell r="P47">
            <v>1.403132051775098</v>
          </cell>
          <cell r="Q47">
            <v>1.3461247702541477</v>
          </cell>
          <cell r="R47">
            <v>1.3193236384647147</v>
          </cell>
          <cell r="S47">
            <v>1.2344602901908859</v>
          </cell>
          <cell r="T47">
            <v>1.2344602901908859</v>
          </cell>
          <cell r="U47">
            <v>1.403132051775098</v>
          </cell>
          <cell r="V47">
            <v>1.3193236384647147</v>
          </cell>
        </row>
        <row r="48">
          <cell r="O48">
            <v>1.4506983631172146</v>
          </cell>
          <cell r="P48">
            <v>1.4078091586143484</v>
          </cell>
          <cell r="Q48">
            <v>1.3506118528216615</v>
          </cell>
          <cell r="R48">
            <v>1.3237213839262638</v>
          </cell>
          <cell r="S48">
            <v>1.2385751578248556</v>
          </cell>
          <cell r="T48">
            <v>1.2385751578248556</v>
          </cell>
          <cell r="U48">
            <v>1.4078091586143484</v>
          </cell>
          <cell r="V48">
            <v>1.3237213839262638</v>
          </cell>
        </row>
        <row r="49">
          <cell r="O49">
            <v>1.4555340243276054</v>
          </cell>
          <cell r="P49">
            <v>1.4125018558097298</v>
          </cell>
          <cell r="Q49">
            <v>1.3551138923310673</v>
          </cell>
          <cell r="R49">
            <v>1.3281337885393514</v>
          </cell>
          <cell r="S49">
            <v>1.2427037416842719</v>
          </cell>
          <cell r="T49">
            <v>1.2427037416842719</v>
          </cell>
          <cell r="U49">
            <v>1.4125018558097298</v>
          </cell>
          <cell r="V49">
            <v>1.3281337885393514</v>
          </cell>
        </row>
        <row r="50">
          <cell r="O50">
            <v>1.4603858044086975</v>
          </cell>
          <cell r="P50">
            <v>1.4172101953290956</v>
          </cell>
          <cell r="Q50">
            <v>1.3596309386388377</v>
          </cell>
          <cell r="R50">
            <v>1.3325609011678159</v>
          </cell>
          <cell r="S50">
            <v>1.2468460874898861</v>
          </cell>
          <cell r="T50">
            <v>1.2468460874898861</v>
          </cell>
          <cell r="U50">
            <v>1.4172101953290956</v>
          </cell>
          <cell r="V50">
            <v>1.3325609011678159</v>
          </cell>
        </row>
        <row r="51">
          <cell r="O51">
            <v>1.4652537570900599</v>
          </cell>
          <cell r="P51">
            <v>1.421934229313526</v>
          </cell>
          <cell r="Q51">
            <v>1.3641630417676338</v>
          </cell>
          <cell r="R51">
            <v>1.3370027708383754</v>
          </cell>
          <cell r="S51">
            <v>1.2510022411148525</v>
          </cell>
          <cell r="T51">
            <v>1.2510022411148525</v>
          </cell>
          <cell r="U51">
            <v>1.421934229313526</v>
          </cell>
          <cell r="V51">
            <v>1.3370027708383754</v>
          </cell>
        </row>
        <row r="52">
          <cell r="O52">
            <v>1.4701379362803602</v>
          </cell>
          <cell r="P52">
            <v>1.4266740100779045</v>
          </cell>
          <cell r="Q52">
            <v>1.3687102519068595</v>
          </cell>
          <cell r="R52">
            <v>1.34145944674117</v>
          </cell>
          <cell r="S52">
            <v>1.2551722485852355</v>
          </cell>
          <cell r="T52">
            <v>1.2551722485852355</v>
          </cell>
          <cell r="U52">
            <v>1.4266740100779045</v>
          </cell>
          <cell r="V52">
            <v>1.34145944674117</v>
          </cell>
        </row>
        <row r="53">
          <cell r="O53">
            <v>1.4750383960679614</v>
          </cell>
          <cell r="P53">
            <v>1.4314295901114977</v>
          </cell>
          <cell r="Q53">
            <v>1.3732726194132159</v>
          </cell>
          <cell r="R53">
            <v>1.3459309782303073</v>
          </cell>
          <cell r="S53">
            <v>1.2593561560805198</v>
          </cell>
          <cell r="T53">
            <v>1.2593561560805198</v>
          </cell>
          <cell r="U53">
            <v>1.4314295901114977</v>
          </cell>
          <cell r="V53">
            <v>1.3459309782303073</v>
          </cell>
        </row>
        <row r="54">
          <cell r="O54">
            <v>1.4799551907215214</v>
          </cell>
          <cell r="P54">
            <v>1.4362010220785362</v>
          </cell>
          <cell r="Q54">
            <v>1.37785019481126</v>
          </cell>
          <cell r="R54">
            <v>1.3504174148244084</v>
          </cell>
          <cell r="S54">
            <v>1.2635540099341216</v>
          </cell>
          <cell r="T54">
            <v>1.2635540099341216</v>
          </cell>
          <cell r="U54">
            <v>1.4362010220785362</v>
          </cell>
          <cell r="V54">
            <v>1.3504174148244084</v>
          </cell>
        </row>
        <row r="55">
          <cell r="O55">
            <v>1.4848883746905932</v>
          </cell>
          <cell r="P55">
            <v>1.4409883588187982</v>
          </cell>
          <cell r="Q55">
            <v>1.3824430287939644</v>
          </cell>
          <cell r="R55">
            <v>1.3549188062071564</v>
          </cell>
          <cell r="S55">
            <v>1.2677658566339021</v>
          </cell>
          <cell r="T55">
            <v>1.2677658566339021</v>
          </cell>
          <cell r="U55">
            <v>1.4409883588187982</v>
          </cell>
          <cell r="V55">
            <v>1.3549188062071564</v>
          </cell>
        </row>
        <row r="56">
          <cell r="O56">
            <v>1.4898380026062286</v>
          </cell>
          <cell r="P56">
            <v>1.4457916533481943</v>
          </cell>
          <cell r="Q56">
            <v>1.3870511722232777</v>
          </cell>
          <cell r="R56">
            <v>1.3594352022278471</v>
          </cell>
          <cell r="S56">
            <v>1.2719917428226819</v>
          </cell>
          <cell r="T56">
            <v>1.2719917428226819</v>
          </cell>
          <cell r="U56">
            <v>1.4457916533481943</v>
          </cell>
          <cell r="V56">
            <v>1.3594352022278471</v>
          </cell>
        </row>
        <row r="57">
          <cell r="O57">
            <v>1.4948041292815828</v>
          </cell>
          <cell r="P57">
            <v>1.450610958859355</v>
          </cell>
          <cell r="Q57">
            <v>1.3916746761306886</v>
          </cell>
          <cell r="R57">
            <v>1.3639666529019401</v>
          </cell>
          <cell r="S57">
            <v>1.2762317152987577</v>
          </cell>
          <cell r="T57">
            <v>1.2762317152987577</v>
          </cell>
          <cell r="U57">
            <v>1.450610958859355</v>
          </cell>
          <cell r="V57">
            <v>1.3639666529019401</v>
          </cell>
        </row>
        <row r="58">
          <cell r="O58">
            <v>1.4997868097125215</v>
          </cell>
          <cell r="P58">
            <v>1.4554463287222197</v>
          </cell>
          <cell r="Q58">
            <v>1.3963135917177911</v>
          </cell>
          <cell r="R58">
            <v>1.3685132084116134</v>
          </cell>
          <cell r="S58">
            <v>1.2804858210164203</v>
          </cell>
          <cell r="T58">
            <v>1.2804858210164203</v>
          </cell>
          <cell r="U58">
            <v>1.4554463287222197</v>
          </cell>
          <cell r="V58">
            <v>1.3685132084116134</v>
          </cell>
        </row>
        <row r="59">
          <cell r="O59">
            <v>1.50478609907823</v>
          </cell>
          <cell r="P59">
            <v>1.4602978164846272</v>
          </cell>
          <cell r="Q59">
            <v>1.4009679703568505</v>
          </cell>
          <cell r="R59">
            <v>1.373074919106319</v>
          </cell>
          <cell r="S59">
            <v>1.2847541070864752</v>
          </cell>
          <cell r="T59">
            <v>1.2847541070864752</v>
          </cell>
          <cell r="U59">
            <v>1.4602978164846272</v>
          </cell>
          <cell r="V59">
            <v>1.373074919106319</v>
          </cell>
        </row>
        <row r="60">
          <cell r="O60">
            <v>1.5098020527418243</v>
          </cell>
          <cell r="P60">
            <v>1.4651654758729094</v>
          </cell>
          <cell r="Q60">
            <v>1.4056378635913735</v>
          </cell>
          <cell r="R60">
            <v>1.37765183550334</v>
          </cell>
          <cell r="S60">
            <v>1.2890366207767636</v>
          </cell>
          <cell r="T60">
            <v>1.2890366207767636</v>
          </cell>
          <cell r="U60">
            <v>1.4651654758729094</v>
          </cell>
          <cell r="V60">
            <v>1.37765183550334</v>
          </cell>
        </row>
        <row r="61">
          <cell r="O61">
            <v>1.5148347262509638</v>
          </cell>
          <cell r="P61">
            <v>1.4700493607924858</v>
          </cell>
          <cell r="Q61">
            <v>1.4103233231366783</v>
          </cell>
          <cell r="R61">
            <v>1.3822440082883514</v>
          </cell>
          <cell r="S61">
            <v>1.2933334095126863</v>
          </cell>
          <cell r="T61">
            <v>1.2933334095126863</v>
          </cell>
          <cell r="U61">
            <v>1.4700493607924858</v>
          </cell>
          <cell r="V61">
            <v>1.3822440082883514</v>
          </cell>
        </row>
        <row r="62">
          <cell r="O62">
            <v>1.5198841753384671</v>
          </cell>
          <cell r="P62">
            <v>1.4749495253284608</v>
          </cell>
          <cell r="Q62">
            <v>1.4150244008804673</v>
          </cell>
          <cell r="R62">
            <v>1.3868514883159793</v>
          </cell>
          <cell r="S62">
            <v>1.2976445208777287</v>
          </cell>
          <cell r="T62">
            <v>1.2976445208777287</v>
          </cell>
          <cell r="U62">
            <v>1.4749495253284608</v>
          </cell>
          <cell r="V62">
            <v>1.3868514883159793</v>
          </cell>
        </row>
        <row r="63">
          <cell r="O63">
            <v>1.5249504559229288</v>
          </cell>
          <cell r="P63">
            <v>1.4798660237462224</v>
          </cell>
          <cell r="Q63">
            <v>1.4197411488834024</v>
          </cell>
          <cell r="R63">
            <v>1.391474326610366</v>
          </cell>
          <cell r="S63">
            <v>1.301970002613988</v>
          </cell>
          <cell r="T63">
            <v>1.301970002613988</v>
          </cell>
          <cell r="U63">
            <v>1.4798660237462224</v>
          </cell>
          <cell r="V63">
            <v>1.391474326610366</v>
          </cell>
        </row>
        <row r="64">
          <cell r="O64">
            <v>1.5300336241093386</v>
          </cell>
          <cell r="P64">
            <v>1.4847989104920434</v>
          </cell>
          <cell r="Q64">
            <v>1.4244736193796805</v>
          </cell>
          <cell r="R64">
            <v>1.3961125743657339</v>
          </cell>
          <cell r="S64">
            <v>1.3063099026227014</v>
          </cell>
          <cell r="T64">
            <v>1.3063099026227014</v>
          </cell>
          <cell r="U64">
            <v>1.4847989104920434</v>
          </cell>
          <cell r="V64">
            <v>1.3961125743657339</v>
          </cell>
        </row>
        <row r="65">
          <cell r="O65">
            <v>1.5351337361897033</v>
          </cell>
          <cell r="P65">
            <v>1.4897482401936837</v>
          </cell>
          <cell r="Q65">
            <v>1.4292218647776129</v>
          </cell>
          <cell r="R65">
            <v>1.4007662829469532</v>
          </cell>
          <cell r="S65">
            <v>1.3106642689647772</v>
          </cell>
          <cell r="T65">
            <v>1.3106642689647772</v>
          </cell>
          <cell r="U65">
            <v>1.4897482401936837</v>
          </cell>
          <cell r="V65">
            <v>1.4007662829469532</v>
          </cell>
        </row>
        <row r="66">
          <cell r="O66">
            <v>1.540250848643669</v>
          </cell>
          <cell r="P66">
            <v>1.494714067660996</v>
          </cell>
          <cell r="Q66">
            <v>1.4339859376602051</v>
          </cell>
          <cell r="R66">
            <v>1.4054355038901098</v>
          </cell>
          <cell r="S66">
            <v>1.3150331498613266</v>
          </cell>
          <cell r="T66">
            <v>1.3150331498613266</v>
          </cell>
          <cell r="U66">
            <v>1.494714067660996</v>
          </cell>
          <cell r="V66">
            <v>1.4054355038901098</v>
          </cell>
        </row>
        <row r="67">
          <cell r="O67">
            <v>1.545385018139148</v>
          </cell>
          <cell r="P67">
            <v>1.4996964478865329</v>
          </cell>
          <cell r="Q67">
            <v>1.4387658907857392</v>
          </cell>
          <cell r="R67">
            <v>1.4101202889030771</v>
          </cell>
          <cell r="S67">
            <v>1.3194165936941977</v>
          </cell>
          <cell r="T67">
            <v>1.3194165936941977</v>
          </cell>
          <cell r="U67">
            <v>1.4996964478865329</v>
          </cell>
          <cell r="V67">
            <v>1.4101202889030771</v>
          </cell>
        </row>
        <row r="68">
          <cell r="O68">
            <v>1.5505363015329452</v>
          </cell>
          <cell r="P68">
            <v>1.5046954360461549</v>
          </cell>
          <cell r="Q68">
            <v>1.4435617770883584</v>
          </cell>
          <cell r="R68">
            <v>1.4148206898660873</v>
          </cell>
          <cell r="S68">
            <v>1.3238146490065119</v>
          </cell>
          <cell r="T68">
            <v>1.3238146490065119</v>
          </cell>
          <cell r="U68">
            <v>1.5046954360461549</v>
          </cell>
          <cell r="V68">
            <v>1.4148206898660873</v>
          </cell>
        </row>
        <row r="69">
          <cell r="O69">
            <v>1.5557047558713886</v>
          </cell>
          <cell r="P69">
            <v>1.5097110874996422</v>
          </cell>
          <cell r="Q69">
            <v>1.448373649678653</v>
          </cell>
          <cell r="R69">
            <v>1.4195367588323078</v>
          </cell>
          <cell r="S69">
            <v>1.3282273645032003</v>
          </cell>
          <cell r="T69">
            <v>1.3282273645032003</v>
          </cell>
          <cell r="U69">
            <v>1.5097110874996422</v>
          </cell>
          <cell r="V69">
            <v>1.4195367588323078</v>
          </cell>
        </row>
        <row r="70">
          <cell r="O70">
            <v>1.5608904383909601</v>
          </cell>
          <cell r="P70">
            <v>1.5147434577913079</v>
          </cell>
          <cell r="Q70">
            <v>1.4532015618442486</v>
          </cell>
          <cell r="R70">
            <v>1.4242685480284156</v>
          </cell>
          <cell r="S70">
            <v>1.3326547890515443</v>
          </cell>
          <cell r="T70">
            <v>1.3326547890515443</v>
          </cell>
          <cell r="U70">
            <v>1.5147434577913079</v>
          </cell>
          <cell r="V70">
            <v>1.4242685480284156</v>
          </cell>
        </row>
        <row r="71">
          <cell r="O71">
            <v>1.56609340651893</v>
          </cell>
          <cell r="P71">
            <v>1.5197926026506123</v>
          </cell>
          <cell r="Q71">
            <v>1.4580455670503962</v>
          </cell>
          <cell r="R71">
            <v>1.429016109855177</v>
          </cell>
          <cell r="S71">
            <v>1.3370969716817163</v>
          </cell>
          <cell r="T71">
            <v>1.3370969716817163</v>
          </cell>
          <cell r="U71">
            <v>1.5197926026506123</v>
          </cell>
          <cell r="V71">
            <v>1.429016109855177</v>
          </cell>
        </row>
        <row r="72">
          <cell r="O72">
            <v>1.5713137178739933</v>
          </cell>
          <cell r="P72">
            <v>1.5248585779927812</v>
          </cell>
          <cell r="Q72">
            <v>1.4629057189405643</v>
          </cell>
          <cell r="R72">
            <v>1.4337794968880277</v>
          </cell>
          <cell r="S72">
            <v>1.341553961587322</v>
          </cell>
          <cell r="T72">
            <v>1.341553961587322</v>
          </cell>
          <cell r="U72">
            <v>1.5248585779927812</v>
          </cell>
          <cell r="V72">
            <v>1.4337794968880277</v>
          </cell>
        </row>
        <row r="73">
          <cell r="O73">
            <v>1.5765514302669068</v>
          </cell>
          <cell r="P73">
            <v>1.529941439919424</v>
          </cell>
          <cell r="Q73">
            <v>1.4677820713370329</v>
          </cell>
          <cell r="R73">
            <v>1.4385587618776545</v>
          </cell>
          <cell r="S73">
            <v>1.3460258081259464</v>
          </cell>
          <cell r="T73">
            <v>1.3460258081259464</v>
          </cell>
          <cell r="U73">
            <v>1.529941439919424</v>
          </cell>
          <cell r="V73">
            <v>1.4385587618776545</v>
          </cell>
        </row>
        <row r="74">
          <cell r="O74">
            <v>1.5818066017011299</v>
          </cell>
          <cell r="P74">
            <v>1.5350412447191555</v>
          </cell>
          <cell r="Q74">
            <v>1.4726746782414897</v>
          </cell>
          <cell r="R74">
            <v>1.4433539577505801</v>
          </cell>
          <cell r="S74">
            <v>1.3505125608196997</v>
          </cell>
          <cell r="T74">
            <v>1.3505125608196997</v>
          </cell>
          <cell r="U74">
            <v>1.5350412447191555</v>
          </cell>
          <cell r="V74">
            <v>1.4433539577505801</v>
          </cell>
        </row>
        <row r="75">
          <cell r="O75">
            <v>1.5870792903734672</v>
          </cell>
          <cell r="P75">
            <v>1.5401580488682194</v>
          </cell>
          <cell r="Q75">
            <v>1.4775835938356281</v>
          </cell>
          <cell r="R75">
            <v>1.4481651376097489</v>
          </cell>
          <cell r="S75">
            <v>1.3550142693557654</v>
          </cell>
          <cell r="T75">
            <v>1.3550142693557654</v>
          </cell>
          <cell r="U75">
            <v>1.5401580488682194</v>
          </cell>
          <cell r="V75">
            <v>1.4481651376097489</v>
          </cell>
        </row>
        <row r="76">
          <cell r="O76">
            <v>1.5923695546747121</v>
          </cell>
          <cell r="P76">
            <v>1.5452919090311135</v>
          </cell>
          <cell r="Q76">
            <v>1.482508872481747</v>
          </cell>
          <cell r="R76">
            <v>1.4529923547351149</v>
          </cell>
          <cell r="S76">
            <v>1.3595309835869513</v>
          </cell>
          <cell r="T76">
            <v>1.3595309835869513</v>
          </cell>
          <cell r="U76">
            <v>1.5452919090311135</v>
          </cell>
          <cell r="V76">
            <v>1.4529923547351149</v>
          </cell>
        </row>
        <row r="77">
          <cell r="O77">
            <v>1.5976774531902946</v>
          </cell>
          <cell r="P77">
            <v>1.5504428820612173</v>
          </cell>
          <cell r="Q77">
            <v>1.487450568723353</v>
          </cell>
          <cell r="R77">
            <v>1.4578356625842321</v>
          </cell>
          <cell r="S77">
            <v>1.3640627535322414</v>
          </cell>
          <cell r="T77">
            <v>1.3640627535322414</v>
          </cell>
          <cell r="U77">
            <v>1.5504428820612173</v>
          </cell>
          <cell r="V77">
            <v>1.4578356625842321</v>
          </cell>
        </row>
        <row r="78">
          <cell r="O78">
            <v>1.6030030447009291</v>
          </cell>
          <cell r="P78">
            <v>1.5556110250014215</v>
          </cell>
          <cell r="Q78">
            <v>1.4924087372857644</v>
          </cell>
          <cell r="R78">
            <v>1.4626951147928464</v>
          </cell>
          <cell r="S78">
            <v>1.3686096293773489</v>
          </cell>
          <cell r="T78">
            <v>1.3686096293773489</v>
          </cell>
          <cell r="U78">
            <v>1.5556110250014215</v>
          </cell>
          <cell r="V78">
            <v>1.4626951147928464</v>
          </cell>
        </row>
        <row r="79">
          <cell r="O79">
            <v>1.6083463881832656</v>
          </cell>
          <cell r="P79">
            <v>1.5607963950847596</v>
          </cell>
          <cell r="Q79">
            <v>1.4973834330767171</v>
          </cell>
          <cell r="R79">
            <v>1.4675707651754895</v>
          </cell>
          <cell r="S79">
            <v>1.3731716614752734</v>
          </cell>
          <cell r="T79">
            <v>1.3731716614752734</v>
          </cell>
          <cell r="U79">
            <v>1.5607963950847596</v>
          </cell>
          <cell r="V79">
            <v>1.4675707651754895</v>
          </cell>
        </row>
        <row r="80">
          <cell r="O80">
            <v>1.6137075428105432</v>
          </cell>
          <cell r="P80">
            <v>1.5659990497350422</v>
          </cell>
          <cell r="Q80">
            <v>1.502374711186973</v>
          </cell>
          <cell r="R80">
            <v>1.4724626677260746</v>
          </cell>
          <cell r="S80">
            <v>1.3777489003468577</v>
          </cell>
          <cell r="T80">
            <v>1.3777489003468577</v>
          </cell>
          <cell r="U80">
            <v>1.5659990497350422</v>
          </cell>
          <cell r="V80">
            <v>1.4724626677260746</v>
          </cell>
        </row>
        <row r="81">
          <cell r="O81">
            <v>1.6190865679532451</v>
          </cell>
          <cell r="P81">
            <v>1.5712190465674924</v>
          </cell>
          <cell r="Q81">
            <v>1.5073826268909296</v>
          </cell>
          <cell r="R81">
            <v>1.477370876618495</v>
          </cell>
          <cell r="S81">
            <v>1.3823413966813474</v>
          </cell>
          <cell r="T81">
            <v>1.3823413966813474</v>
          </cell>
          <cell r="U81">
            <v>1.5712190465674924</v>
          </cell>
          <cell r="V81">
            <v>1.477370876618495</v>
          </cell>
        </row>
        <row r="82">
          <cell r="O82">
            <v>1.6244835231797561</v>
          </cell>
          <cell r="P82">
            <v>1.5764564433893842</v>
          </cell>
          <cell r="Q82">
            <v>1.5124072356472329</v>
          </cell>
          <cell r="R82">
            <v>1.4822954462072233</v>
          </cell>
          <cell r="S82">
            <v>1.386949201336952</v>
          </cell>
          <cell r="T82">
            <v>1.386949201336952</v>
          </cell>
          <cell r="U82">
            <v>1.5764564433893842</v>
          </cell>
          <cell r="V82">
            <v>1.4822954462072233</v>
          </cell>
        </row>
        <row r="83">
          <cell r="O83">
            <v>1.6298984682570221</v>
          </cell>
          <cell r="P83">
            <v>1.5817112982006822</v>
          </cell>
          <cell r="Q83">
            <v>1.5174485930993904</v>
          </cell>
          <cell r="R83">
            <v>1.4872364310279143</v>
          </cell>
          <cell r="S83">
            <v>1.3915723653414085</v>
          </cell>
          <cell r="T83">
            <v>1.3915723653414085</v>
          </cell>
          <cell r="U83">
            <v>1.5817112982006822</v>
          </cell>
          <cell r="V83">
            <v>1.4872364310279143</v>
          </cell>
        </row>
        <row r="84">
          <cell r="O84">
            <v>1.6353314631512124</v>
          </cell>
          <cell r="P84">
            <v>1.5869836691946846</v>
          </cell>
          <cell r="Q84">
            <v>1.5225067550763884</v>
          </cell>
          <cell r="R84">
            <v>1.4921938857980075</v>
          </cell>
          <cell r="S84">
            <v>1.3962109398925466</v>
          </cell>
          <cell r="T84">
            <v>1.3962109398925466</v>
          </cell>
          <cell r="U84">
            <v>1.5869836691946846</v>
          </cell>
          <cell r="V84">
            <v>1.4921938857980075</v>
          </cell>
        </row>
        <row r="85">
          <cell r="O85">
            <v>1.6407825680283832</v>
          </cell>
          <cell r="P85">
            <v>1.5922736147586669</v>
          </cell>
          <cell r="Q85">
            <v>1.5275817775933098</v>
          </cell>
          <cell r="R85">
            <v>1.4971678654173344</v>
          </cell>
          <cell r="S85">
            <v>1.4008649763588552</v>
          </cell>
          <cell r="T85">
            <v>1.4008649763588552</v>
          </cell>
          <cell r="U85">
            <v>1.5922736147586669</v>
          </cell>
          <cell r="V85">
            <v>1.4971678654173344</v>
          </cell>
        </row>
        <row r="86">
          <cell r="O86">
            <v>1.6462518432551445</v>
          </cell>
          <cell r="P86">
            <v>1.5975811934745292</v>
          </cell>
          <cell r="Q86">
            <v>1.5326737168519542</v>
          </cell>
          <cell r="R86">
            <v>1.5021584249687256</v>
          </cell>
          <cell r="S86">
            <v>1.4055345262800516</v>
          </cell>
          <cell r="T86">
            <v>1.4055345262800516</v>
          </cell>
          <cell r="U86">
            <v>1.5975811934745292</v>
          </cell>
          <cell r="V86">
            <v>1.5021584249687256</v>
          </cell>
        </row>
        <row r="87">
          <cell r="O87">
            <v>1.6517393493993284</v>
          </cell>
          <cell r="P87">
            <v>1.6029064641194444</v>
          </cell>
          <cell r="Q87">
            <v>1.5377826292414609</v>
          </cell>
          <cell r="R87">
            <v>1.5071656197186216</v>
          </cell>
          <cell r="S87">
            <v>1.410219641367652</v>
          </cell>
          <cell r="T87">
            <v>1.410219641367652</v>
          </cell>
          <cell r="U87">
            <v>1.6029064641194444</v>
          </cell>
          <cell r="V87">
            <v>1.5071656197186216</v>
          </cell>
        </row>
        <row r="88">
          <cell r="O88">
            <v>1.6572451472306597</v>
          </cell>
          <cell r="P88">
            <v>1.6082494856665093</v>
          </cell>
          <cell r="Q88">
            <v>1.5429085713389326</v>
          </cell>
          <cell r="R88">
            <v>1.5121895051176839</v>
          </cell>
          <cell r="S88">
            <v>1.4149203735055442</v>
          </cell>
          <cell r="T88">
            <v>1.4149203735055442</v>
          </cell>
          <cell r="U88">
            <v>1.6082494856665093</v>
          </cell>
          <cell r="V88">
            <v>1.5121895051176839</v>
          </cell>
        </row>
        <row r="89">
          <cell r="O89">
            <v>1.6627692977214288</v>
          </cell>
          <cell r="P89">
            <v>1.6136103172853977</v>
          </cell>
          <cell r="Q89">
            <v>1.5480515999100624</v>
          </cell>
          <cell r="R89">
            <v>1.5172301368014096</v>
          </cell>
          <cell r="S89">
            <v>1.4196367747505627</v>
          </cell>
          <cell r="T89">
            <v>1.4196367747505627</v>
          </cell>
          <cell r="U89">
            <v>1.6136103172853977</v>
          </cell>
          <cell r="V89">
            <v>1.5172301368014096</v>
          </cell>
        </row>
        <row r="90">
          <cell r="O90">
            <v>1.6683118620471671</v>
          </cell>
          <cell r="P90">
            <v>1.6189890183430158</v>
          </cell>
          <cell r="Q90">
            <v>1.5532117719097627</v>
          </cell>
          <cell r="R90">
            <v>1.5222875705907477</v>
          </cell>
          <cell r="S90">
            <v>1.4243688973330646</v>
          </cell>
          <cell r="T90">
            <v>1.4243688973330646</v>
          </cell>
          <cell r="U90">
            <v>1.6189890183430158</v>
          </cell>
          <cell r="V90">
            <v>1.5222875705907477</v>
          </cell>
        </row>
        <row r="91">
          <cell r="O91">
            <v>1.6738729015873244</v>
          </cell>
          <cell r="P91">
            <v>1.6243856484041592</v>
          </cell>
          <cell r="Q91">
            <v>1.5583891444827953</v>
          </cell>
          <cell r="R91">
            <v>1.527361862492717</v>
          </cell>
          <cell r="S91">
            <v>1.4291167936575082</v>
          </cell>
          <cell r="T91">
            <v>1.4291167936575082</v>
          </cell>
          <cell r="U91">
            <v>1.6243856484041592</v>
          </cell>
          <cell r="V91">
            <v>1.527361862492717</v>
          </cell>
        </row>
        <row r="92">
          <cell r="O92">
            <v>1.679452477925949</v>
          </cell>
          <cell r="P92">
            <v>1.6298002672321732</v>
          </cell>
          <cell r="Q92">
            <v>1.5635837749644048</v>
          </cell>
          <cell r="R92">
            <v>1.5324530687010263</v>
          </cell>
          <cell r="S92">
            <v>1.4338805163030333</v>
          </cell>
          <cell r="T92">
            <v>1.4338805163030333</v>
          </cell>
          <cell r="U92">
            <v>1.6298002672321732</v>
          </cell>
          <cell r="V92">
            <v>1.5324530687010263</v>
          </cell>
        </row>
        <row r="93">
          <cell r="O93">
            <v>1.685050652852369</v>
          </cell>
          <cell r="P93">
            <v>1.635232934789614</v>
          </cell>
          <cell r="Q93">
            <v>1.5687957208809529</v>
          </cell>
          <cell r="R93">
            <v>1.5375612455966965</v>
          </cell>
          <cell r="S93">
            <v>1.4386601180240435</v>
          </cell>
          <cell r="T93">
            <v>1.4386601180240435</v>
          </cell>
          <cell r="U93">
            <v>1.635232934789614</v>
          </cell>
          <cell r="V93">
            <v>1.5375612455966965</v>
          </cell>
        </row>
        <row r="94">
          <cell r="O94">
            <v>1.6906674883618771</v>
          </cell>
          <cell r="P94">
            <v>1.6406837112389128</v>
          </cell>
          <cell r="Q94">
            <v>1.5740250399505562</v>
          </cell>
          <cell r="R94">
            <v>1.5426864497486856</v>
          </cell>
          <cell r="S94">
            <v>1.4434556517507904</v>
          </cell>
          <cell r="T94">
            <v>1.4434556517507904</v>
          </cell>
          <cell r="U94">
            <v>1.6406837112389128</v>
          </cell>
          <cell r="V94">
            <v>1.5426864497486856</v>
          </cell>
        </row>
        <row r="95">
          <cell r="O95">
            <v>1.6963030466564168</v>
          </cell>
          <cell r="P95">
            <v>1.6461526569430427</v>
          </cell>
          <cell r="Q95">
            <v>1.5792717900837248</v>
          </cell>
          <cell r="R95">
            <v>1.5478287379145148</v>
          </cell>
          <cell r="S95">
            <v>1.4482671705899597</v>
          </cell>
          <cell r="T95">
            <v>1.4482671705899597</v>
          </cell>
          <cell r="U95">
            <v>1.6461526569430427</v>
          </cell>
          <cell r="V95">
            <v>1.5478287379145148</v>
          </cell>
        </row>
        <row r="96">
          <cell r="O96">
            <v>1.7019573901452718</v>
          </cell>
          <cell r="P96">
            <v>1.6516398324661863</v>
          </cell>
          <cell r="Q96">
            <v>1.5845360293840041</v>
          </cell>
          <cell r="R96">
            <v>1.5529881670408967</v>
          </cell>
          <cell r="S96">
            <v>1.4530947278252597</v>
          </cell>
          <cell r="T96">
            <v>1.4530947278252597</v>
          </cell>
          <cell r="U96">
            <v>1.6516398324661863</v>
          </cell>
          <cell r="V96">
            <v>1.5529881670408967</v>
          </cell>
        </row>
        <row r="97">
          <cell r="O97">
            <v>1.7076305814457562</v>
          </cell>
          <cell r="P97">
            <v>1.6571452985744071</v>
          </cell>
          <cell r="Q97">
            <v>1.5898178161486176</v>
          </cell>
          <cell r="R97">
            <v>1.5581647942643664</v>
          </cell>
          <cell r="S97">
            <v>1.4579383769180108</v>
          </cell>
          <cell r="T97">
            <v>1.4579383769180108</v>
          </cell>
          <cell r="U97">
            <v>1.6571452985744071</v>
          </cell>
          <cell r="V97">
            <v>1.5581647942643664</v>
          </cell>
        </row>
        <row r="98">
          <cell r="O98">
            <v>1.7133226833839088</v>
          </cell>
          <cell r="P98">
            <v>1.6626691162363219</v>
          </cell>
          <cell r="Q98">
            <v>1.5951172088691132</v>
          </cell>
          <cell r="R98">
            <v>1.5633586769119143</v>
          </cell>
          <cell r="S98">
            <v>1.4627981715077376</v>
          </cell>
          <cell r="T98">
            <v>1.4627981715077376</v>
          </cell>
          <cell r="U98">
            <v>1.6626691162363219</v>
          </cell>
          <cell r="V98">
            <v>1.5633586769119143</v>
          </cell>
        </row>
        <row r="99">
          <cell r="O99">
            <v>1.7190337589951887</v>
          </cell>
          <cell r="P99">
            <v>1.6682113466237765</v>
          </cell>
          <cell r="Q99">
            <v>1.6004342662320103</v>
          </cell>
          <cell r="R99">
            <v>1.5685698725016208</v>
          </cell>
          <cell r="S99">
            <v>1.4676741654127634</v>
          </cell>
          <cell r="T99">
            <v>1.4676741654127634</v>
          </cell>
          <cell r="U99">
            <v>1.6682113466237765</v>
          </cell>
          <cell r="V99">
            <v>1.5685698725016208</v>
          </cell>
        </row>
        <row r="100">
          <cell r="O100">
            <v>1.7247638715251727</v>
          </cell>
          <cell r="P100">
            <v>1.6737720511125225</v>
          </cell>
          <cell r="Q100">
            <v>1.6057690471194506</v>
          </cell>
          <cell r="R100">
            <v>1.5737984387432931</v>
          </cell>
          <cell r="S100">
            <v>1.472566412630806</v>
          </cell>
          <cell r="T100">
            <v>1.472566412630806</v>
          </cell>
          <cell r="U100">
            <v>1.6737720511125225</v>
          </cell>
          <cell r="V100">
            <v>1.5737984387432931</v>
          </cell>
        </row>
        <row r="101">
          <cell r="O101">
            <v>1.7305130844302568</v>
          </cell>
          <cell r="P101">
            <v>1.6793512912828976</v>
          </cell>
          <cell r="Q101">
            <v>1.6111216106098489</v>
          </cell>
          <cell r="R101">
            <v>1.5790444335391041</v>
          </cell>
          <cell r="S101">
            <v>1.4774749673395755</v>
          </cell>
          <cell r="T101">
            <v>1.4774749673395755</v>
          </cell>
          <cell r="U101">
            <v>1.6793512912828976</v>
          </cell>
          <cell r="V101">
            <v>1.5790444335391041</v>
          </cell>
        </row>
        <row r="102">
          <cell r="O102">
            <v>1.7362814613783577</v>
          </cell>
          <cell r="P102">
            <v>1.6849491289205074</v>
          </cell>
          <cell r="Q102">
            <v>1.6164920159785485</v>
          </cell>
          <cell r="R102">
            <v>1.5843079149842345</v>
          </cell>
          <cell r="S102">
            <v>1.4823998838973742</v>
          </cell>
          <cell r="T102">
            <v>1.4823998838973742</v>
          </cell>
          <cell r="U102">
            <v>1.6849491289205074</v>
          </cell>
          <cell r="V102">
            <v>1.5843079149842345</v>
          </cell>
        </row>
        <row r="103">
          <cell r="O103">
            <v>1.742069066249619</v>
          </cell>
          <cell r="P103">
            <v>1.6905656260169093</v>
          </cell>
          <cell r="Q103">
            <v>1.621880322698477</v>
          </cell>
          <cell r="R103">
            <v>1.5895889413675155</v>
          </cell>
          <cell r="S103">
            <v>1.4873412168436988</v>
          </cell>
          <cell r="T103">
            <v>1.4873412168436988</v>
          </cell>
          <cell r="U103">
            <v>1.6905656260169093</v>
          </cell>
          <cell r="V103">
            <v>1.5895889413675155</v>
          </cell>
        </row>
        <row r="104">
          <cell r="O104">
            <v>1.7478759631371179</v>
          </cell>
          <cell r="P104">
            <v>1.6962008447702992</v>
          </cell>
          <cell r="Q104">
            <v>1.6272865904408054</v>
          </cell>
          <cell r="R104">
            <v>1.594887571172074</v>
          </cell>
          <cell r="S104">
            <v>1.4922990208998446</v>
          </cell>
          <cell r="T104">
            <v>1.4922990208998446</v>
          </cell>
          <cell r="U104">
            <v>1.6962008447702992</v>
          </cell>
          <cell r="V104">
            <v>1.594887571172074</v>
          </cell>
        </row>
        <row r="105">
          <cell r="O105">
            <v>1.7537022163475751</v>
          </cell>
          <cell r="P105">
            <v>1.7018548475862003</v>
          </cell>
          <cell r="Q105">
            <v>1.6327108790756082</v>
          </cell>
          <cell r="R105">
            <v>1.6002038630759812</v>
          </cell>
          <cell r="S105">
            <v>1.4972733509695109</v>
          </cell>
          <cell r="T105">
            <v>1.4972733509695109</v>
          </cell>
          <cell r="U105">
            <v>1.7018548475862003</v>
          </cell>
          <cell r="V105">
            <v>1.6002038630759812</v>
          </cell>
        </row>
        <row r="106">
          <cell r="O106">
            <v>1.7595478904020672</v>
          </cell>
          <cell r="P106">
            <v>1.7075276970781545</v>
          </cell>
          <cell r="Q106">
            <v>1.638153248672527</v>
          </cell>
          <cell r="R106">
            <v>1.6055378759529013</v>
          </cell>
          <cell r="S106">
            <v>1.5022642621394093</v>
          </cell>
          <cell r="T106">
            <v>1.5022642621394093</v>
          </cell>
          <cell r="U106">
            <v>1.7075276970781545</v>
          </cell>
          <cell r="V106">
            <v>1.6055378759529013</v>
          </cell>
        </row>
        <row r="107">
          <cell r="O107">
            <v>1.7654130500367409</v>
          </cell>
          <cell r="P107">
            <v>1.7132194560684153</v>
          </cell>
          <cell r="Q107">
            <v>1.6436137595014355</v>
          </cell>
          <cell r="R107">
            <v>1.6108896688727445</v>
          </cell>
          <cell r="S107">
            <v>1.5072718096798741</v>
          </cell>
          <cell r="T107">
            <v>1.5072718096798741</v>
          </cell>
          <cell r="U107">
            <v>1.7132194560684153</v>
          </cell>
          <cell r="V107">
            <v>1.6108896688727445</v>
          </cell>
        </row>
        <row r="108">
          <cell r="O108">
            <v>1.7712977602035302</v>
          </cell>
          <cell r="P108">
            <v>1.7189301875886436</v>
          </cell>
          <cell r="Q108">
            <v>1.649092472033107</v>
          </cell>
          <cell r="R108">
            <v>1.6162593011023205</v>
          </cell>
          <cell r="S108">
            <v>1.5122960490454738</v>
          </cell>
          <cell r="T108">
            <v>1.5122960490454738</v>
          </cell>
          <cell r="U108">
            <v>1.7189301875886436</v>
          </cell>
          <cell r="V108">
            <v>1.6162593011023205</v>
          </cell>
        </row>
        <row r="109">
          <cell r="O109">
            <v>1.7772020860708755</v>
          </cell>
          <cell r="P109">
            <v>1.7246599548806059</v>
          </cell>
          <cell r="Q109">
            <v>1.6545894469398843</v>
          </cell>
          <cell r="R109">
            <v>1.6216468321059951</v>
          </cell>
          <cell r="S109">
            <v>1.5173370358756255</v>
          </cell>
          <cell r="T109">
            <v>1.5173370358756255</v>
          </cell>
          <cell r="U109">
            <v>1.7246599548806059</v>
          </cell>
          <cell r="V109">
            <v>1.6216468321059951</v>
          </cell>
        </row>
        <row r="110">
          <cell r="O110">
            <v>1.7831260930244452</v>
          </cell>
          <cell r="P110">
            <v>1.7304088213968747</v>
          </cell>
          <cell r="Q110">
            <v>1.6601047450963506</v>
          </cell>
          <cell r="R110">
            <v>1.6270523215463486</v>
          </cell>
          <cell r="S110">
            <v>1.5223948259952111</v>
          </cell>
          <cell r="T110">
            <v>1.5223948259952111</v>
          </cell>
          <cell r="U110">
            <v>1.7304088213968747</v>
          </cell>
          <cell r="V110">
            <v>1.6270523215463486</v>
          </cell>
        </row>
        <row r="111">
          <cell r="O111">
            <v>1.7890698466678603</v>
          </cell>
          <cell r="P111">
            <v>1.7361768508015312</v>
          </cell>
          <cell r="Q111">
            <v>1.6656384275800054</v>
          </cell>
          <cell r="R111">
            <v>1.6324758292848365</v>
          </cell>
          <cell r="S111">
            <v>1.5274694754151954</v>
          </cell>
          <cell r="T111">
            <v>1.5274694754151954</v>
          </cell>
          <cell r="U111">
            <v>1.7361768508015312</v>
          </cell>
          <cell r="V111">
            <v>1.6324758292848365</v>
          </cell>
        </row>
        <row r="112">
          <cell r="O112">
            <v>1.79503341282342</v>
          </cell>
          <cell r="P112">
            <v>1.7419641069708698</v>
          </cell>
          <cell r="Q112">
            <v>1.6711905556719389</v>
          </cell>
          <cell r="R112">
            <v>1.6379174153824527</v>
          </cell>
          <cell r="S112">
            <v>1.5325610403332461</v>
          </cell>
          <cell r="T112">
            <v>1.5325610403332461</v>
          </cell>
          <cell r="U112">
            <v>1.7419641069708698</v>
          </cell>
          <cell r="V112">
            <v>1.6379174153824527</v>
          </cell>
        </row>
        <row r="113">
          <cell r="O113">
            <v>1.8010168575328316</v>
          </cell>
          <cell r="P113">
            <v>1.7477706539941062</v>
          </cell>
          <cell r="Q113">
            <v>1.6767611908575122</v>
          </cell>
          <cell r="R113">
            <v>1.6433771401003943</v>
          </cell>
          <cell r="S113">
            <v>1.5376695771343571</v>
          </cell>
          <cell r="T113">
            <v>1.5376695771343571</v>
          </cell>
          <cell r="U113">
            <v>1.7477706539941062</v>
          </cell>
          <cell r="V113">
            <v>1.6433771401003943</v>
          </cell>
        </row>
        <row r="114">
          <cell r="O114">
            <v>1.8070202470579411</v>
          </cell>
          <cell r="P114">
            <v>1.7535965561740867</v>
          </cell>
          <cell r="Q114">
            <v>1.6823503948270373</v>
          </cell>
          <cell r="R114">
            <v>1.6488550639007291</v>
          </cell>
          <cell r="S114">
            <v>1.5427951423914719</v>
          </cell>
          <cell r="T114">
            <v>1.5427951423914719</v>
          </cell>
          <cell r="U114">
            <v>1.7535965561740867</v>
          </cell>
          <cell r="V114">
            <v>1.6488550639007291</v>
          </cell>
        </row>
        <row r="115">
          <cell r="O115">
            <v>1.8130436478814678</v>
          </cell>
          <cell r="P115">
            <v>1.7594418780280006</v>
          </cell>
          <cell r="Q115">
            <v>1.6879582294764608</v>
          </cell>
          <cell r="R115">
            <v>1.654351247447065</v>
          </cell>
          <cell r="S115">
            <v>1.5479377928661102</v>
          </cell>
          <cell r="T115">
            <v>1.5479377928661102</v>
          </cell>
          <cell r="U115">
            <v>1.7594418780280006</v>
          </cell>
          <cell r="V115">
            <v>1.654351247447065</v>
          </cell>
        </row>
        <row r="116">
          <cell r="O116">
            <v>1.8190871267077395</v>
          </cell>
          <cell r="P116">
            <v>1.765306684288094</v>
          </cell>
          <cell r="Q116">
            <v>1.6935847569080491</v>
          </cell>
          <cell r="R116">
            <v>1.659865751605222</v>
          </cell>
          <cell r="S116">
            <v>1.5530975855089975</v>
          </cell>
          <cell r="T116">
            <v>1.5530975855089975</v>
          </cell>
          <cell r="U116">
            <v>1.765306684288094</v>
          </cell>
          <cell r="V116">
            <v>1.659865751605222</v>
          </cell>
        </row>
        <row r="117">
          <cell r="O117">
            <v>1.8251507504634321</v>
          </cell>
          <cell r="P117">
            <v>1.7711910399023878</v>
          </cell>
          <cell r="Q117">
            <v>1.699230039431076</v>
          </cell>
          <cell r="R117">
            <v>1.6653986374439063</v>
          </cell>
          <cell r="S117">
            <v>1.5582745774606943</v>
          </cell>
          <cell r="T117">
            <v>1.5582745774606943</v>
          </cell>
          <cell r="U117">
            <v>1.7711910399023878</v>
          </cell>
          <cell r="V117">
            <v>1.6653986374439063</v>
          </cell>
        </row>
        <row r="118">
          <cell r="O118">
            <v>1.8312345862983104</v>
          </cell>
          <cell r="P118">
            <v>1.7770950100353959</v>
          </cell>
          <cell r="Q118">
            <v>1.704894139562513</v>
          </cell>
          <cell r="R118">
            <v>1.6709499662353862</v>
          </cell>
          <cell r="S118">
            <v>1.56346882605223</v>
          </cell>
          <cell r="T118">
            <v>1.56346882605223</v>
          </cell>
          <cell r="U118">
            <v>1.7770950100353959</v>
          </cell>
          <cell r="V118">
            <v>1.6709499662353862</v>
          </cell>
        </row>
        <row r="119">
          <cell r="O119">
            <v>1.8373387015859715</v>
          </cell>
          <cell r="P119">
            <v>1.7830186600688473</v>
          </cell>
          <cell r="Q119">
            <v>1.7105771200277216</v>
          </cell>
          <cell r="R119">
            <v>1.6765197994561709</v>
          </cell>
          <cell r="S119">
            <v>1.5686803888057377</v>
          </cell>
          <cell r="T119">
            <v>1.5686803888057377</v>
          </cell>
          <cell r="U119">
            <v>1.7830186600688473</v>
          </cell>
          <cell r="V119">
            <v>1.6765197994561709</v>
          </cell>
        </row>
        <row r="120">
          <cell r="O120">
            <v>1.8434631639245915</v>
          </cell>
          <cell r="P120">
            <v>1.7889620556024104</v>
          </cell>
          <cell r="Q120">
            <v>1.7162790437611475</v>
          </cell>
          <cell r="R120">
            <v>1.6821081987876916</v>
          </cell>
          <cell r="S120">
            <v>1.5739093234350903</v>
          </cell>
          <cell r="T120">
            <v>1.5739093234350903</v>
          </cell>
          <cell r="U120">
            <v>1.7889620556024104</v>
          </cell>
          <cell r="V120">
            <v>1.6821081987876916</v>
          </cell>
        </row>
        <row r="121">
          <cell r="O121">
            <v>1.8496080411376736</v>
          </cell>
          <cell r="P121">
            <v>1.7949252624544185</v>
          </cell>
          <cell r="Q121">
            <v>1.7219999739070182</v>
          </cell>
          <cell r="R121">
            <v>1.6877152261169841</v>
          </cell>
          <cell r="S121">
            <v>1.5791556878465407</v>
          </cell>
          <cell r="T121">
            <v>1.5791556878465407</v>
          </cell>
          <cell r="U121">
            <v>1.7949252624544185</v>
          </cell>
          <cell r="V121">
            <v>1.6877152261169841</v>
          </cell>
        </row>
        <row r="122">
          <cell r="O122">
            <v>1.8557734012747993</v>
          </cell>
          <cell r="P122">
            <v>1.8009083466626001</v>
          </cell>
          <cell r="Q122">
            <v>1.7277399738200416</v>
          </cell>
          <cell r="R122">
            <v>1.6933409435373741</v>
          </cell>
          <cell r="S122">
            <v>1.5844195401393626</v>
          </cell>
          <cell r="T122">
            <v>1.5844195401393626</v>
          </cell>
          <cell r="U122">
            <v>1.8009083466626001</v>
          </cell>
          <cell r="V122">
            <v>1.6933409435373741</v>
          </cell>
        </row>
        <row r="123">
          <cell r="O123">
            <v>1.8619593126123821</v>
          </cell>
          <cell r="P123">
            <v>1.8069113744848089</v>
          </cell>
          <cell r="Q123">
            <v>1.7334991070661085</v>
          </cell>
          <cell r="R123">
            <v>1.6989854133491655</v>
          </cell>
          <cell r="S123">
            <v>1.589700938606494</v>
          </cell>
          <cell r="T123">
            <v>1.589700938606494</v>
          </cell>
          <cell r="U123">
            <v>1.8069113744848089</v>
          </cell>
          <cell r="V123">
            <v>1.6989854133491655</v>
          </cell>
        </row>
        <row r="124">
          <cell r="O124">
            <v>1.8681658436544235</v>
          </cell>
          <cell r="P124">
            <v>1.8129344123997584</v>
          </cell>
          <cell r="Q124">
            <v>1.7392774374229958</v>
          </cell>
          <cell r="R124">
            <v>1.7046486980603295</v>
          </cell>
          <cell r="S124">
            <v>1.5949999417351823</v>
          </cell>
          <cell r="T124">
            <v>1.5949999417351823</v>
          </cell>
          <cell r="U124">
            <v>1.8129344123997584</v>
          </cell>
          <cell r="V124">
            <v>1.7046486980603295</v>
          </cell>
        </row>
        <row r="125">
          <cell r="O125">
            <v>1.8743930631332717</v>
          </cell>
          <cell r="P125">
            <v>1.8189775271077577</v>
          </cell>
          <cell r="Q125">
            <v>1.7450750288810726</v>
          </cell>
          <cell r="R125">
            <v>1.7103308603871974</v>
          </cell>
          <cell r="S125">
            <v>1.600316608207633</v>
          </cell>
          <cell r="T125">
            <v>1.600316608207633</v>
          </cell>
          <cell r="U125">
            <v>1.8189775271077577</v>
          </cell>
          <cell r="V125">
            <v>1.7103308603871974</v>
          </cell>
        </row>
        <row r="126">
          <cell r="O126">
            <v>1.8806410400103828</v>
          </cell>
          <cell r="P126">
            <v>1.8250407855314503</v>
          </cell>
          <cell r="Q126">
            <v>1.7508919456440095</v>
          </cell>
          <cell r="R126">
            <v>1.7160319632551548</v>
          </cell>
          <cell r="S126">
            <v>1.6056509969016586</v>
          </cell>
          <cell r="T126">
            <v>1.6056509969016586</v>
          </cell>
          <cell r="U126">
            <v>1.8250407855314503</v>
          </cell>
          <cell r="V126">
            <v>1.7160319632551548</v>
          </cell>
        </row>
        <row r="127">
          <cell r="O127">
            <v>1.8869098434770841</v>
          </cell>
          <cell r="P127">
            <v>1.8311242548165554</v>
          </cell>
          <cell r="Q127">
            <v>1.7567282521294896</v>
          </cell>
          <cell r="R127">
            <v>1.7217520697993389</v>
          </cell>
          <cell r="S127">
            <v>1.6110031668913309</v>
          </cell>
          <cell r="T127">
            <v>1.6110031668913309</v>
          </cell>
          <cell r="U127">
            <v>1.8311242548165554</v>
          </cell>
          <cell r="V127">
            <v>1.7217520697993389</v>
          </cell>
        </row>
        <row r="128">
          <cell r="O128">
            <v>1.8931995429553412</v>
          </cell>
          <cell r="P128">
            <v>1.8372280023326106</v>
          </cell>
          <cell r="Q128">
            <v>1.7625840129699213</v>
          </cell>
          <cell r="R128">
            <v>1.7274912433653369</v>
          </cell>
          <cell r="S128">
            <v>1.6163731774476355</v>
          </cell>
          <cell r="T128">
            <v>1.6163731774476355</v>
          </cell>
          <cell r="U128">
            <v>1.8372280023326106</v>
          </cell>
          <cell r="V128">
            <v>1.7274912433653369</v>
          </cell>
        </row>
        <row r="129">
          <cell r="O129">
            <v>1.8995102080985258</v>
          </cell>
          <cell r="P129">
            <v>1.8433520956737195</v>
          </cell>
          <cell r="Q129">
            <v>1.7684592930131544</v>
          </cell>
          <cell r="R129">
            <v>1.7332495475098881</v>
          </cell>
          <cell r="S129">
            <v>1.6217610880391278</v>
          </cell>
          <cell r="T129">
            <v>1.6217610880391278</v>
          </cell>
          <cell r="U129">
            <v>1.8433520956737195</v>
          </cell>
          <cell r="V129">
            <v>1.7332495475098881</v>
          </cell>
        </row>
        <row r="130">
          <cell r="O130">
            <v>1.9058419087921876</v>
          </cell>
          <cell r="P130">
            <v>1.8494966026592987</v>
          </cell>
          <cell r="Q130">
            <v>1.7743541573231985</v>
          </cell>
          <cell r="R130">
            <v>1.739027046001588</v>
          </cell>
          <cell r="S130">
            <v>1.6271669583325916</v>
          </cell>
          <cell r="T130">
            <v>1.6271669583325916</v>
          </cell>
          <cell r="U130">
            <v>1.8494966026592987</v>
          </cell>
          <cell r="V130">
            <v>1.739027046001588</v>
          </cell>
        </row>
        <row r="131">
          <cell r="O131">
            <v>1.9121947151548284</v>
          </cell>
          <cell r="P131">
            <v>1.8556615913348298</v>
          </cell>
          <cell r="Q131">
            <v>1.7802686711809426</v>
          </cell>
          <cell r="R131">
            <v>1.7448238028215934</v>
          </cell>
          <cell r="S131">
            <v>1.6325908481937004</v>
          </cell>
          <cell r="T131">
            <v>1.6325908481937004</v>
          </cell>
          <cell r="U131">
            <v>1.8556615913348298</v>
          </cell>
          <cell r="V131">
            <v>1.7448238028215934</v>
          </cell>
        </row>
        <row r="132">
          <cell r="O132">
            <v>1.918568697538678</v>
          </cell>
          <cell r="P132">
            <v>1.8618471299726127</v>
          </cell>
          <cell r="Q132">
            <v>1.7862029000848791</v>
          </cell>
          <cell r="R132">
            <v>1.7506398821643323</v>
          </cell>
          <cell r="S132">
            <v>1.6380328176876795</v>
          </cell>
          <cell r="T132">
            <v>1.6380328176876795</v>
          </cell>
          <cell r="U132">
            <v>1.8618471299726127</v>
          </cell>
          <cell r="V132">
            <v>1.7506398821643323</v>
          </cell>
        </row>
        <row r="133">
          <cell r="O133">
            <v>1.9249639265304737</v>
          </cell>
          <cell r="P133">
            <v>1.8680532870725215</v>
          </cell>
          <cell r="Q133">
            <v>1.7921569097518288</v>
          </cell>
          <cell r="R133">
            <v>1.7564753484382136</v>
          </cell>
          <cell r="S133">
            <v>1.6434929270799719</v>
          </cell>
          <cell r="T133">
            <v>1.6434929270799719</v>
          </cell>
          <cell r="U133">
            <v>1.8680532870725215</v>
          </cell>
          <cell r="V133">
            <v>1.7564753484382136</v>
          </cell>
        </row>
        <row r="134">
          <cell r="O134">
            <v>1.9313804729522421</v>
          </cell>
          <cell r="P134">
            <v>1.8742801313627633</v>
          </cell>
          <cell r="Q134">
            <v>1.7981307661176684</v>
          </cell>
          <cell r="R134">
            <v>1.7623302662663411</v>
          </cell>
          <cell r="S134">
            <v>1.6489712368369052</v>
          </cell>
          <cell r="T134">
            <v>1.6489712368369052</v>
          </cell>
          <cell r="U134">
            <v>1.8742801313627633</v>
          </cell>
          <cell r="V134">
            <v>1.7623302662663411</v>
          </cell>
        </row>
        <row r="135">
          <cell r="O135">
            <v>1.937818407862083</v>
          </cell>
          <cell r="P135">
            <v>1.8805277318006393</v>
          </cell>
          <cell r="Q135">
            <v>1.8041245353380608</v>
          </cell>
          <cell r="R135">
            <v>1.768204700487229</v>
          </cell>
          <cell r="S135">
            <v>1.6544678076263617</v>
          </cell>
          <cell r="T135">
            <v>1.6544678076263617</v>
          </cell>
          <cell r="U135">
            <v>1.8805277318006393</v>
          </cell>
          <cell r="V135">
            <v>1.768204700487229</v>
          </cell>
        </row>
        <row r="136">
          <cell r="O136">
            <v>1.9442778025549567</v>
          </cell>
          <cell r="P136">
            <v>1.8867961575733081</v>
          </cell>
          <cell r="Q136">
            <v>1.8101382837891877</v>
          </cell>
          <cell r="R136">
            <v>1.77409871615552</v>
          </cell>
          <cell r="S136">
            <v>1.6599827003184497</v>
          </cell>
          <cell r="T136">
            <v>1.6599827003184497</v>
          </cell>
          <cell r="U136">
            <v>1.8867961575733081</v>
          </cell>
          <cell r="V136">
            <v>1.77409871615552</v>
          </cell>
        </row>
        <row r="137">
          <cell r="O137">
            <v>1.9507587285634733</v>
          </cell>
          <cell r="P137">
            <v>1.8930854780985527</v>
          </cell>
          <cell r="Q137">
            <v>1.8161720780684851</v>
          </cell>
          <cell r="R137">
            <v>1.7800123785427051</v>
          </cell>
          <cell r="S137">
            <v>1.665515975986178</v>
          </cell>
          <cell r="T137">
            <v>1.665515975986178</v>
          </cell>
          <cell r="U137">
            <v>1.8930854780985527</v>
          </cell>
          <cell r="V137">
            <v>1.7800123785427051</v>
          </cell>
        </row>
        <row r="138">
          <cell r="O138">
            <v>1.957261257658685</v>
          </cell>
          <cell r="P138">
            <v>1.899395763025548</v>
          </cell>
          <cell r="Q138">
            <v>1.8222259849953801</v>
          </cell>
          <cell r="R138">
            <v>1.7859457531378475</v>
          </cell>
          <cell r="S138">
            <v>1.6710676959061319</v>
          </cell>
          <cell r="T138">
            <v>1.6710676959061319</v>
          </cell>
          <cell r="U138">
            <v>1.899395763025548</v>
          </cell>
          <cell r="V138">
            <v>1.7859457531378475</v>
          </cell>
        </row>
        <row r="139">
          <cell r="O139">
            <v>1.9637854618508808</v>
          </cell>
          <cell r="P139">
            <v>1.9057270822356334</v>
          </cell>
          <cell r="Q139">
            <v>1.8283000716120315</v>
          </cell>
          <cell r="R139">
            <v>1.7918989056483072</v>
          </cell>
          <cell r="S139">
            <v>1.6766379215591525</v>
          </cell>
          <cell r="T139">
            <v>1.6766379215591525</v>
          </cell>
          <cell r="U139">
            <v>1.9057270822356334</v>
          </cell>
          <cell r="V139">
            <v>1.7918989056483072</v>
          </cell>
        </row>
        <row r="140">
          <cell r="O140">
            <v>1.9703314133903838</v>
          </cell>
          <cell r="P140">
            <v>1.9120795058430857</v>
          </cell>
          <cell r="Q140">
            <v>1.8343944051840717</v>
          </cell>
          <cell r="R140">
            <v>1.7978719020004683</v>
          </cell>
          <cell r="S140">
            <v>1.6822267146310164</v>
          </cell>
          <cell r="T140">
            <v>1.6822267146310164</v>
          </cell>
          <cell r="U140">
            <v>1.9120795058430857</v>
          </cell>
          <cell r="V140">
            <v>1.7978719020004683</v>
          </cell>
        </row>
        <row r="141">
          <cell r="O141">
            <v>1.9768991847683519</v>
          </cell>
          <cell r="P141">
            <v>1.9184531041958961</v>
          </cell>
          <cell r="Q141">
            <v>1.8405090532013522</v>
          </cell>
          <cell r="R141">
            <v>1.80386480834047</v>
          </cell>
          <cell r="S141">
            <v>1.6878341370131198</v>
          </cell>
          <cell r="T141">
            <v>1.6878341370131198</v>
          </cell>
          <cell r="U141">
            <v>1.9184531041958961</v>
          </cell>
          <cell r="V141">
            <v>1.80386480834047</v>
          </cell>
        </row>
        <row r="142">
          <cell r="O142">
            <v>1.9834888487175799</v>
          </cell>
          <cell r="P142">
            <v>1.9248479478765492</v>
          </cell>
          <cell r="Q142">
            <v>1.8466440833786901</v>
          </cell>
          <cell r="R142">
            <v>1.8098776910349383</v>
          </cell>
          <cell r="S142">
            <v>1.6934602508031638</v>
          </cell>
          <cell r="T142">
            <v>1.6934602508031638</v>
          </cell>
          <cell r="U142">
            <v>1.9248479478765492</v>
          </cell>
          <cell r="V142">
            <v>1.8098776910349383</v>
          </cell>
        </row>
        <row r="143">
          <cell r="O143">
            <v>1.9901004782133054</v>
          </cell>
          <cell r="P143">
            <v>1.9312641077028045</v>
          </cell>
          <cell r="Q143">
            <v>1.8527995636566192</v>
          </cell>
          <cell r="R143">
            <v>1.8159106166717216</v>
          </cell>
          <cell r="S143">
            <v>1.6991051183058412</v>
          </cell>
          <cell r="T143">
            <v>1.6991051183058412</v>
          </cell>
          <cell r="U143">
            <v>1.9312641077028045</v>
          </cell>
          <cell r="V143">
            <v>1.8159106166717216</v>
          </cell>
        </row>
        <row r="144">
          <cell r="O144">
            <v>1.9967341464740165</v>
          </cell>
          <cell r="P144">
            <v>1.9377016547284807</v>
          </cell>
          <cell r="Q144">
            <v>1.8589755622021416</v>
          </cell>
          <cell r="R144">
            <v>1.8219636520606275</v>
          </cell>
          <cell r="S144">
            <v>1.7047688020335274</v>
          </cell>
          <cell r="T144">
            <v>1.7047688020335274</v>
          </cell>
          <cell r="U144">
            <v>1.9377016547284807</v>
          </cell>
          <cell r="V144">
            <v>1.8219636520606275</v>
          </cell>
        </row>
        <row r="145">
          <cell r="O145">
            <v>2.0033899269622633</v>
          </cell>
          <cell r="P145">
            <v>1.9441606602442425</v>
          </cell>
          <cell r="Q145">
            <v>1.8651721474094822</v>
          </cell>
          <cell r="R145">
            <v>1.8280368642341631</v>
          </cell>
          <cell r="S145">
            <v>1.7104513647069726</v>
          </cell>
          <cell r="T145">
            <v>1.7104513647069726</v>
          </cell>
          <cell r="U145">
            <v>1.9441606602442425</v>
          </cell>
          <cell r="V145">
            <v>1.8280368642341631</v>
          </cell>
        </row>
        <row r="146">
          <cell r="O146">
            <v>2.0100678933854708</v>
          </cell>
          <cell r="P146">
            <v>1.9506411957783902</v>
          </cell>
          <cell r="Q146">
            <v>1.8713893879008474</v>
          </cell>
          <cell r="R146">
            <v>1.8341303204482771</v>
          </cell>
          <cell r="S146">
            <v>1.716152869255996</v>
          </cell>
          <cell r="T146">
            <v>1.716152869255996</v>
          </cell>
          <cell r="U146">
            <v>1.9506411957783902</v>
          </cell>
          <cell r="V146">
            <v>1.8341303204482771</v>
          </cell>
        </row>
        <row r="147">
          <cell r="O147">
            <v>2.016768119696756</v>
          </cell>
          <cell r="P147">
            <v>1.9571433330976518</v>
          </cell>
          <cell r="Q147">
            <v>1.8776273525271838</v>
          </cell>
          <cell r="R147">
            <v>1.8402440881831048</v>
          </cell>
          <cell r="S147">
            <v>1.7218733788201828</v>
          </cell>
          <cell r="T147">
            <v>1.7218733788201828</v>
          </cell>
          <cell r="U147">
            <v>1.9571433330976518</v>
          </cell>
          <cell r="V147">
            <v>1.8402440881831048</v>
          </cell>
        </row>
        <row r="148">
          <cell r="O148">
            <v>2.0234906800957453</v>
          </cell>
          <cell r="P148">
            <v>1.9636671442079774</v>
          </cell>
          <cell r="Q148">
            <v>1.8838861103689413</v>
          </cell>
          <cell r="R148">
            <v>1.8463782351437152</v>
          </cell>
          <cell r="S148">
            <v>1.7276129567495835</v>
          </cell>
          <cell r="T148">
            <v>1.7276129567495835</v>
          </cell>
          <cell r="U148">
            <v>1.9636671442079774</v>
          </cell>
          <cell r="V148">
            <v>1.8463782351437152</v>
          </cell>
        </row>
        <row r="149">
          <cell r="O149">
            <v>2.030235649029398</v>
          </cell>
          <cell r="P149">
            <v>1.9702127013553374</v>
          </cell>
          <cell r="Q149">
            <v>1.8901657307368378</v>
          </cell>
          <cell r="R149">
            <v>1.8525328292608612</v>
          </cell>
          <cell r="S149">
            <v>1.7333716666054155</v>
          </cell>
          <cell r="T149">
            <v>1.7333716666054155</v>
          </cell>
          <cell r="U149">
            <v>1.9702127013553374</v>
          </cell>
          <cell r="V149">
            <v>1.8525328292608612</v>
          </cell>
        </row>
        <row r="150">
          <cell r="O150">
            <v>2.0370031011928296</v>
          </cell>
          <cell r="P150">
            <v>1.976780077026522</v>
          </cell>
          <cell r="Q150">
            <v>1.8964662831726273</v>
          </cell>
          <cell r="R150">
            <v>1.8587079386917309</v>
          </cell>
          <cell r="S150">
            <v>1.739149572160767</v>
          </cell>
          <cell r="T150">
            <v>1.739149572160767</v>
          </cell>
          <cell r="U150">
            <v>1.976780077026522</v>
          </cell>
          <cell r="V150">
            <v>1.8587079386917309</v>
          </cell>
        </row>
        <row r="151">
          <cell r="O151">
            <v>2.0437931115301393</v>
          </cell>
          <cell r="P151">
            <v>1.983369343949944</v>
          </cell>
          <cell r="Q151">
            <v>1.9027878374498697</v>
          </cell>
          <cell r="R151">
            <v>1.8649036318207035</v>
          </cell>
          <cell r="S151">
            <v>1.744946737401303</v>
          </cell>
          <cell r="T151">
            <v>1.744946737401303</v>
          </cell>
          <cell r="U151">
            <v>1.983369343949944</v>
          </cell>
          <cell r="V151">
            <v>1.8649036318207035</v>
          </cell>
        </row>
        <row r="152">
          <cell r="O152">
            <v>2.0506057552352401</v>
          </cell>
          <cell r="P152">
            <v>1.9899805750964439</v>
          </cell>
          <cell r="Q152">
            <v>1.9091304635747026</v>
          </cell>
          <cell r="R152">
            <v>1.8711199772601059</v>
          </cell>
          <cell r="S152">
            <v>1.7507632265259743</v>
          </cell>
          <cell r="T152">
            <v>1.7507632265259743</v>
          </cell>
          <cell r="U152">
            <v>1.9899805750964439</v>
          </cell>
          <cell r="V152">
            <v>1.8711199772601059</v>
          </cell>
        </row>
        <row r="153">
          <cell r="O153">
            <v>2.0574411077526911</v>
          </cell>
          <cell r="P153">
            <v>1.9966138436800989</v>
          </cell>
          <cell r="Q153">
            <v>1.9154942317866184</v>
          </cell>
          <cell r="R153">
            <v>1.877357043850973</v>
          </cell>
          <cell r="S153">
            <v>1.7565991039477276</v>
          </cell>
          <cell r="T153">
            <v>1.7565991039477276</v>
          </cell>
          <cell r="U153">
            <v>1.9966138436800989</v>
          </cell>
          <cell r="V153">
            <v>1.877357043850973</v>
          </cell>
        </row>
        <row r="154">
          <cell r="O154">
            <v>2.0642992447785335</v>
          </cell>
          <cell r="P154">
            <v>2.0032692231590326</v>
          </cell>
          <cell r="Q154">
            <v>1.9218792125592405</v>
          </cell>
          <cell r="R154">
            <v>1.8836149006638097</v>
          </cell>
          <cell r="S154">
            <v>1.7624544342942201</v>
          </cell>
          <cell r="T154">
            <v>1.7624544342942201</v>
          </cell>
          <cell r="U154">
            <v>2.0032692231590326</v>
          </cell>
          <cell r="V154">
            <v>1.8836149006638097</v>
          </cell>
        </row>
        <row r="155">
          <cell r="O155">
            <v>2.071180242261129</v>
          </cell>
          <cell r="P155">
            <v>2.0099467872362293</v>
          </cell>
          <cell r="Q155">
            <v>1.9282854766011048</v>
          </cell>
          <cell r="R155">
            <v>1.8898936169993559</v>
          </cell>
          <cell r="S155">
            <v>1.7683292824085344</v>
          </cell>
          <cell r="T155">
            <v>1.7683292824085344</v>
          </cell>
          <cell r="U155">
            <v>2.0099467872362293</v>
          </cell>
          <cell r="V155">
            <v>1.8898936169993559</v>
          </cell>
        </row>
        <row r="156">
          <cell r="O156">
            <v>2.0780841764019997</v>
          </cell>
          <cell r="P156">
            <v>2.0166466098603504</v>
          </cell>
          <cell r="Q156">
            <v>1.9347130948564419</v>
          </cell>
          <cell r="R156">
            <v>1.8961932623893538</v>
          </cell>
          <cell r="S156">
            <v>1.7742237133498964</v>
          </cell>
          <cell r="T156">
            <v>1.7742237133498964</v>
          </cell>
          <cell r="U156">
            <v>2.0166466098603504</v>
          </cell>
          <cell r="V156">
            <v>1.8961932623893538</v>
          </cell>
        </row>
        <row r="157">
          <cell r="O157">
            <v>2.0850111236566731</v>
          </cell>
          <cell r="P157">
            <v>2.0233687652265515</v>
          </cell>
          <cell r="Q157">
            <v>1.9411621385059636</v>
          </cell>
          <cell r="R157">
            <v>1.9025139065973184</v>
          </cell>
          <cell r="S157">
            <v>1.7801377923943962</v>
          </cell>
          <cell r="T157">
            <v>1.7801377923943962</v>
          </cell>
          <cell r="U157">
            <v>2.0233687652265515</v>
          </cell>
          <cell r="V157">
            <v>1.9025139065973184</v>
          </cell>
        </row>
        <row r="158">
          <cell r="O158">
            <v>2.0919611607355288</v>
          </cell>
          <cell r="P158">
            <v>2.0301133277773067</v>
          </cell>
          <cell r="Q158">
            <v>1.9476326789676504</v>
          </cell>
          <cell r="R158">
            <v>1.9088556196193096</v>
          </cell>
          <cell r="S158">
            <v>1.786071585035711</v>
          </cell>
          <cell r="T158">
            <v>1.786071585035711</v>
          </cell>
          <cell r="U158">
            <v>2.0301133277773067</v>
          </cell>
          <cell r="V158">
            <v>1.9088556196193096</v>
          </cell>
        </row>
        <row r="159">
          <cell r="O159">
            <v>2.0989343646046472</v>
          </cell>
          <cell r="P159">
            <v>2.0368803722032314</v>
          </cell>
          <cell r="Q159">
            <v>1.9541247878975427</v>
          </cell>
          <cell r="R159">
            <v>1.9152184716847074</v>
          </cell>
          <cell r="S159">
            <v>1.7920251569858301</v>
          </cell>
          <cell r="T159">
            <v>1.7920251569858301</v>
          </cell>
          <cell r="U159">
            <v>2.0368803722032314</v>
          </cell>
          <cell r="V159">
            <v>1.9152184716847074</v>
          </cell>
        </row>
        <row r="160">
          <cell r="O160">
            <v>2.1059308124866627</v>
          </cell>
          <cell r="P160">
            <v>2.043669973443909</v>
          </cell>
          <cell r="Q160">
            <v>1.9606385371905346</v>
          </cell>
          <cell r="R160">
            <v>1.9216025332569899</v>
          </cell>
          <cell r="S160">
            <v>1.7979985741757829</v>
          </cell>
          <cell r="T160">
            <v>1.7979985741757829</v>
          </cell>
          <cell r="U160">
            <v>2.043669973443909</v>
          </cell>
          <cell r="V160">
            <v>1.9216025332569899</v>
          </cell>
        </row>
        <row r="161">
          <cell r="O161">
            <v>2.1129505818616185</v>
          </cell>
          <cell r="P161">
            <v>2.0504822066887223</v>
          </cell>
          <cell r="Q161">
            <v>1.9671739989811698</v>
          </cell>
          <cell r="R161">
            <v>1.9280078750345133</v>
          </cell>
          <cell r="S161">
            <v>1.8039919027563689</v>
          </cell>
          <cell r="T161">
            <v>1.8039919027563689</v>
          </cell>
          <cell r="U161">
            <v>2.0504822066887223</v>
          </cell>
          <cell r="V161">
            <v>1.9280078750345133</v>
          </cell>
        </row>
        <row r="162">
          <cell r="O162">
            <v>2.1199937504678239</v>
          </cell>
          <cell r="P162">
            <v>2.057317147377685</v>
          </cell>
          <cell r="Q162">
            <v>1.9737312456444405</v>
          </cell>
          <cell r="R162">
            <v>1.9344345679512951</v>
          </cell>
          <cell r="S162">
            <v>1.8100052090988903</v>
          </cell>
          <cell r="T162">
            <v>1.8100052090988903</v>
          </cell>
          <cell r="U162">
            <v>2.057317147377685</v>
          </cell>
          <cell r="V162">
            <v>1.9344345679512951</v>
          </cell>
        </row>
        <row r="163">
          <cell r="O163">
            <v>2.1270603963027166</v>
          </cell>
          <cell r="P163">
            <v>2.0641748712022774</v>
          </cell>
          <cell r="Q163">
            <v>1.9803103497965888</v>
          </cell>
          <cell r="R163">
            <v>1.9408826831777997</v>
          </cell>
          <cell r="S163">
            <v>1.8160385597958868</v>
          </cell>
          <cell r="T163">
            <v>1.8160385597958868</v>
          </cell>
          <cell r="U163">
            <v>2.0641748712022774</v>
          </cell>
          <cell r="V163">
            <v>1.9408826831777997</v>
          </cell>
        </row>
        <row r="164">
          <cell r="O164">
            <v>2.1341505976237256</v>
          </cell>
          <cell r="P164">
            <v>2.0710554541062853</v>
          </cell>
          <cell r="Q164">
            <v>1.986911384295911</v>
          </cell>
          <cell r="R164">
            <v>1.9473522921217259</v>
          </cell>
          <cell r="S164">
            <v>1.8220920216618732</v>
          </cell>
          <cell r="T164">
            <v>1.8220920216618732</v>
          </cell>
          <cell r="U164">
            <v>2.0710554541062853</v>
          </cell>
          <cell r="V164">
            <v>1.9473522921217259</v>
          </cell>
        </row>
        <row r="165">
          <cell r="O165">
            <v>2.1412644329491384</v>
          </cell>
          <cell r="P165">
            <v>2.0779589722866398</v>
          </cell>
          <cell r="Q165">
            <v>1.9935344222435643</v>
          </cell>
          <cell r="R165">
            <v>1.9538434664287985</v>
          </cell>
          <cell r="S165">
            <v>1.8281656617340796</v>
          </cell>
          <cell r="T165">
            <v>1.8281656617340796</v>
          </cell>
          <cell r="U165">
            <v>2.0779589722866398</v>
          </cell>
          <cell r="V165">
            <v>1.9538434664287985</v>
          </cell>
        </row>
        <row r="166">
          <cell r="O166">
            <v>2.148401981058969</v>
          </cell>
          <cell r="P166">
            <v>2.0848855021942621</v>
          </cell>
          <cell r="Q166">
            <v>2.0001795369843762</v>
          </cell>
          <cell r="R166">
            <v>1.9603562779835613</v>
          </cell>
          <cell r="S166">
            <v>1.8342595472731933</v>
          </cell>
          <cell r="T166">
            <v>1.8342595472731933</v>
          </cell>
          <cell r="U166">
            <v>2.0848855021942621</v>
          </cell>
          <cell r="V166">
            <v>1.9603562779835613</v>
          </cell>
        </row>
        <row r="167">
          <cell r="O167">
            <v>2.1555633209958325</v>
          </cell>
          <cell r="P167">
            <v>2.0918351205349097</v>
          </cell>
          <cell r="Q167">
            <v>2.0068468021076575</v>
          </cell>
          <cell r="R167">
            <v>1.9668907989101734</v>
          </cell>
          <cell r="S167">
            <v>1.8403737457641041</v>
          </cell>
          <cell r="T167">
            <v>1.8403737457641041</v>
          </cell>
          <cell r="U167">
            <v>2.0918351205349097</v>
          </cell>
          <cell r="V167">
            <v>1.9668907989101734</v>
          </cell>
        </row>
        <row r="168">
          <cell r="O168">
            <v>2.1627485320658186</v>
          </cell>
          <cell r="P168">
            <v>2.0988079042700263</v>
          </cell>
          <cell r="Q168">
            <v>2.0135362914480166</v>
          </cell>
          <cell r="R168">
            <v>1.9734471015732074</v>
          </cell>
          <cell r="S168">
            <v>1.8465083249166512</v>
          </cell>
          <cell r="T168">
            <v>1.8465083249166512</v>
          </cell>
          <cell r="U168">
            <v>2.0988079042700263</v>
          </cell>
          <cell r="V168">
            <v>1.9734471015732074</v>
          </cell>
        </row>
        <row r="169">
          <cell r="O169">
            <v>2.1699576938393714</v>
          </cell>
          <cell r="P169">
            <v>2.1058039306175931</v>
          </cell>
          <cell r="Q169">
            <v>2.0202480790861768</v>
          </cell>
          <cell r="R169">
            <v>1.9800252585784515</v>
          </cell>
          <cell r="S169">
            <v>1.8526633526663734</v>
          </cell>
          <cell r="T169">
            <v>1.8526633526663734</v>
          </cell>
          <cell r="U169">
            <v>2.1058039306175931</v>
          </cell>
          <cell r="V169">
            <v>1.9800252585784515</v>
          </cell>
        </row>
        <row r="170">
          <cell r="O170">
            <v>2.1771908861521694</v>
          </cell>
          <cell r="P170">
            <v>2.1128232770529851</v>
          </cell>
          <cell r="Q170">
            <v>2.0269822393497976</v>
          </cell>
          <cell r="R170">
            <v>1.9866253427737131</v>
          </cell>
          <cell r="S170">
            <v>1.8588388971752614</v>
          </cell>
          <cell r="T170">
            <v>1.8588388971752614</v>
          </cell>
          <cell r="U170">
            <v>2.1128232770529851</v>
          </cell>
          <cell r="V170">
            <v>1.9866253427737131</v>
          </cell>
        </row>
        <row r="171">
          <cell r="O171">
            <v>2.1844481891060101</v>
          </cell>
          <cell r="P171">
            <v>2.1198660213098286</v>
          </cell>
          <cell r="Q171">
            <v>2.033738846814297</v>
          </cell>
          <cell r="R171">
            <v>1.9932474272496257</v>
          </cell>
          <cell r="S171">
            <v>1.8650350268325124</v>
          </cell>
          <cell r="T171">
            <v>1.8650350268325124</v>
          </cell>
          <cell r="U171">
            <v>2.1198660213098286</v>
          </cell>
          <cell r="V171">
            <v>1.9932474272496257</v>
          </cell>
        </row>
        <row r="172">
          <cell r="O172">
            <v>2.1917296830696968</v>
          </cell>
          <cell r="P172">
            <v>2.1269322413808616</v>
          </cell>
          <cell r="Q172">
            <v>2.0405179763036783</v>
          </cell>
          <cell r="R172">
            <v>1.999891585340458</v>
          </cell>
          <cell r="S172">
            <v>1.8712518102552875</v>
          </cell>
          <cell r="T172">
            <v>1.8712518102552875</v>
          </cell>
          <cell r="U172">
            <v>2.1269322413808616</v>
          </cell>
          <cell r="V172">
            <v>1.999891585340458</v>
          </cell>
        </row>
        <row r="173">
          <cell r="O173">
            <v>2.1990354486799295</v>
          </cell>
          <cell r="P173">
            <v>2.1340220155187981</v>
          </cell>
          <cell r="Q173">
            <v>2.0473197028913575</v>
          </cell>
          <cell r="R173">
            <v>2.0065578906249262</v>
          </cell>
          <cell r="S173">
            <v>1.8774893162894719</v>
          </cell>
          <cell r="T173">
            <v>1.8774893162894719</v>
          </cell>
          <cell r="U173">
            <v>2.1340220155187981</v>
          </cell>
          <cell r="V173">
            <v>2.0065578906249262</v>
          </cell>
        </row>
        <row r="174">
          <cell r="O174">
            <v>2.2063655668421962</v>
          </cell>
          <cell r="P174">
            <v>2.1411354222371943</v>
          </cell>
          <cell r="Q174">
            <v>2.0541441019009956</v>
          </cell>
          <cell r="R174">
            <v>2.0132464169270095</v>
          </cell>
          <cell r="S174">
            <v>1.883747614010437</v>
          </cell>
          <cell r="T174">
            <v>1.883747614010437</v>
          </cell>
          <cell r="U174">
            <v>2.1411354222371943</v>
          </cell>
          <cell r="V174">
            <v>2.0132464169270095</v>
          </cell>
        </row>
        <row r="175">
          <cell r="O175">
            <v>2.2137201187316702</v>
          </cell>
          <cell r="P175">
            <v>2.1482725403113183</v>
          </cell>
          <cell r="Q175">
            <v>2.0609912489073325</v>
          </cell>
          <cell r="R175">
            <v>2.0199572383167661</v>
          </cell>
          <cell r="S175">
            <v>1.8900267727238054</v>
          </cell>
          <cell r="T175">
            <v>1.8900267727238054</v>
          </cell>
          <cell r="U175">
            <v>2.1482725403113183</v>
          </cell>
          <cell r="V175">
            <v>2.0199572383167661</v>
          </cell>
        </row>
        <row r="176">
          <cell r="O176">
            <v>2.2210991857941091</v>
          </cell>
          <cell r="P176">
            <v>2.1554334487790228</v>
          </cell>
          <cell r="Q176">
            <v>2.0678612197370239</v>
          </cell>
          <cell r="R176">
            <v>2.0266904291111554</v>
          </cell>
          <cell r="S176">
            <v>1.8963268619662181</v>
          </cell>
          <cell r="T176">
            <v>1.8963268619662181</v>
          </cell>
          <cell r="U176">
            <v>2.1554334487790228</v>
          </cell>
          <cell r="V176">
            <v>2.0266904291111554</v>
          </cell>
        </row>
        <row r="177">
          <cell r="O177">
            <v>2.2285028497467563</v>
          </cell>
          <cell r="P177">
            <v>2.1626182269416199</v>
          </cell>
          <cell r="Q177">
            <v>2.0747540904694808</v>
          </cell>
          <cell r="R177">
            <v>2.0334460638748593</v>
          </cell>
          <cell r="S177">
            <v>1.9026479515061057</v>
          </cell>
          <cell r="T177">
            <v>1.9026479515061057</v>
          </cell>
          <cell r="U177">
            <v>2.1626182269416199</v>
          </cell>
          <cell r="V177">
            <v>2.0334460638748593</v>
          </cell>
        </row>
        <row r="178">
          <cell r="O178">
            <v>2.2359311925792458</v>
          </cell>
          <cell r="P178">
            <v>2.1698269543647588</v>
          </cell>
          <cell r="Q178">
            <v>2.0816699374377126</v>
          </cell>
          <cell r="R178">
            <v>2.0402242174211089</v>
          </cell>
          <cell r="S178">
            <v>1.9089901113444594</v>
          </cell>
          <cell r="T178">
            <v>1.9089901113444594</v>
          </cell>
          <cell r="U178">
            <v>2.1698269543647588</v>
          </cell>
          <cell r="V178">
            <v>2.0402242174211089</v>
          </cell>
        </row>
        <row r="179">
          <cell r="O179">
            <v>2.2433842965545101</v>
          </cell>
          <cell r="P179">
            <v>2.1770597108793082</v>
          </cell>
          <cell r="Q179">
            <v>2.0886088372291716</v>
          </cell>
          <cell r="R179">
            <v>2.0470249648125129</v>
          </cell>
          <cell r="S179">
            <v>1.9153534117156077</v>
          </cell>
          <cell r="T179">
            <v>1.9153534117156077</v>
          </cell>
          <cell r="U179">
            <v>2.1770597108793082</v>
          </cell>
          <cell r="V179">
            <v>2.0470249648125129</v>
          </cell>
        </row>
        <row r="180">
          <cell r="O180">
            <v>2.2508622442096922</v>
          </cell>
          <cell r="P180">
            <v>2.1843165765822392</v>
          </cell>
          <cell r="Q180">
            <v>2.0955708666866024</v>
          </cell>
          <cell r="R180">
            <v>2.0538483813618882</v>
          </cell>
          <cell r="S180">
            <v>1.9217379230879932</v>
          </cell>
          <cell r="T180">
            <v>1.9217379230879932</v>
          </cell>
          <cell r="U180">
            <v>2.1843165765822392</v>
          </cell>
          <cell r="V180">
            <v>2.0538483813618882</v>
          </cell>
        </row>
        <row r="181">
          <cell r="O181">
            <v>2.2583651183570579</v>
          </cell>
          <cell r="P181">
            <v>2.1915976318375137</v>
          </cell>
          <cell r="Q181">
            <v>2.1025561029088911</v>
          </cell>
          <cell r="R181">
            <v>2.0606945426330947</v>
          </cell>
          <cell r="S181">
            <v>1.9281437161649533</v>
          </cell>
          <cell r="T181">
            <v>1.9281437161649533</v>
          </cell>
          <cell r="U181">
            <v>2.1915976318375137</v>
          </cell>
          <cell r="V181">
            <v>2.0606945426330947</v>
          </cell>
        </row>
        <row r="182">
          <cell r="O182">
            <v>2.2658930020849151</v>
          </cell>
          <cell r="P182">
            <v>2.1989029572769723</v>
          </cell>
          <cell r="Q182">
            <v>2.109564623251921</v>
          </cell>
          <cell r="R182">
            <v>2.067563524441872</v>
          </cell>
          <cell r="S182">
            <v>1.9345708618855033</v>
          </cell>
          <cell r="T182">
            <v>1.9345708618855033</v>
          </cell>
          <cell r="U182">
            <v>2.1989029572769723</v>
          </cell>
          <cell r="V182">
            <v>2.067563524441872</v>
          </cell>
        </row>
        <row r="183">
          <cell r="O183">
            <v>2.2734459787585317</v>
          </cell>
          <cell r="P183">
            <v>2.2062326338012288</v>
          </cell>
          <cell r="Q183">
            <v>2.1165965053294276</v>
          </cell>
          <cell r="R183">
            <v>2.0744554028566782</v>
          </cell>
          <cell r="S183">
            <v>1.9410194314251219</v>
          </cell>
          <cell r="T183">
            <v>1.9410194314251219</v>
          </cell>
          <cell r="U183">
            <v>2.2062326338012288</v>
          </cell>
          <cell r="V183">
            <v>2.0744554028566782</v>
          </cell>
        </row>
        <row r="184">
          <cell r="O184">
            <v>2.2810241320210602</v>
          </cell>
          <cell r="P184">
            <v>2.2135867425805662</v>
          </cell>
          <cell r="Q184">
            <v>2.1236518270138594</v>
          </cell>
          <cell r="R184">
            <v>2.081370254199534</v>
          </cell>
          <cell r="S184">
            <v>1.9474894961965392</v>
          </cell>
          <cell r="T184">
            <v>1.9474894961965392</v>
          </cell>
          <cell r="U184">
            <v>2.2135867425805662</v>
          </cell>
          <cell r="V184">
            <v>2.081370254199534</v>
          </cell>
        </row>
        <row r="185">
          <cell r="O185">
            <v>2.2886275457944638</v>
          </cell>
          <cell r="P185">
            <v>2.220965365055835</v>
          </cell>
          <cell r="Q185">
            <v>2.130730666437239</v>
          </cell>
          <cell r="R185">
            <v>2.0883081550468661</v>
          </cell>
          <cell r="S185">
            <v>1.9539811278505279</v>
          </cell>
          <cell r="T185">
            <v>1.9539811278505279</v>
          </cell>
          <cell r="U185">
            <v>2.220965365055835</v>
          </cell>
          <cell r="V185">
            <v>2.0883081550468661</v>
          </cell>
        </row>
        <row r="186">
          <cell r="O186">
            <v>2.2962563042804454</v>
          </cell>
          <cell r="P186">
            <v>2.2283685829393547</v>
          </cell>
          <cell r="Q186">
            <v>2.13783310199203</v>
          </cell>
          <cell r="R186">
            <v>2.0952691822303557</v>
          </cell>
          <cell r="S186">
            <v>1.9604943982766965</v>
          </cell>
          <cell r="T186">
            <v>1.9604943982766965</v>
          </cell>
          <cell r="U186">
            <v>2.2283685829393547</v>
          </cell>
          <cell r="V186">
            <v>2.0952691822303557</v>
          </cell>
        </row>
        <row r="187">
          <cell r="O187">
            <v>2.3039104919613802</v>
          </cell>
          <cell r="P187">
            <v>2.2357964782158195</v>
          </cell>
          <cell r="Q187">
            <v>2.1449592123320036</v>
          </cell>
          <cell r="R187">
            <v>2.1022534128377903</v>
          </cell>
          <cell r="S187">
            <v>1.9670293796042857</v>
          </cell>
          <cell r="T187">
            <v>1.9670293796042857</v>
          </cell>
          <cell r="U187">
            <v>2.2357964782158195</v>
          </cell>
          <cell r="V187">
            <v>2.1022534128377903</v>
          </cell>
        </row>
        <row r="188">
          <cell r="O188">
            <v>2.3115901936012517</v>
          </cell>
          <cell r="P188">
            <v>2.2432491331432058</v>
          </cell>
          <cell r="Q188">
            <v>2.1521090763731103</v>
          </cell>
          <cell r="R188">
            <v>2.1092609242139164</v>
          </cell>
          <cell r="S188">
            <v>1.9735861442029667</v>
          </cell>
          <cell r="T188">
            <v>1.9735861442029667</v>
          </cell>
          <cell r="U188">
            <v>2.2432491331432058</v>
          </cell>
          <cell r="V188">
            <v>2.1092609242139164</v>
          </cell>
        </row>
        <row r="189">
          <cell r="O189">
            <v>2.3192954942465893</v>
          </cell>
          <cell r="P189">
            <v>2.2507266302536832</v>
          </cell>
          <cell r="Q189">
            <v>2.159282773294354</v>
          </cell>
          <cell r="R189">
            <v>2.1162917939612962</v>
          </cell>
          <cell r="S189">
            <v>1.9801647646836436</v>
          </cell>
          <cell r="T189">
            <v>1.9801647646836436</v>
          </cell>
          <cell r="U189">
            <v>2.2507266302536832</v>
          </cell>
          <cell r="V189">
            <v>2.1162917939612962</v>
          </cell>
        </row>
        <row r="190">
          <cell r="O190">
            <v>2.3270264792274116</v>
          </cell>
          <cell r="P190">
            <v>2.2582290523545292</v>
          </cell>
          <cell r="Q190">
            <v>2.1664803825386687</v>
          </cell>
          <cell r="R190">
            <v>2.1233460999411675</v>
          </cell>
          <cell r="S190">
            <v>1.9867653138992558</v>
          </cell>
          <cell r="T190">
            <v>1.9867653138992558</v>
          </cell>
          <cell r="U190">
            <v>2.2582290523545292</v>
          </cell>
          <cell r="V190">
            <v>2.1233460999411675</v>
          </cell>
        </row>
        <row r="191">
          <cell r="O191">
            <v>2.3347832341581696</v>
          </cell>
          <cell r="P191">
            <v>2.2657564825290444</v>
          </cell>
          <cell r="Q191">
            <v>2.1737019838137979</v>
          </cell>
          <cell r="R191">
            <v>2.1304239202743047</v>
          </cell>
          <cell r="S191">
            <v>1.9933878649455867</v>
          </cell>
          <cell r="T191">
            <v>1.9933878649455867</v>
          </cell>
          <cell r="U191">
            <v>2.2657564825290444</v>
          </cell>
          <cell r="V191">
            <v>2.1304239202743047</v>
          </cell>
        </row>
        <row r="192">
          <cell r="O192">
            <v>2.3425658449386968</v>
          </cell>
          <cell r="P192">
            <v>2.2733090041374746</v>
          </cell>
          <cell r="Q192">
            <v>2.1809476570931774</v>
          </cell>
          <cell r="R192">
            <v>2.1375253333418858</v>
          </cell>
          <cell r="S192">
            <v>2.0000324911620724</v>
          </cell>
          <cell r="T192">
            <v>2.0000324911620724</v>
          </cell>
          <cell r="U192">
            <v>2.2733090041374746</v>
          </cell>
          <cell r="V192">
            <v>2.1375253333418858</v>
          </cell>
        </row>
        <row r="193">
          <cell r="O193">
            <v>2.3503743977551594</v>
          </cell>
          <cell r="P193">
            <v>2.2808867008179332</v>
          </cell>
          <cell r="Q193">
            <v>2.1882174826168215</v>
          </cell>
          <cell r="R193">
            <v>2.1446504177863588</v>
          </cell>
          <cell r="S193">
            <v>2.0066992661326126</v>
          </cell>
          <cell r="T193">
            <v>2.0066992661326126</v>
          </cell>
          <cell r="U193">
            <v>2.2808867008179332</v>
          </cell>
          <cell r="V193">
            <v>2.1446504177863588</v>
          </cell>
        </row>
        <row r="194">
          <cell r="O194">
            <v>2.3582089790810103</v>
          </cell>
          <cell r="P194">
            <v>2.2884896564873265</v>
          </cell>
          <cell r="Q194">
            <v>2.1955115408922112</v>
          </cell>
          <cell r="R194">
            <v>2.1517992525123133</v>
          </cell>
          <cell r="S194">
            <v>2.0133882636863882</v>
          </cell>
          <cell r="T194">
            <v>2.0133882636863882</v>
          </cell>
          <cell r="U194">
            <v>2.2884896564873265</v>
          </cell>
          <cell r="V194">
            <v>2.1517992525123133</v>
          </cell>
        </row>
        <row r="195">
          <cell r="O195">
            <v>2.3660696756779473</v>
          </cell>
          <cell r="P195">
            <v>2.2961179553422846</v>
          </cell>
          <cell r="Q195">
            <v>2.2028299126951856</v>
          </cell>
          <cell r="R195">
            <v>2.1589719166873547</v>
          </cell>
          <cell r="S195">
            <v>2.0200995578986762</v>
          </cell>
          <cell r="T195">
            <v>2.0200995578986762</v>
          </cell>
          <cell r="U195">
            <v>2.2961179553422846</v>
          </cell>
          <cell r="V195">
            <v>2.1589719166873547</v>
          </cell>
        </row>
        <row r="196">
          <cell r="O196">
            <v>2.3739565745968738</v>
          </cell>
          <cell r="P196">
            <v>2.3037716818600922</v>
          </cell>
          <cell r="Q196">
            <v>2.2101726790708365</v>
          </cell>
          <cell r="R196">
            <v>2.1661684897429794</v>
          </cell>
          <cell r="S196">
            <v>2.0268332230916721</v>
          </cell>
          <cell r="T196">
            <v>2.0268332230916721</v>
          </cell>
          <cell r="U196">
            <v>2.3037716818600922</v>
          </cell>
          <cell r="V196">
            <v>2.1661684897429794</v>
          </cell>
        </row>
        <row r="197">
          <cell r="O197">
            <v>2.3818697631788637</v>
          </cell>
          <cell r="P197">
            <v>2.3114509207996261</v>
          </cell>
          <cell r="Q197">
            <v>2.217539921334406</v>
          </cell>
          <cell r="R197">
            <v>2.1733890513754561</v>
          </cell>
          <cell r="S197">
            <v>2.033589333835311</v>
          </cell>
          <cell r="T197">
            <v>2.033589333835311</v>
          </cell>
          <cell r="U197">
            <v>2.3114509207996261</v>
          </cell>
          <cell r="V197">
            <v>2.1733890513754561</v>
          </cell>
        </row>
        <row r="198">
          <cell r="O198">
            <v>2.3898093290561269</v>
          </cell>
          <cell r="P198">
            <v>2.3191557572022918</v>
          </cell>
          <cell r="Q198">
            <v>2.2249317210721875</v>
          </cell>
          <cell r="R198">
            <v>2.1806336815467078</v>
          </cell>
          <cell r="S198">
            <v>2.0403679649480955</v>
          </cell>
          <cell r="T198">
            <v>2.0403679649480955</v>
          </cell>
          <cell r="U198">
            <v>2.3191557572022918</v>
          </cell>
          <cell r="V198">
            <v>2.1806336815467078</v>
          </cell>
        </row>
        <row r="199">
          <cell r="O199">
            <v>2.397775360152981</v>
          </cell>
          <cell r="P199">
            <v>2.3268862763929663</v>
          </cell>
          <cell r="Q199">
            <v>2.2323481601424282</v>
          </cell>
          <cell r="R199">
            <v>2.1879024604851969</v>
          </cell>
          <cell r="S199">
            <v>2.0471691914979226</v>
          </cell>
          <cell r="T199">
            <v>2.0471691914979226</v>
          </cell>
          <cell r="U199">
            <v>2.3268862763929663</v>
          </cell>
          <cell r="V199">
            <v>2.1879024604851969</v>
          </cell>
        </row>
        <row r="200">
          <cell r="O200">
            <v>2.4057679446868243</v>
          </cell>
          <cell r="P200">
            <v>2.3346425639809429</v>
          </cell>
          <cell r="Q200">
            <v>2.2397893206762363</v>
          </cell>
          <cell r="R200">
            <v>2.1951954686868143</v>
          </cell>
          <cell r="S200">
            <v>2.0539930888029159</v>
          </cell>
          <cell r="T200">
            <v>2.0539930888029159</v>
          </cell>
          <cell r="U200">
            <v>2.3346425639809429</v>
          </cell>
          <cell r="V200">
            <v>2.1951954686868143</v>
          </cell>
        </row>
        <row r="201">
          <cell r="O201">
            <v>2.4137871711691141</v>
          </cell>
          <cell r="P201">
            <v>2.3424247058608798</v>
          </cell>
          <cell r="Q201">
            <v>2.2472552850784906</v>
          </cell>
          <cell r="R201">
            <v>2.2025127869157703</v>
          </cell>
          <cell r="S201">
            <v>2.0608397324322589</v>
          </cell>
          <cell r="T201">
            <v>2.0608397324322589</v>
          </cell>
          <cell r="U201">
            <v>2.3424247058608798</v>
          </cell>
          <cell r="V201">
            <v>2.2025127869157703</v>
          </cell>
        </row>
        <row r="202">
          <cell r="O202">
            <v>2.4218331284063446</v>
          </cell>
          <cell r="P202">
            <v>2.3502327882137495</v>
          </cell>
          <cell r="Q202">
            <v>2.2547461360287526</v>
          </cell>
          <cell r="R202">
            <v>2.2098544962054896</v>
          </cell>
          <cell r="S202">
            <v>2.0677091982070332</v>
          </cell>
          <cell r="T202">
            <v>2.0677091982070332</v>
          </cell>
          <cell r="U202">
            <v>2.3502327882137495</v>
          </cell>
          <cell r="V202">
            <v>2.2098544962054896</v>
          </cell>
        </row>
        <row r="203">
          <cell r="O203">
            <v>2.4299059055010326</v>
          </cell>
          <cell r="P203">
            <v>2.3580668975077956</v>
          </cell>
          <cell r="Q203">
            <v>2.262261956482182</v>
          </cell>
          <cell r="R203">
            <v>2.2172206778595078</v>
          </cell>
          <cell r="S203">
            <v>2.0746015622010567</v>
          </cell>
          <cell r="T203">
            <v>2.0746015622010567</v>
          </cell>
          <cell r="U203">
            <v>2.3580668975077956</v>
          </cell>
          <cell r="V203">
            <v>2.2172206778595078</v>
          </cell>
        </row>
        <row r="204">
          <cell r="O204">
            <v>2.4380055918527028</v>
          </cell>
          <cell r="P204">
            <v>2.3659271204994883</v>
          </cell>
          <cell r="Q204">
            <v>2.2698028296704562</v>
          </cell>
          <cell r="R204">
            <v>2.2246114134523731</v>
          </cell>
          <cell r="S204">
            <v>2.0815169007417271</v>
          </cell>
          <cell r="T204">
            <v>2.0815169007417271</v>
          </cell>
          <cell r="U204">
            <v>2.3659271204994883</v>
          </cell>
          <cell r="V204">
            <v>2.2246114134523731</v>
          </cell>
        </row>
        <row r="205">
          <cell r="O205">
            <v>2.4461322771588785</v>
          </cell>
          <cell r="P205">
            <v>2.3738135442344865</v>
          </cell>
          <cell r="Q205">
            <v>2.2773688391026914</v>
          </cell>
          <cell r="R205">
            <v>2.2320267848305479</v>
          </cell>
          <cell r="S205">
            <v>2.0884552904108662</v>
          </cell>
          <cell r="T205">
            <v>2.0884552904108662</v>
          </cell>
          <cell r="U205">
            <v>2.3738135442344865</v>
          </cell>
          <cell r="V205">
            <v>2.2320267848305479</v>
          </cell>
        </row>
        <row r="206">
          <cell r="O206">
            <v>2.4542860514160751</v>
          </cell>
          <cell r="P206">
            <v>2.3817262560486019</v>
          </cell>
          <cell r="Q206">
            <v>2.2849600685663671</v>
          </cell>
          <cell r="R206">
            <v>2.2394668741133166</v>
          </cell>
          <cell r="S206">
            <v>2.0954168080455693</v>
          </cell>
          <cell r="T206">
            <v>2.0954168080455693</v>
          </cell>
          <cell r="U206">
            <v>2.3817262560486019</v>
          </cell>
          <cell r="V206">
            <v>2.2394668741133166</v>
          </cell>
        </row>
        <row r="207">
          <cell r="O207">
            <v>2.4624670049207955</v>
          </cell>
          <cell r="P207">
            <v>2.389665343568764</v>
          </cell>
          <cell r="Q207">
            <v>2.2925766021282552</v>
          </cell>
          <cell r="R207">
            <v>2.2469317636936945</v>
          </cell>
          <cell r="S207">
            <v>2.1024015307390549</v>
          </cell>
          <cell r="T207">
            <v>2.1024015307390549</v>
          </cell>
          <cell r="U207">
            <v>2.389665343568764</v>
          </cell>
          <cell r="V207">
            <v>2.2469317636936945</v>
          </cell>
        </row>
        <row r="208">
          <cell r="O208">
            <v>2.4706752282705318</v>
          </cell>
          <cell r="P208">
            <v>2.3976308947139935</v>
          </cell>
          <cell r="Q208">
            <v>2.3002185241353494</v>
          </cell>
          <cell r="R208">
            <v>2.2544215362393403</v>
          </cell>
          <cell r="S208">
            <v>2.1094095358415186</v>
          </cell>
          <cell r="T208">
            <v>2.1094095358415186</v>
          </cell>
          <cell r="U208">
            <v>2.3976308947139935</v>
          </cell>
          <cell r="V208">
            <v>2.2544215362393403</v>
          </cell>
        </row>
        <row r="209">
          <cell r="O209">
            <v>2.478910812364767</v>
          </cell>
          <cell r="P209">
            <v>2.4056229976963737</v>
          </cell>
          <cell r="Q209">
            <v>2.307885919215801</v>
          </cell>
          <cell r="R209">
            <v>2.2619362746934715</v>
          </cell>
          <cell r="S209">
            <v>2.1164409009609906</v>
          </cell>
          <cell r="T209">
            <v>2.1164409009609906</v>
          </cell>
          <cell r="U209">
            <v>2.4056229976963737</v>
          </cell>
          <cell r="V209">
            <v>2.2619362746934715</v>
          </cell>
        </row>
        <row r="210">
          <cell r="O210">
            <v>2.4871738484059831</v>
          </cell>
          <cell r="P210">
            <v>2.4136417410220283</v>
          </cell>
          <cell r="Q210">
            <v>2.315578872279854</v>
          </cell>
          <cell r="R210">
            <v>2.2694760622757832</v>
          </cell>
          <cell r="S210">
            <v>2.1234957039641942</v>
          </cell>
          <cell r="T210">
            <v>2.1234957039641942</v>
          </cell>
          <cell r="U210">
            <v>2.4136417410220283</v>
          </cell>
          <cell r="V210">
            <v>2.2694760622757832</v>
          </cell>
        </row>
        <row r="211">
          <cell r="O211">
            <v>2.4954644279006697</v>
          </cell>
          <cell r="P211">
            <v>2.4216872134921021</v>
          </cell>
          <cell r="Q211">
            <v>2.3232974685207872</v>
          </cell>
          <cell r="R211">
            <v>2.2770409824833693</v>
          </cell>
          <cell r="S211">
            <v>2.1305740229774082</v>
          </cell>
          <cell r="T211">
            <v>2.1305740229774082</v>
          </cell>
          <cell r="U211">
            <v>2.4216872134921021</v>
          </cell>
          <cell r="V211">
            <v>2.2770409824833693</v>
          </cell>
        </row>
        <row r="212">
          <cell r="O212">
            <v>2.5037826426603389</v>
          </cell>
          <cell r="P212">
            <v>2.4297595042037425</v>
          </cell>
          <cell r="Q212">
            <v>2.3310417934158565</v>
          </cell>
          <cell r="R212">
            <v>2.2846311190916473</v>
          </cell>
          <cell r="S212">
            <v>2.1376759363873332</v>
          </cell>
          <cell r="T212">
            <v>2.1376759363873332</v>
          </cell>
          <cell r="U212">
            <v>2.4297595042037425</v>
          </cell>
          <cell r="V212">
            <v>2.2846311190916473</v>
          </cell>
        </row>
        <row r="213">
          <cell r="O213">
            <v>2.5121285848025403</v>
          </cell>
          <cell r="P213">
            <v>2.4378587025510887</v>
          </cell>
          <cell r="Q213">
            <v>2.3388119327272427</v>
          </cell>
          <cell r="R213">
            <v>2.2922465561552863</v>
          </cell>
          <cell r="S213">
            <v>2.1448015228419579</v>
          </cell>
          <cell r="T213">
            <v>2.1448015228419579</v>
          </cell>
          <cell r="U213">
            <v>2.4378587025510887</v>
          </cell>
          <cell r="V213">
            <v>2.2922465561552863</v>
          </cell>
        </row>
        <row r="214">
          <cell r="O214">
            <v>2.5205023467518823</v>
          </cell>
          <cell r="P214">
            <v>2.4459848982262593</v>
          </cell>
          <cell r="Q214">
            <v>2.3466079725030005</v>
          </cell>
          <cell r="R214">
            <v>2.2998873780091373</v>
          </cell>
          <cell r="S214">
            <v>2.1519508612514313</v>
          </cell>
          <cell r="T214">
            <v>2.1519508612514313</v>
          </cell>
          <cell r="U214">
            <v>2.4459848982262593</v>
          </cell>
          <cell r="V214">
            <v>2.2998873780091373</v>
          </cell>
        </row>
        <row r="215">
          <cell r="O215">
            <v>2.5289040212410554</v>
          </cell>
          <cell r="P215">
            <v>2.4541381812203471</v>
          </cell>
          <cell r="Q215">
            <v>2.3544299990780106</v>
          </cell>
          <cell r="R215">
            <v>2.3075536692691681</v>
          </cell>
          <cell r="S215">
            <v>2.1591240307889361</v>
          </cell>
          <cell r="T215">
            <v>2.1591240307889361</v>
          </cell>
          <cell r="U215">
            <v>2.4541381812203471</v>
          </cell>
          <cell r="V215">
            <v>2.3075536692691681</v>
          </cell>
        </row>
        <row r="216">
          <cell r="O216">
            <v>2.5373337013118591</v>
          </cell>
          <cell r="P216">
            <v>2.4623186418244152</v>
          </cell>
          <cell r="Q216">
            <v>2.3622780990749375</v>
          </cell>
          <cell r="R216">
            <v>2.3152455148333986</v>
          </cell>
          <cell r="S216">
            <v>2.1663211108915661</v>
          </cell>
          <cell r="T216">
            <v>2.1663211108915661</v>
          </cell>
          <cell r="U216">
            <v>2.4623186418244152</v>
          </cell>
          <cell r="V216">
            <v>2.3152455148333986</v>
          </cell>
        </row>
        <row r="217">
          <cell r="O217">
            <v>2.545791480316232</v>
          </cell>
          <cell r="P217">
            <v>2.470526370630497</v>
          </cell>
          <cell r="Q217">
            <v>2.3701523594051874</v>
          </cell>
          <cell r="R217">
            <v>2.3229629998828436</v>
          </cell>
          <cell r="S217">
            <v>2.173542181261205</v>
          </cell>
          <cell r="T217">
            <v>2.173542181261205</v>
          </cell>
          <cell r="U217">
            <v>2.470526370630497</v>
          </cell>
          <cell r="V217">
            <v>2.3229629998828436</v>
          </cell>
        </row>
        <row r="218">
          <cell r="O218">
            <v>2.5542774519172862</v>
          </cell>
          <cell r="P218">
            <v>2.478761458532599</v>
          </cell>
          <cell r="Q218">
            <v>2.3780528672698718</v>
          </cell>
          <cell r="R218">
            <v>2.3307062098824534</v>
          </cell>
          <cell r="S218">
            <v>2.180787321865409</v>
          </cell>
          <cell r="T218">
            <v>2.180787321865409</v>
          </cell>
          <cell r="U218">
            <v>2.478761458532599</v>
          </cell>
          <cell r="V218">
            <v>2.3307062098824534</v>
          </cell>
        </row>
        <row r="219">
          <cell r="O219">
            <v>2.5627917100903441</v>
          </cell>
          <cell r="P219">
            <v>2.4870239967277077</v>
          </cell>
          <cell r="Q219">
            <v>2.3859797101607714</v>
          </cell>
          <cell r="R219">
            <v>2.3384752305820617</v>
          </cell>
          <cell r="S219">
            <v>2.1880566129382939</v>
          </cell>
          <cell r="T219">
            <v>2.1880566129382939</v>
          </cell>
          <cell r="U219">
            <v>2.4870239967277077</v>
          </cell>
          <cell r="V219">
            <v>2.3384752305820617</v>
          </cell>
        </row>
        <row r="220">
          <cell r="O220">
            <v>2.5713343491239788</v>
          </cell>
          <cell r="P220">
            <v>2.4953140767168001</v>
          </cell>
          <cell r="Q220">
            <v>2.3939329758613073</v>
          </cell>
          <cell r="R220">
            <v>2.3462701480173354</v>
          </cell>
          <cell r="S220">
            <v>2.1953501349814215</v>
          </cell>
          <cell r="T220">
            <v>2.1953501349814215</v>
          </cell>
          <cell r="U220">
            <v>2.4953140767168001</v>
          </cell>
          <cell r="V220">
            <v>2.3462701480173354</v>
          </cell>
        </row>
        <row r="221">
          <cell r="O221">
            <v>2.579905463621059</v>
          </cell>
          <cell r="P221">
            <v>2.5036317903058563</v>
          </cell>
          <cell r="Q221">
            <v>2.4019127524475117</v>
          </cell>
          <cell r="R221">
            <v>2.3540910485107265</v>
          </cell>
          <cell r="S221">
            <v>2.2026679687646933</v>
          </cell>
          <cell r="T221">
            <v>2.2026679687646933</v>
          </cell>
          <cell r="U221">
            <v>2.5036317903058563</v>
          </cell>
          <cell r="V221">
            <v>2.3540910485107265</v>
          </cell>
        </row>
        <row r="222">
          <cell r="O222">
            <v>2.5885051484997961</v>
          </cell>
          <cell r="P222">
            <v>2.5119772296068761</v>
          </cell>
          <cell r="Q222">
            <v>2.4099191282890038</v>
          </cell>
          <cell r="R222">
            <v>2.3619380186724293</v>
          </cell>
          <cell r="S222">
            <v>2.2100101953272424</v>
          </cell>
          <cell r="T222">
            <v>2.2100101953272424</v>
          </cell>
          <cell r="U222">
            <v>2.5119772296068761</v>
          </cell>
          <cell r="V222">
            <v>2.3619380186724293</v>
          </cell>
        </row>
        <row r="223">
          <cell r="O223">
            <v>2.5971334989947956</v>
          </cell>
          <cell r="P223">
            <v>2.5203504870388991</v>
          </cell>
          <cell r="Q223">
            <v>2.4179521920499671</v>
          </cell>
          <cell r="R223">
            <v>2.3698111454013375</v>
          </cell>
          <cell r="S223">
            <v>2.2173768959783335</v>
          </cell>
          <cell r="T223">
            <v>2.2173768959783335</v>
          </cell>
          <cell r="U223">
            <v>2.5203504870388991</v>
          </cell>
          <cell r="V223">
            <v>2.3698111454013375</v>
          </cell>
        </row>
        <row r="224">
          <cell r="O224">
            <v>2.6057906106581119</v>
          </cell>
          <cell r="P224">
            <v>2.528751655329029</v>
          </cell>
          <cell r="Q224">
            <v>2.4260120326901338</v>
          </cell>
          <cell r="R224">
            <v>2.377710515886009</v>
          </cell>
          <cell r="S224">
            <v>2.2247681522982616</v>
          </cell>
          <cell r="T224">
            <v>2.2247681522982616</v>
          </cell>
          <cell r="U224">
            <v>2.528751655329029</v>
          </cell>
          <cell r="V224">
            <v>2.377710515886009</v>
          </cell>
        </row>
        <row r="225">
          <cell r="O225">
            <v>2.6144765793603058</v>
          </cell>
          <cell r="P225">
            <v>2.5371808275134593</v>
          </cell>
          <cell r="Q225">
            <v>2.4340987394657678</v>
          </cell>
          <cell r="R225">
            <v>2.3856362176056294</v>
          </cell>
          <cell r="S225">
            <v>2.2321840461392561</v>
          </cell>
          <cell r="T225">
            <v>2.2321840461392561</v>
          </cell>
          <cell r="U225">
            <v>2.5371808275134593</v>
          </cell>
          <cell r="V225">
            <v>2.3856362176056294</v>
          </cell>
        </row>
        <row r="226">
          <cell r="O226">
            <v>2.6231915012915068</v>
          </cell>
          <cell r="P226">
            <v>2.5456380969385042</v>
          </cell>
          <cell r="Q226">
            <v>2.4422124019306537</v>
          </cell>
          <cell r="R226">
            <v>2.3935883383309817</v>
          </cell>
          <cell r="S226">
            <v>2.2396246596263873</v>
          </cell>
          <cell r="T226">
            <v>2.2396246596263873</v>
          </cell>
          <cell r="U226">
            <v>2.5456380969385042</v>
          </cell>
          <cell r="V226">
            <v>2.3935883383309817</v>
          </cell>
        </row>
        <row r="227">
          <cell r="O227">
            <v>2.6319354729624789</v>
          </cell>
          <cell r="P227">
            <v>2.5541235572616325</v>
          </cell>
          <cell r="Q227">
            <v>2.4503531099370894</v>
          </cell>
          <cell r="R227">
            <v>2.4015669661254186</v>
          </cell>
          <cell r="S227">
            <v>2.2470900751584755</v>
          </cell>
          <cell r="T227">
            <v>2.2470900751584755</v>
          </cell>
          <cell r="U227">
            <v>2.5541235572616325</v>
          </cell>
          <cell r="V227">
            <v>2.4015669661254186</v>
          </cell>
        </row>
        <row r="228">
          <cell r="O228">
            <v>2.6407085912056871</v>
          </cell>
          <cell r="P228">
            <v>2.5626373024525049</v>
          </cell>
          <cell r="Q228">
            <v>2.4585209536368797</v>
          </cell>
          <cell r="R228">
            <v>2.4095721893458371</v>
          </cell>
          <cell r="S228">
            <v>2.2545803754090037</v>
          </cell>
          <cell r="T228">
            <v>2.2545803754090037</v>
          </cell>
          <cell r="U228">
            <v>2.5626373024525049</v>
          </cell>
          <cell r="V228">
            <v>2.4095721893458371</v>
          </cell>
        </row>
        <row r="229">
          <cell r="O229">
            <v>2.6495109531763728</v>
          </cell>
          <cell r="P229">
            <v>2.5711794267940133</v>
          </cell>
          <cell r="Q229">
            <v>2.466716023482336</v>
          </cell>
          <cell r="R229">
            <v>2.4176040966436565</v>
          </cell>
          <cell r="S229">
            <v>2.2620956433270338</v>
          </cell>
          <cell r="T229">
            <v>2.2620956433270338</v>
          </cell>
          <cell r="U229">
            <v>2.5711794267940133</v>
          </cell>
          <cell r="V229">
            <v>2.4176040966436565</v>
          </cell>
        </row>
        <row r="230">
          <cell r="O230">
            <v>2.6583426563536277</v>
          </cell>
          <cell r="P230">
            <v>2.5797500248833267</v>
          </cell>
          <cell r="Q230">
            <v>2.4749384102272773</v>
          </cell>
          <cell r="R230">
            <v>2.4256627769658023</v>
          </cell>
          <cell r="S230">
            <v>2.2696359621381239</v>
          </cell>
          <cell r="T230">
            <v>2.2696359621381239</v>
          </cell>
          <cell r="U230">
            <v>2.5797500248833267</v>
          </cell>
          <cell r="V230">
            <v>2.4256627769658023</v>
          </cell>
        </row>
        <row r="231">
          <cell r="O231">
            <v>2.6672037985414732</v>
          </cell>
          <cell r="P231">
            <v>2.588349191632938</v>
          </cell>
          <cell r="Q231">
            <v>2.4831882049280352</v>
          </cell>
          <cell r="R231">
            <v>2.4337483195556886</v>
          </cell>
          <cell r="S231">
            <v>2.2772014153452513</v>
          </cell>
          <cell r="T231">
            <v>2.2772014153452513</v>
          </cell>
          <cell r="U231">
            <v>2.588349191632938</v>
          </cell>
          <cell r="V231">
            <v>2.4337483195556886</v>
          </cell>
        </row>
        <row r="232">
          <cell r="O232">
            <v>2.6760944778699449</v>
          </cell>
          <cell r="P232">
            <v>2.5969770222717146</v>
          </cell>
          <cell r="Q232">
            <v>2.491465498944462</v>
          </cell>
          <cell r="R232">
            <v>2.4418608139542077</v>
          </cell>
          <cell r="S232">
            <v>2.2847920867297358</v>
          </cell>
          <cell r="T232">
            <v>2.2847920867297358</v>
          </cell>
          <cell r="U232">
            <v>2.5969770222717146</v>
          </cell>
          <cell r="V232">
            <v>2.4418608139542077</v>
          </cell>
        </row>
        <row r="233">
          <cell r="O233">
            <v>2.6850147927961783</v>
          </cell>
          <cell r="P233">
            <v>2.605633612345954</v>
          </cell>
          <cell r="Q233">
            <v>2.4997703839409438</v>
          </cell>
          <cell r="R233">
            <v>2.4500003500007219</v>
          </cell>
          <cell r="S233">
            <v>2.2924080603521686</v>
          </cell>
          <cell r="T233">
            <v>2.2924080603521686</v>
          </cell>
          <cell r="U233">
            <v>2.605633612345954</v>
          </cell>
          <cell r="V233">
            <v>2.4500003500007219</v>
          </cell>
        </row>
        <row r="234">
          <cell r="O234">
            <v>2.6939648421054989</v>
          </cell>
          <cell r="P234">
            <v>2.6143190577204409</v>
          </cell>
          <cell r="Q234">
            <v>2.5081029518874138</v>
          </cell>
          <cell r="R234">
            <v>2.4581670178340578</v>
          </cell>
          <cell r="S234">
            <v>2.3000494205533428</v>
          </cell>
          <cell r="T234">
            <v>2.3000494205533428</v>
          </cell>
          <cell r="U234">
            <v>2.6143190577204409</v>
          </cell>
          <cell r="V234">
            <v>2.4581670178340578</v>
          </cell>
        </row>
        <row r="235">
          <cell r="O235">
            <v>2.7029447249125176</v>
          </cell>
          <cell r="P235">
            <v>2.6230334545795091</v>
          </cell>
          <cell r="Q235">
            <v>2.516463295060372</v>
          </cell>
          <cell r="R235">
            <v>2.4663609078935047</v>
          </cell>
          <cell r="S235">
            <v>2.3077162519551875</v>
          </cell>
          <cell r="T235">
            <v>2.3077162519551875</v>
          </cell>
          <cell r="U235">
            <v>2.6230334545795091</v>
          </cell>
          <cell r="V235">
            <v>2.4663609078935047</v>
          </cell>
        </row>
        <row r="236">
          <cell r="O236">
            <v>2.7119545406622261</v>
          </cell>
          <cell r="P236">
            <v>2.6317768994281074</v>
          </cell>
          <cell r="Q236">
            <v>2.5248515060439067</v>
          </cell>
          <cell r="R236">
            <v>2.4745821109198167</v>
          </cell>
          <cell r="S236">
            <v>2.3154086394617051</v>
          </cell>
          <cell r="T236">
            <v>2.3154086394617051</v>
          </cell>
          <cell r="U236">
            <v>2.6317768994281074</v>
          </cell>
          <cell r="V236">
            <v>2.4745821109198167</v>
          </cell>
        </row>
        <row r="237">
          <cell r="O237">
            <v>2.7209943891311004</v>
          </cell>
          <cell r="P237">
            <v>2.640549489092868</v>
          </cell>
          <cell r="Q237">
            <v>2.5332676777307199</v>
          </cell>
          <cell r="R237">
            <v>2.4828307179562161</v>
          </cell>
          <cell r="S237">
            <v>2.3231266682599108</v>
          </cell>
          <cell r="T237">
            <v>2.3231266682599108</v>
          </cell>
          <cell r="U237">
            <v>2.640549489092868</v>
          </cell>
          <cell r="V237">
            <v>2.4828307179562161</v>
          </cell>
        </row>
        <row r="238">
          <cell r="O238">
            <v>2.7300643704282042</v>
          </cell>
          <cell r="P238">
            <v>2.6493513207231776</v>
          </cell>
          <cell r="Q238">
            <v>2.5417119033231557</v>
          </cell>
          <cell r="R238">
            <v>2.4911068203494038</v>
          </cell>
          <cell r="S238">
            <v>2.3308704238207771</v>
          </cell>
          <cell r="T238">
            <v>2.3308704238207771</v>
          </cell>
          <cell r="U238">
            <v>2.6493513207231776</v>
          </cell>
          <cell r="V238">
            <v>2.4911068203494038</v>
          </cell>
        </row>
        <row r="239">
          <cell r="O239">
            <v>2.7391645849962982</v>
          </cell>
          <cell r="P239">
            <v>2.658182491792255</v>
          </cell>
          <cell r="Q239">
            <v>2.5501842763342331</v>
          </cell>
          <cell r="R239">
            <v>2.4994105097505686</v>
          </cell>
          <cell r="S239">
            <v>2.3386399919001799</v>
          </cell>
          <cell r="T239">
            <v>2.3386399919001799</v>
          </cell>
          <cell r="U239">
            <v>2.658182491792255</v>
          </cell>
          <cell r="V239">
            <v>2.4994105097505686</v>
          </cell>
        </row>
        <row r="240">
          <cell r="O240">
            <v>2.7482951336129529</v>
          </cell>
          <cell r="P240">
            <v>2.6670431000982293</v>
          </cell>
          <cell r="Q240">
            <v>2.5586848905886805</v>
          </cell>
          <cell r="R240">
            <v>2.5077418781164038</v>
          </cell>
          <cell r="S240">
            <v>2.3464354585398475</v>
          </cell>
          <cell r="T240">
            <v>2.3464354585398475</v>
          </cell>
          <cell r="U240">
            <v>2.6670431000982293</v>
          </cell>
          <cell r="V240">
            <v>2.5077418781164038</v>
          </cell>
        </row>
        <row r="241">
          <cell r="O241">
            <v>2.757456117391663</v>
          </cell>
          <cell r="P241">
            <v>2.6759332437652237</v>
          </cell>
          <cell r="Q241">
            <v>2.5672138402239764</v>
          </cell>
          <cell r="R241">
            <v>2.5161010177101253</v>
          </cell>
          <cell r="S241">
            <v>2.3542569100683139</v>
          </cell>
          <cell r="T241">
            <v>2.3542569100683139</v>
          </cell>
          <cell r="U241">
            <v>2.6759332437652237</v>
          </cell>
          <cell r="V241">
            <v>2.5161010177101253</v>
          </cell>
        </row>
        <row r="242">
          <cell r="O242">
            <v>2.7666476377829685</v>
          </cell>
          <cell r="P242">
            <v>2.6848530212444413</v>
          </cell>
          <cell r="Q242">
            <v>2.57577121969139</v>
          </cell>
          <cell r="R242">
            <v>2.5244880211024925</v>
          </cell>
          <cell r="S242">
            <v>2.3621044331018752</v>
          </cell>
          <cell r="T242">
            <v>2.3621044331018752</v>
          </cell>
          <cell r="U242">
            <v>2.6848530212444413</v>
          </cell>
          <cell r="V242">
            <v>2.5244880211024925</v>
          </cell>
        </row>
        <row r="243">
          <cell r="O243">
            <v>2.7758697965755785</v>
          </cell>
          <cell r="P243">
            <v>2.693802531315256</v>
          </cell>
          <cell r="Q243">
            <v>2.584357123757028</v>
          </cell>
          <cell r="R243">
            <v>2.5329029811728345</v>
          </cell>
          <cell r="S243">
            <v>2.3699781145455483</v>
          </cell>
          <cell r="T243">
            <v>2.3699781145455483</v>
          </cell>
          <cell r="U243">
            <v>2.693802531315256</v>
          </cell>
          <cell r="V243">
            <v>2.5329029811728345</v>
          </cell>
        </row>
        <row r="244">
          <cell r="O244">
            <v>2.7851226958974973</v>
          </cell>
          <cell r="P244">
            <v>2.7027818730863071</v>
          </cell>
          <cell r="Q244">
            <v>2.592971647502885</v>
          </cell>
          <cell r="R244">
            <v>2.5413459911100773</v>
          </cell>
          <cell r="S244">
            <v>2.3778780415940335</v>
          </cell>
          <cell r="T244">
            <v>2.3778780415940335</v>
          </cell>
          <cell r="U244">
            <v>2.7027818730863071</v>
          </cell>
          <cell r="V244">
            <v>2.5413459911100773</v>
          </cell>
        </row>
        <row r="245">
          <cell r="O245">
            <v>2.7944064382171558</v>
          </cell>
          <cell r="P245">
            <v>2.7117911459965951</v>
          </cell>
          <cell r="Q245">
            <v>2.6016148863278947</v>
          </cell>
          <cell r="R245">
            <v>2.5498171444137778</v>
          </cell>
          <cell r="S245">
            <v>2.3858043017326804</v>
          </cell>
          <cell r="T245">
            <v>2.3858043017326804</v>
          </cell>
          <cell r="U245">
            <v>2.7117911459965951</v>
          </cell>
          <cell r="V245">
            <v>2.5498171444137778</v>
          </cell>
        </row>
        <row r="246">
          <cell r="O246">
            <v>2.8037211263445467</v>
          </cell>
          <cell r="P246">
            <v>2.7208304498165838</v>
          </cell>
          <cell r="Q246">
            <v>2.610286935948988</v>
          </cell>
          <cell r="R246">
            <v>2.5583165348951571</v>
          </cell>
          <cell r="S246">
            <v>2.3937569827384562</v>
          </cell>
          <cell r="T246">
            <v>2.3937569827384562</v>
          </cell>
          <cell r="U246">
            <v>2.7208304498165838</v>
          </cell>
          <cell r="V246">
            <v>2.5583165348951571</v>
          </cell>
        </row>
        <row r="247">
          <cell r="O247">
            <v>2.8130668634323621</v>
          </cell>
          <cell r="P247">
            <v>2.7298998846493059</v>
          </cell>
          <cell r="Q247">
            <v>2.6189878924021515</v>
          </cell>
          <cell r="R247">
            <v>2.5668442566781411</v>
          </cell>
          <cell r="S247">
            <v>2.4017361726809177</v>
          </cell>
          <cell r="T247">
            <v>2.4017361726809177</v>
          </cell>
          <cell r="U247">
            <v>2.7298998846493059</v>
          </cell>
          <cell r="V247">
            <v>2.5668442566781411</v>
          </cell>
        </row>
        <row r="248">
          <cell r="O248">
            <v>2.8224437529771369</v>
          </cell>
          <cell r="P248">
            <v>2.7389995509314704</v>
          </cell>
          <cell r="Q248">
            <v>2.6277178520434923</v>
          </cell>
          <cell r="R248">
            <v>2.5754004042004017</v>
          </cell>
          <cell r="S248">
            <v>2.4097419599231875</v>
          </cell>
          <cell r="T248">
            <v>2.4097419599231875</v>
          </cell>
          <cell r="U248">
            <v>2.7389995509314704</v>
          </cell>
          <cell r="V248">
            <v>2.5754004042004017</v>
          </cell>
        </row>
        <row r="249">
          <cell r="O249">
            <v>2.8318518988203945</v>
          </cell>
          <cell r="P249">
            <v>2.7481295494345757</v>
          </cell>
          <cell r="Q249">
            <v>2.6364769115503042</v>
          </cell>
          <cell r="R249">
            <v>2.5839850722144031</v>
          </cell>
          <cell r="S249">
            <v>2.4177744331229318</v>
          </cell>
          <cell r="T249">
            <v>2.4177744331229318</v>
          </cell>
          <cell r="U249">
            <v>2.7481295494345757</v>
          </cell>
          <cell r="V249">
            <v>2.5839850722144031</v>
          </cell>
        </row>
        <row r="250">
          <cell r="O250">
            <v>2.8412914051497959</v>
          </cell>
          <cell r="P250">
            <v>2.7572899812660245</v>
          </cell>
          <cell r="Q250">
            <v>2.6452651679221386</v>
          </cell>
          <cell r="R250">
            <v>2.5925983557884513</v>
          </cell>
          <cell r="S250">
            <v>2.4258336812333416</v>
          </cell>
          <cell r="T250">
            <v>2.4258336812333416</v>
          </cell>
          <cell r="U250">
            <v>2.7572899812660245</v>
          </cell>
          <cell r="V250">
            <v>2.5925983557884513</v>
          </cell>
        </row>
        <row r="251">
          <cell r="O251">
            <v>2.8507623765002954</v>
          </cell>
          <cell r="P251">
            <v>2.766480947870245</v>
          </cell>
          <cell r="Q251">
            <v>2.6540827184818792</v>
          </cell>
          <cell r="R251">
            <v>2.6012403503077461</v>
          </cell>
          <cell r="S251">
            <v>2.4339197935041197</v>
          </cell>
          <cell r="T251">
            <v>2.4339197935041197</v>
          </cell>
          <cell r="U251">
            <v>2.766480947870245</v>
          </cell>
          <cell r="V251">
            <v>2.6012403503077461</v>
          </cell>
        </row>
        <row r="252">
          <cell r="O252">
            <v>2.8602649177552966</v>
          </cell>
          <cell r="P252">
            <v>2.7757025510298128</v>
          </cell>
          <cell r="Q252">
            <v>2.6629296608768191</v>
          </cell>
          <cell r="R252">
            <v>2.6099111514754387</v>
          </cell>
          <cell r="S252">
            <v>2.4420328594824667</v>
          </cell>
          <cell r="T252">
            <v>2.4420328594824667</v>
          </cell>
          <cell r="U252">
            <v>2.7757025510298128</v>
          </cell>
          <cell r="V252">
            <v>2.6099111514754387</v>
          </cell>
        </row>
        <row r="253">
          <cell r="O253">
            <v>2.8697991341478146</v>
          </cell>
          <cell r="P253">
            <v>2.7849548928665788</v>
          </cell>
          <cell r="Q253">
            <v>2.6718060930797423</v>
          </cell>
          <cell r="R253">
            <v>2.6186108553136904</v>
          </cell>
          <cell r="S253">
            <v>2.450172969014075</v>
          </cell>
          <cell r="T253">
            <v>2.450172969014075</v>
          </cell>
          <cell r="U253">
            <v>2.7849548928665788</v>
          </cell>
          <cell r="V253">
            <v>2.6186108553136904</v>
          </cell>
        </row>
        <row r="254">
          <cell r="O254">
            <v>2.8793651312616411</v>
          </cell>
          <cell r="P254">
            <v>2.7942380758428009</v>
          </cell>
          <cell r="Q254">
            <v>2.6807121133900083</v>
          </cell>
          <cell r="R254">
            <v>2.6273395581647363</v>
          </cell>
          <cell r="S254">
            <v>2.458340212244122</v>
          </cell>
          <cell r="T254">
            <v>2.458340212244122</v>
          </cell>
          <cell r="U254">
            <v>2.7942380758428009</v>
          </cell>
          <cell r="V254">
            <v>2.6273395581647363</v>
          </cell>
        </row>
        <row r="255">
          <cell r="O255">
            <v>2.8889630150325134</v>
          </cell>
          <cell r="P255">
            <v>2.803552202762277</v>
          </cell>
          <cell r="Q255">
            <v>2.6896478204346419</v>
          </cell>
          <cell r="R255">
            <v>2.6360973566919523</v>
          </cell>
          <cell r="S255">
            <v>2.4665346796182694</v>
          </cell>
          <cell r="T255">
            <v>2.4665346796182694</v>
          </cell>
          <cell r="U255">
            <v>2.803552202762277</v>
          </cell>
          <cell r="V255">
            <v>2.6360973566919523</v>
          </cell>
        </row>
        <row r="256">
          <cell r="O256">
            <v>2.8985928917492885</v>
          </cell>
          <cell r="P256">
            <v>2.8128973767714847</v>
          </cell>
          <cell r="Q256">
            <v>2.6986133131694241</v>
          </cell>
          <cell r="R256">
            <v>2.6448843478809256</v>
          </cell>
          <cell r="S256">
            <v>2.4747564618836639</v>
          </cell>
          <cell r="T256">
            <v>2.4747564618836639</v>
          </cell>
          <cell r="U256">
            <v>2.8128973767714847</v>
          </cell>
          <cell r="V256">
            <v>2.6448843478809256</v>
          </cell>
        </row>
        <row r="257">
          <cell r="O257">
            <v>2.9082548680551197</v>
          </cell>
          <cell r="P257">
            <v>2.8222737013607233</v>
          </cell>
          <cell r="Q257">
            <v>2.7076086908799892</v>
          </cell>
          <cell r="R257">
            <v>2.6537006290405287</v>
          </cell>
          <cell r="S257">
            <v>2.4830056500899431</v>
          </cell>
          <cell r="T257">
            <v>2.4830056500899431</v>
          </cell>
          <cell r="U257">
            <v>2.8222737013607233</v>
          </cell>
          <cell r="V257">
            <v>2.6537006290405287</v>
          </cell>
        </row>
        <row r="258">
          <cell r="O258">
            <v>2.917949050948637</v>
          </cell>
          <cell r="P258">
            <v>2.8316812803652591</v>
          </cell>
          <cell r="Q258">
            <v>2.7166340531829229</v>
          </cell>
          <cell r="R258">
            <v>2.6625462978039973</v>
          </cell>
          <cell r="S258">
            <v>2.4912823355902431</v>
          </cell>
          <cell r="T258">
            <v>2.4912823355902431</v>
          </cell>
          <cell r="U258">
            <v>2.8316812803652591</v>
          </cell>
          <cell r="V258">
            <v>2.6625462978039973</v>
          </cell>
        </row>
        <row r="259">
          <cell r="O259">
            <v>2.9276755477851326</v>
          </cell>
          <cell r="P259">
            <v>2.841120217966477</v>
          </cell>
          <cell r="Q259">
            <v>2.7256895000268662</v>
          </cell>
          <cell r="R259">
            <v>2.6714214521300108</v>
          </cell>
          <cell r="S259">
            <v>2.4995866100422108</v>
          </cell>
          <cell r="T259">
            <v>2.4995866100422108</v>
          </cell>
          <cell r="U259">
            <v>2.841120217966477</v>
          </cell>
          <cell r="V259">
            <v>2.6714214521300108</v>
          </cell>
        </row>
        <row r="260">
          <cell r="O260">
            <v>2.9374344662777498</v>
          </cell>
          <cell r="P260">
            <v>2.8505906186930323</v>
          </cell>
          <cell r="Q260">
            <v>2.7347751316936226</v>
          </cell>
          <cell r="R260">
            <v>2.6803261903037776</v>
          </cell>
          <cell r="S260">
            <v>2.5079185654090184</v>
          </cell>
          <cell r="T260">
            <v>2.5079185654090184</v>
          </cell>
          <cell r="U260">
            <v>2.8505906186930323</v>
          </cell>
          <cell r="V260">
            <v>2.6803261903037776</v>
          </cell>
        </row>
        <row r="261">
          <cell r="O261">
            <v>2.9472259144986759</v>
          </cell>
          <cell r="P261">
            <v>2.8600925874220091</v>
          </cell>
          <cell r="Q261">
            <v>2.7438910487992683</v>
          </cell>
          <cell r="R261">
            <v>2.6892606109381236</v>
          </cell>
          <cell r="S261">
            <v>2.5162782939603821</v>
          </cell>
          <cell r="T261">
            <v>2.5162782939603821</v>
          </cell>
          <cell r="U261">
            <v>2.8600925874220091</v>
          </cell>
          <cell r="V261">
            <v>2.6892606109381236</v>
          </cell>
        </row>
        <row r="262">
          <cell r="O262">
            <v>2.9570500008803382</v>
          </cell>
          <cell r="P262">
            <v>2.8696262293800827</v>
          </cell>
          <cell r="Q262">
            <v>2.7530373522952662</v>
          </cell>
          <cell r="R262">
            <v>2.6982248129745843</v>
          </cell>
          <cell r="S262">
            <v>2.5246658882735837</v>
          </cell>
          <cell r="T262">
            <v>2.5246658882735837</v>
          </cell>
          <cell r="U262">
            <v>2.8696262293800827</v>
          </cell>
          <cell r="V262">
            <v>2.6982248129745843</v>
          </cell>
        </row>
        <row r="263">
          <cell r="O263">
            <v>2.9669068342166063</v>
          </cell>
          <cell r="P263">
            <v>2.879191650144683</v>
          </cell>
          <cell r="Q263">
            <v>2.7622141434695839</v>
          </cell>
          <cell r="R263">
            <v>2.7072188956844996</v>
          </cell>
          <cell r="S263">
            <v>2.5330814412344957</v>
          </cell>
          <cell r="T263">
            <v>2.5330814412344957</v>
          </cell>
          <cell r="U263">
            <v>2.879191650144683</v>
          </cell>
          <cell r="V263">
            <v>2.7072188956844996</v>
          </cell>
        </row>
        <row r="264">
          <cell r="O264">
            <v>2.9767965236639951</v>
          </cell>
          <cell r="P264">
            <v>2.8887889556451656</v>
          </cell>
          <cell r="Q264">
            <v>2.7714215239478159</v>
          </cell>
          <cell r="R264">
            <v>2.7162429586701147</v>
          </cell>
          <cell r="S264">
            <v>2.5415250460386107</v>
          </cell>
          <cell r="T264">
            <v>2.5415250460386107</v>
          </cell>
          <cell r="U264">
            <v>2.8887889556451656</v>
          </cell>
          <cell r="V264">
            <v>2.7162429586701147</v>
          </cell>
        </row>
        <row r="265">
          <cell r="O265">
            <v>2.9867191787428751</v>
          </cell>
          <cell r="P265">
            <v>2.898418252163983</v>
          </cell>
          <cell r="Q265">
            <v>2.780659595694309</v>
          </cell>
          <cell r="R265">
            <v>2.725297101865682</v>
          </cell>
          <cell r="S265">
            <v>2.5499967961920729</v>
          </cell>
          <cell r="T265">
            <v>2.5499967961920729</v>
          </cell>
          <cell r="U265">
            <v>2.898418252163983</v>
          </cell>
          <cell r="V265">
            <v>2.725297101865682</v>
          </cell>
        </row>
        <row r="266">
          <cell r="O266">
            <v>2.9966749093386849</v>
          </cell>
          <cell r="P266">
            <v>2.9080796463378631</v>
          </cell>
          <cell r="Q266">
            <v>2.7899284610132904</v>
          </cell>
          <cell r="R266">
            <v>2.7343814255385679</v>
          </cell>
          <cell r="S266">
            <v>2.5584967855127134</v>
          </cell>
          <cell r="T266">
            <v>2.5584967855127134</v>
          </cell>
          <cell r="U266">
            <v>2.9080796463378631</v>
          </cell>
          <cell r="V266">
            <v>2.7343814255385679</v>
          </cell>
        </row>
        <row r="267">
          <cell r="O267">
            <v>3.0066638257031473</v>
          </cell>
          <cell r="P267">
            <v>2.9177732451589895</v>
          </cell>
          <cell r="Q267">
            <v>2.7992282225500014</v>
          </cell>
          <cell r="R267">
            <v>2.7434960302903635</v>
          </cell>
          <cell r="S267">
            <v>2.5670251081310895</v>
          </cell>
          <cell r="T267">
            <v>2.5670251081310895</v>
          </cell>
          <cell r="U267">
            <v>2.9177732451589895</v>
          </cell>
          <cell r="V267">
            <v>2.7434960302903635</v>
          </cell>
        </row>
        <row r="268">
          <cell r="O268">
            <v>3.0166860384554912</v>
          </cell>
          <cell r="P268">
            <v>2.9274991559761863</v>
          </cell>
          <cell r="Q268">
            <v>2.8085589832918347</v>
          </cell>
          <cell r="R268">
            <v>2.7526410170579982</v>
          </cell>
          <cell r="S268">
            <v>2.5755818584915269</v>
          </cell>
          <cell r="T268">
            <v>2.5755818584915269</v>
          </cell>
          <cell r="U268">
            <v>2.9274991559761863</v>
          </cell>
          <cell r="V268">
            <v>2.7526410170579982</v>
          </cell>
        </row>
        <row r="269">
          <cell r="O269">
            <v>3.0267416585836764</v>
          </cell>
          <cell r="P269">
            <v>2.9372574864961072</v>
          </cell>
          <cell r="Q269">
            <v>2.8179208465694745</v>
          </cell>
          <cell r="R269">
            <v>2.7618164871148583</v>
          </cell>
          <cell r="S269">
            <v>2.5841671313531656</v>
          </cell>
          <cell r="T269">
            <v>2.5841671313531656</v>
          </cell>
          <cell r="U269">
            <v>2.9372574864961072</v>
          </cell>
          <cell r="V269">
            <v>2.7618164871148583</v>
          </cell>
        </row>
        <row r="270">
          <cell r="O270">
            <v>3.0368307974456221</v>
          </cell>
          <cell r="P270">
            <v>2.9470483447844278</v>
          </cell>
          <cell r="Q270">
            <v>2.8273139160580398</v>
          </cell>
          <cell r="R270">
            <v>2.7710225420719081</v>
          </cell>
          <cell r="S270">
            <v>2.5927810217910094</v>
          </cell>
          <cell r="T270">
            <v>2.5927810217910094</v>
          </cell>
          <cell r="U270">
            <v>2.9470483447844278</v>
          </cell>
          <cell r="V270">
            <v>2.7710225420719081</v>
          </cell>
        </row>
        <row r="271">
          <cell r="O271">
            <v>3.046953566770441</v>
          </cell>
          <cell r="P271">
            <v>2.9568718392670426</v>
          </cell>
          <cell r="Q271">
            <v>2.8367382957782334</v>
          </cell>
          <cell r="R271">
            <v>2.7802592838788147</v>
          </cell>
          <cell r="S271">
            <v>2.6014236251969796</v>
          </cell>
          <cell r="T271">
            <v>2.6014236251969796</v>
          </cell>
          <cell r="U271">
            <v>2.9568718392670426</v>
          </cell>
          <cell r="V271">
            <v>2.7802592838788147</v>
          </cell>
        </row>
        <row r="272">
          <cell r="O272">
            <v>3.0571100786596759</v>
          </cell>
          <cell r="P272">
            <v>2.9667280787312662</v>
          </cell>
          <cell r="Q272">
            <v>2.8461940900974945</v>
          </cell>
          <cell r="R272">
            <v>2.7895268148250776</v>
          </cell>
          <cell r="S272">
            <v>2.6100950372809697</v>
          </cell>
          <cell r="T272">
            <v>2.6100950372809697</v>
          </cell>
          <cell r="U272">
            <v>2.9667280787312662</v>
          </cell>
          <cell r="V272">
            <v>2.7895268148250776</v>
          </cell>
        </row>
        <row r="273">
          <cell r="O273">
            <v>3.0673004455885415</v>
          </cell>
          <cell r="P273">
            <v>2.9766171723270372</v>
          </cell>
          <cell r="Q273">
            <v>2.8556814037311531</v>
          </cell>
          <cell r="R273">
            <v>2.7988252375411613</v>
          </cell>
          <cell r="S273">
            <v>2.6187953540719064</v>
          </cell>
          <cell r="T273">
            <v>2.6187953540719064</v>
          </cell>
          <cell r="U273">
            <v>2.9766171723270372</v>
          </cell>
          <cell r="V273">
            <v>2.7988252375411613</v>
          </cell>
        </row>
        <row r="274">
          <cell r="O274">
            <v>3.0775247804071704</v>
          </cell>
          <cell r="P274">
            <v>2.9865392295681277</v>
          </cell>
          <cell r="Q274">
            <v>2.8652003417435905</v>
          </cell>
          <cell r="R274">
            <v>2.8081546549996319</v>
          </cell>
          <cell r="S274">
            <v>2.6275246719188128</v>
          </cell>
          <cell r="T274">
            <v>2.6275246719188128</v>
          </cell>
          <cell r="U274">
            <v>2.9865392295681277</v>
          </cell>
          <cell r="V274">
            <v>2.8081546549996319</v>
          </cell>
        </row>
        <row r="275">
          <cell r="O275">
            <v>3.0877831963418614</v>
          </cell>
          <cell r="P275">
            <v>2.9964943603333549</v>
          </cell>
          <cell r="Q275">
            <v>2.8747510095494029</v>
          </cell>
          <cell r="R275">
            <v>2.8175151705162977</v>
          </cell>
          <cell r="S275">
            <v>2.6362830874918757</v>
          </cell>
          <cell r="T275">
            <v>2.6362830874918757</v>
          </cell>
          <cell r="U275">
            <v>2.9964943603333549</v>
          </cell>
          <cell r="V275">
            <v>2.8175151705162977</v>
          </cell>
        </row>
        <row r="276">
          <cell r="O276">
            <v>3.0980758069963343</v>
          </cell>
          <cell r="P276">
            <v>3.0064826748677995</v>
          </cell>
          <cell r="Q276">
            <v>2.884333512914568</v>
          </cell>
          <cell r="R276">
            <v>2.8269068877513521</v>
          </cell>
          <cell r="S276">
            <v>2.6450706977835154</v>
          </cell>
          <cell r="T276">
            <v>2.6450706977835154</v>
          </cell>
          <cell r="U276">
            <v>3.0064826748677995</v>
          </cell>
          <cell r="V276">
            <v>2.8269068877513521</v>
          </cell>
        </row>
        <row r="277">
          <cell r="O277">
            <v>3.1084027263529892</v>
          </cell>
          <cell r="P277">
            <v>3.0165042837840259</v>
          </cell>
          <cell r="Q277">
            <v>2.8939479579576166</v>
          </cell>
          <cell r="R277">
            <v>2.8363299107105235</v>
          </cell>
          <cell r="S277">
            <v>2.6538876001094609</v>
          </cell>
          <cell r="T277">
            <v>2.6538876001094609</v>
          </cell>
          <cell r="U277">
            <v>3.0165042837840259</v>
          </cell>
          <cell r="V277">
            <v>2.8363299107105235</v>
          </cell>
        </row>
        <row r="278">
          <cell r="O278">
            <v>3.118764068774166</v>
          </cell>
          <cell r="P278">
            <v>3.0265592980633063</v>
          </cell>
          <cell r="Q278">
            <v>2.9035944511508087</v>
          </cell>
          <cell r="R278">
            <v>2.8457843437462254</v>
          </cell>
          <cell r="S278">
            <v>2.6627338921098258</v>
          </cell>
          <cell r="T278">
            <v>2.6627338921098258</v>
          </cell>
          <cell r="U278">
            <v>3.0265592980633063</v>
          </cell>
          <cell r="V278">
            <v>2.8457843437462254</v>
          </cell>
        </row>
        <row r="279">
          <cell r="O279">
            <v>3.1291599490034137</v>
          </cell>
          <cell r="P279">
            <v>3.036647829056851</v>
          </cell>
          <cell r="Q279">
            <v>2.9132730993213118</v>
          </cell>
          <cell r="R279">
            <v>2.8552702915587131</v>
          </cell>
          <cell r="S279">
            <v>2.671609671750192</v>
          </cell>
          <cell r="T279">
            <v>2.671609671750192</v>
          </cell>
          <cell r="U279">
            <v>3.036647829056851</v>
          </cell>
          <cell r="V279">
            <v>2.8552702915587131</v>
          </cell>
        </row>
        <row r="280">
          <cell r="O280">
            <v>3.1395904821667586</v>
          </cell>
          <cell r="P280">
            <v>3.0467699884870409</v>
          </cell>
          <cell r="Q280">
            <v>2.9229840096523829</v>
          </cell>
          <cell r="R280">
            <v>2.8647878591972424</v>
          </cell>
          <cell r="S280">
            <v>2.6805150373226927</v>
          </cell>
          <cell r="T280">
            <v>2.6805150373226927</v>
          </cell>
          <cell r="U280">
            <v>3.0467699884870409</v>
          </cell>
          <cell r="V280">
            <v>2.8647878591972424</v>
          </cell>
        </row>
        <row r="281">
          <cell r="O281">
            <v>3.1500557837739813</v>
          </cell>
          <cell r="P281">
            <v>3.0569258884486645</v>
          </cell>
          <cell r="Q281">
            <v>2.9327272896845575</v>
          </cell>
          <cell r="R281">
            <v>2.8743371520612335</v>
          </cell>
          <cell r="S281">
            <v>2.6894500874471019</v>
          </cell>
          <cell r="T281">
            <v>2.6894500874471019</v>
          </cell>
          <cell r="U281">
            <v>3.0569258884486645</v>
          </cell>
          <cell r="V281">
            <v>2.8743371520612335</v>
          </cell>
        </row>
        <row r="282">
          <cell r="O282">
            <v>3.1605559697198951</v>
          </cell>
          <cell r="P282">
            <v>3.0671156414101604</v>
          </cell>
          <cell r="Q282">
            <v>2.9425030473168396</v>
          </cell>
          <cell r="R282">
            <v>2.8839182759014377</v>
          </cell>
          <cell r="S282">
            <v>2.6984149210719259</v>
          </cell>
          <cell r="T282">
            <v>2.6984149210719259</v>
          </cell>
          <cell r="U282">
            <v>3.0671156414101604</v>
          </cell>
          <cell r="V282">
            <v>2.8839182759014377</v>
          </cell>
        </row>
        <row r="283">
          <cell r="O283">
            <v>3.1710911562856281</v>
          </cell>
          <cell r="P283">
            <v>3.0773393602148613</v>
          </cell>
          <cell r="Q283">
            <v>2.9523113908078962</v>
          </cell>
          <cell r="R283">
            <v>2.8935313368211095</v>
          </cell>
          <cell r="S283">
            <v>2.7074096374754992</v>
          </cell>
          <cell r="T283">
            <v>2.7074096374754992</v>
          </cell>
          <cell r="U283">
            <v>3.0773393602148613</v>
          </cell>
          <cell r="V283">
            <v>2.8935313368211095</v>
          </cell>
        </row>
        <row r="284">
          <cell r="O284">
            <v>3.1816614601399138</v>
          </cell>
          <cell r="P284">
            <v>3.0875971580822443</v>
          </cell>
          <cell r="Q284">
            <v>2.962152428777256</v>
          </cell>
          <cell r="R284">
            <v>2.9031764412771803</v>
          </cell>
          <cell r="S284">
            <v>2.7164343362670844</v>
          </cell>
          <cell r="T284">
            <v>2.7164343362670844</v>
          </cell>
          <cell r="U284">
            <v>3.0875971580822443</v>
          </cell>
          <cell r="V284">
            <v>2.9031764412771803</v>
          </cell>
        </row>
        <row r="285">
          <cell r="O285">
            <v>3.1922669983403806</v>
          </cell>
          <cell r="P285">
            <v>3.0978891486091853</v>
          </cell>
          <cell r="Q285">
            <v>2.9720262702065137</v>
          </cell>
          <cell r="R285">
            <v>2.912853696081438</v>
          </cell>
          <cell r="S285">
            <v>2.7254891173879749</v>
          </cell>
          <cell r="T285">
            <v>2.7254891173879749</v>
          </cell>
          <cell r="U285">
            <v>3.0978891486091853</v>
          </cell>
          <cell r="V285">
            <v>2.912853696081438</v>
          </cell>
        </row>
        <row r="286">
          <cell r="O286">
            <v>3.202907888334849</v>
          </cell>
          <cell r="P286">
            <v>3.1082154457712163</v>
          </cell>
          <cell r="Q286">
            <v>2.9819330244405355</v>
          </cell>
          <cell r="R286">
            <v>2.9225632084017095</v>
          </cell>
          <cell r="S286">
            <v>2.7345740811126018</v>
          </cell>
          <cell r="T286">
            <v>2.7345740811126018</v>
          </cell>
          <cell r="U286">
            <v>3.1082154457712163</v>
          </cell>
          <cell r="V286">
            <v>2.9225632084017095</v>
          </cell>
        </row>
        <row r="287">
          <cell r="O287">
            <v>3.2135842479626322</v>
          </cell>
          <cell r="P287">
            <v>3.1185761639237874</v>
          </cell>
          <cell r="Q287">
            <v>2.9918728011886708</v>
          </cell>
          <cell r="R287">
            <v>2.9323050857630486</v>
          </cell>
          <cell r="S287">
            <v>2.7436893280496442</v>
          </cell>
          <cell r="T287">
            <v>2.7436893280496442</v>
          </cell>
          <cell r="U287">
            <v>3.1185761639237874</v>
          </cell>
          <cell r="V287">
            <v>2.9323050857630486</v>
          </cell>
        </row>
        <row r="288">
          <cell r="O288">
            <v>3.2242961954558411</v>
          </cell>
          <cell r="P288">
            <v>3.1289714178035335</v>
          </cell>
          <cell r="Q288">
            <v>3.0018457105259668</v>
          </cell>
          <cell r="R288">
            <v>2.9420794360489255</v>
          </cell>
          <cell r="S288">
            <v>2.7528349591431431</v>
          </cell>
          <cell r="T288">
            <v>2.7528349591431431</v>
          </cell>
          <cell r="U288">
            <v>3.1289714178035335</v>
          </cell>
          <cell r="V288">
            <v>2.9420794360489255</v>
          </cell>
        </row>
        <row r="289">
          <cell r="O289">
            <v>3.2350438494406943</v>
          </cell>
          <cell r="P289">
            <v>3.1394013225295456</v>
          </cell>
          <cell r="Q289">
            <v>3.0118518628943871</v>
          </cell>
          <cell r="R289">
            <v>2.9518863675024223</v>
          </cell>
          <cell r="S289">
            <v>2.7620110756736205</v>
          </cell>
          <cell r="T289">
            <v>2.7620110756736205</v>
          </cell>
          <cell r="U289">
            <v>3.1394013225295456</v>
          </cell>
          <cell r="V289">
            <v>2.9518863675024223</v>
          </cell>
        </row>
        <row r="290">
          <cell r="O290">
            <v>3.2458273289388302</v>
          </cell>
          <cell r="P290">
            <v>3.1498659936046445</v>
          </cell>
          <cell r="Q290">
            <v>3.0218913691040354</v>
          </cell>
          <cell r="R290">
            <v>2.9617259887274305</v>
          </cell>
          <cell r="S290">
            <v>2.7712177792591994</v>
          </cell>
          <cell r="T290">
            <v>2.7712177792591994</v>
          </cell>
          <cell r="U290">
            <v>3.1498659936046445</v>
          </cell>
          <cell r="V290">
            <v>2.9617259887274305</v>
          </cell>
        </row>
        <row r="291">
          <cell r="O291">
            <v>3.2566467533686265</v>
          </cell>
          <cell r="P291">
            <v>3.1603655469166601</v>
          </cell>
          <cell r="Q291">
            <v>3.0319643403343823</v>
          </cell>
          <cell r="R291">
            <v>2.9715984086898555</v>
          </cell>
          <cell r="S291">
            <v>2.7804551718567305</v>
          </cell>
          <cell r="T291">
            <v>2.7804551718567305</v>
          </cell>
          <cell r="U291">
            <v>3.1603655469166601</v>
          </cell>
          <cell r="V291">
            <v>2.9715984086898555</v>
          </cell>
        </row>
        <row r="292">
          <cell r="O292">
            <v>3.2675022425465223</v>
          </cell>
          <cell r="P292">
            <v>3.170900098739716</v>
          </cell>
          <cell r="Q292">
            <v>3.042070888135497</v>
          </cell>
          <cell r="R292">
            <v>2.981503736718822</v>
          </cell>
          <cell r="S292">
            <v>2.78972335576292</v>
          </cell>
          <cell r="T292">
            <v>2.78972335576292</v>
          </cell>
          <cell r="U292">
            <v>3.170900098739716</v>
          </cell>
          <cell r="V292">
            <v>2.981503736718822</v>
          </cell>
        </row>
        <row r="293">
          <cell r="O293">
            <v>3.2783939166883442</v>
          </cell>
          <cell r="P293">
            <v>3.1814697657355153</v>
          </cell>
          <cell r="Q293">
            <v>3.0522111244292822</v>
          </cell>
          <cell r="R293">
            <v>2.9914420825078851</v>
          </cell>
          <cell r="S293">
            <v>2.7990224336154634</v>
          </cell>
          <cell r="T293">
            <v>2.7990224336154634</v>
          </cell>
          <cell r="U293">
            <v>3.1814697657355153</v>
          </cell>
          <cell r="V293">
            <v>2.9914420825078851</v>
          </cell>
        </row>
        <row r="294">
          <cell r="O294">
            <v>3.2893218964106388</v>
          </cell>
          <cell r="P294">
            <v>3.1920746649546339</v>
          </cell>
          <cell r="Q294">
            <v>3.0623851615107136</v>
          </cell>
          <cell r="R294">
            <v>3.0014135561162449</v>
          </cell>
          <cell r="S294">
            <v>2.808352508394182</v>
          </cell>
          <cell r="T294">
            <v>2.808352508394182</v>
          </cell>
          <cell r="U294">
            <v>3.1920746649546339</v>
          </cell>
          <cell r="V294">
            <v>3.0014135561162449</v>
          </cell>
        </row>
        <row r="295">
          <cell r="O295">
            <v>3.3002863027320077</v>
          </cell>
          <cell r="P295">
            <v>3.2027149138378164</v>
          </cell>
          <cell r="Q295">
            <v>3.0725931120490828</v>
          </cell>
          <cell r="R295">
            <v>3.0114182679699661</v>
          </cell>
          <cell r="S295">
            <v>2.8177136834221628</v>
          </cell>
          <cell r="T295">
            <v>2.8177136834221628</v>
          </cell>
          <cell r="U295">
            <v>3.2027149138378164</v>
          </cell>
          <cell r="V295">
            <v>3.0114182679699661</v>
          </cell>
        </row>
        <row r="296">
          <cell r="O296">
            <v>3.311287257074448</v>
          </cell>
          <cell r="P296">
            <v>3.2133906302172761</v>
          </cell>
          <cell r="Q296">
            <v>3.0828350890892469</v>
          </cell>
          <cell r="R296">
            <v>3.0214563288631995</v>
          </cell>
          <cell r="S296">
            <v>2.8271060623669033</v>
          </cell>
          <cell r="T296">
            <v>2.8271060623669033</v>
          </cell>
          <cell r="U296">
            <v>3.2133906302172761</v>
          </cell>
          <cell r="V296">
            <v>3.0214563288631995</v>
          </cell>
        </row>
        <row r="297">
          <cell r="O297">
            <v>3.3223248812646964</v>
          </cell>
          <cell r="P297">
            <v>3.2241019323180007</v>
          </cell>
          <cell r="Q297">
            <v>3.0931112060528778</v>
          </cell>
          <cell r="R297">
            <v>3.0315278499594105</v>
          </cell>
          <cell r="S297">
            <v>2.8365297492414601</v>
          </cell>
          <cell r="T297">
            <v>2.8365297492414601</v>
          </cell>
          <cell r="U297">
            <v>3.2241019323180007</v>
          </cell>
          <cell r="V297">
            <v>3.0315278499594105</v>
          </cell>
        </row>
        <row r="298">
          <cell r="O298">
            <v>3.3333992975355788</v>
          </cell>
          <cell r="P298">
            <v>3.2348489387590611</v>
          </cell>
          <cell r="Q298">
            <v>3.1034215767397209</v>
          </cell>
          <cell r="R298">
            <v>3.0416329427926088</v>
          </cell>
          <cell r="S298">
            <v>2.8459848484055983</v>
          </cell>
          <cell r="T298">
            <v>2.8459848484055983</v>
          </cell>
          <cell r="U298">
            <v>3.2348489387590611</v>
          </cell>
          <cell r="V298">
            <v>3.0416329427926088</v>
          </cell>
        </row>
        <row r="299">
          <cell r="O299">
            <v>3.3445106285273645</v>
          </cell>
          <cell r="P299">
            <v>3.245631768554925</v>
          </cell>
          <cell r="Q299">
            <v>3.1137663153288533</v>
          </cell>
          <cell r="R299">
            <v>3.0517717192685843</v>
          </cell>
          <cell r="S299">
            <v>2.8554714645669503</v>
          </cell>
          <cell r="T299">
            <v>2.8554714645669503</v>
          </cell>
          <cell r="U299">
            <v>3.245631768554925</v>
          </cell>
          <cell r="V299">
            <v>3.0517717192685843</v>
          </cell>
        </row>
        <row r="300">
          <cell r="O300">
            <v>3.3556589972891224</v>
          </cell>
          <cell r="P300">
            <v>3.256450541116775</v>
          </cell>
          <cell r="Q300">
            <v>3.1241455363799497</v>
          </cell>
          <cell r="R300">
            <v>3.0619442916661463</v>
          </cell>
          <cell r="S300">
            <v>2.8649897027821738</v>
          </cell>
          <cell r="T300">
            <v>2.8649897027821738</v>
          </cell>
          <cell r="U300">
            <v>3.256450541116775</v>
          </cell>
          <cell r="V300">
            <v>3.0619442916661463</v>
          </cell>
        </row>
        <row r="301">
          <cell r="O301">
            <v>3.3668445272800862</v>
          </cell>
          <cell r="P301">
            <v>3.2673053762538311</v>
          </cell>
          <cell r="Q301">
            <v>3.1345593548345496</v>
          </cell>
          <cell r="R301">
            <v>3.0721507726383672</v>
          </cell>
          <cell r="S301">
            <v>2.8745396684581146</v>
          </cell>
          <cell r="T301">
            <v>2.8745396684581146</v>
          </cell>
          <cell r="U301">
            <v>3.2673053762538311</v>
          </cell>
          <cell r="V301">
            <v>3.0721507726383672</v>
          </cell>
        </row>
        <row r="302">
          <cell r="O302">
            <v>3.3780673423710201</v>
          </cell>
          <cell r="P302">
            <v>3.2781963941746777</v>
          </cell>
          <cell r="Q302">
            <v>3.1450078860173316</v>
          </cell>
          <cell r="R302">
            <v>3.0823912752138285</v>
          </cell>
          <cell r="S302">
            <v>2.8841214673529754</v>
          </cell>
          <cell r="T302">
            <v>2.8841214673529754</v>
          </cell>
          <cell r="U302">
            <v>3.2781963941746777</v>
          </cell>
          <cell r="V302">
            <v>3.0823912752138285</v>
          </cell>
        </row>
        <row r="303">
          <cell r="O303">
            <v>3.3893275668455907</v>
          </cell>
          <cell r="P303">
            <v>3.2891237154885937</v>
          </cell>
          <cell r="Q303">
            <v>3.1554912456373896</v>
          </cell>
          <cell r="R303">
            <v>3.0926659127978748</v>
          </cell>
          <cell r="S303">
            <v>2.8937352055774856</v>
          </cell>
          <cell r="T303">
            <v>2.8937352055774856</v>
          </cell>
          <cell r="U303">
            <v>3.2891237154885937</v>
          </cell>
          <cell r="V303">
            <v>3.0926659127978748</v>
          </cell>
        </row>
        <row r="304">
          <cell r="O304">
            <v>3.4006253254017431</v>
          </cell>
          <cell r="P304">
            <v>3.3000874612068891</v>
          </cell>
          <cell r="Q304">
            <v>3.1660095497895147</v>
          </cell>
          <cell r="R304">
            <v>3.1029747991738681</v>
          </cell>
          <cell r="S304">
            <v>2.9033809895960774</v>
          </cell>
          <cell r="T304">
            <v>2.9033809895960774</v>
          </cell>
          <cell r="U304">
            <v>3.3000874612068891</v>
          </cell>
          <cell r="V304">
            <v>3.1029747991738681</v>
          </cell>
        </row>
        <row r="305">
          <cell r="O305">
            <v>3.4119607431530827</v>
          </cell>
          <cell r="P305">
            <v>3.3110877527442457</v>
          </cell>
          <cell r="Q305">
            <v>3.1765629149554799</v>
          </cell>
          <cell r="R305">
            <v>3.113318048504448</v>
          </cell>
          <cell r="S305">
            <v>2.9130589262280644</v>
          </cell>
          <cell r="T305">
            <v>2.9130589262280644</v>
          </cell>
          <cell r="U305">
            <v>3.3110877527442457</v>
          </cell>
          <cell r="V305">
            <v>3.113318048504448</v>
          </cell>
        </row>
        <row r="306">
          <cell r="O306">
            <v>3.4233339456302598</v>
          </cell>
          <cell r="P306">
            <v>3.3221247119200603</v>
          </cell>
          <cell r="Q306">
            <v>3.1871514580053319</v>
          </cell>
          <cell r="R306">
            <v>3.1236957753327963</v>
          </cell>
          <cell r="S306">
            <v>2.922769122648825</v>
          </cell>
          <cell r="T306">
            <v>2.922769122648825</v>
          </cell>
          <cell r="U306">
            <v>3.3221247119200603</v>
          </cell>
          <cell r="V306">
            <v>3.1236957753327963</v>
          </cell>
        </row>
        <row r="307">
          <cell r="O307">
            <v>3.4347450587823611</v>
          </cell>
          <cell r="P307">
            <v>3.3331984609597942</v>
          </cell>
          <cell r="Q307">
            <v>3.1977752961986834</v>
          </cell>
          <cell r="R307">
            <v>3.1341080945839059</v>
          </cell>
          <cell r="S307">
            <v>2.9325116863909879</v>
          </cell>
          <cell r="T307">
            <v>2.9325116863909879</v>
          </cell>
          <cell r="U307">
            <v>3.3331984609597942</v>
          </cell>
          <cell r="V307">
            <v>3.1341080945839059</v>
          </cell>
        </row>
        <row r="308">
          <cell r="O308">
            <v>3.4461942089783024</v>
          </cell>
          <cell r="P308">
            <v>3.3443091224963273</v>
          </cell>
          <cell r="Q308">
            <v>3.2084345471860125</v>
          </cell>
          <cell r="R308">
            <v>3.1445551215658525</v>
          </cell>
          <cell r="S308">
            <v>2.9422867253456246</v>
          </cell>
          <cell r="T308">
            <v>2.9422867253456246</v>
          </cell>
          <cell r="U308">
            <v>3.3443091224963273</v>
          </cell>
          <cell r="V308">
            <v>3.1445551215658525</v>
          </cell>
        </row>
        <row r="309">
          <cell r="O309">
            <v>3.4576815230082305</v>
          </cell>
          <cell r="P309">
            <v>3.3554568195713155</v>
          </cell>
          <cell r="Q309">
            <v>3.2191293290099661</v>
          </cell>
          <cell r="R309">
            <v>3.155036971971072</v>
          </cell>
          <cell r="S309">
            <v>2.9520943477634436</v>
          </cell>
          <cell r="T309">
            <v>2.9520943477634436</v>
          </cell>
          <cell r="U309">
            <v>3.3554568195713155</v>
          </cell>
          <cell r="V309">
            <v>3.155036971971072</v>
          </cell>
        </row>
        <row r="310">
          <cell r="O310">
            <v>3.4692071280849248</v>
          </cell>
          <cell r="P310">
            <v>3.3666416756365534</v>
          </cell>
          <cell r="Q310">
            <v>3.2298597601066663</v>
          </cell>
          <cell r="R310">
            <v>3.1655537618776424</v>
          </cell>
          <cell r="S310">
            <v>2.9619346622559886</v>
          </cell>
          <cell r="T310">
            <v>2.9619346622559886</v>
          </cell>
          <cell r="U310">
            <v>3.3666416756365534</v>
          </cell>
          <cell r="V310">
            <v>3.1655537618776424</v>
          </cell>
        </row>
        <row r="311">
          <cell r="O311">
            <v>3.4807711518452082</v>
          </cell>
          <cell r="P311">
            <v>3.3778638145553423</v>
          </cell>
          <cell r="Q311">
            <v>3.2406259593070219</v>
          </cell>
          <cell r="R311">
            <v>3.1761056077505683</v>
          </cell>
          <cell r="S311">
            <v>2.9718077777968421</v>
          </cell>
          <cell r="T311">
            <v>2.9718077777968421</v>
          </cell>
          <cell r="U311">
            <v>3.3778638145553423</v>
          </cell>
          <cell r="V311">
            <v>3.1761056077505683</v>
          </cell>
        </row>
        <row r="312">
          <cell r="O312">
            <v>3.4923737223513593</v>
          </cell>
          <cell r="P312">
            <v>3.3891233606038602</v>
          </cell>
          <cell r="Q312">
            <v>3.2514280458380456</v>
          </cell>
          <cell r="R312">
            <v>3.1866926264430706</v>
          </cell>
          <cell r="S312">
            <v>2.9817138037228319</v>
          </cell>
          <cell r="T312">
            <v>2.9817138037228319</v>
          </cell>
          <cell r="U312">
            <v>3.3891233606038602</v>
          </cell>
          <cell r="V312">
            <v>3.1866926264430706</v>
          </cell>
        </row>
        <row r="313">
          <cell r="O313">
            <v>3.5040149680925308</v>
          </cell>
          <cell r="P313">
            <v>3.4004204384725401</v>
          </cell>
          <cell r="Q313">
            <v>3.2622661393241725</v>
          </cell>
          <cell r="R313">
            <v>3.1973149351978809</v>
          </cell>
          <cell r="S313">
            <v>2.9916528497352415</v>
          </cell>
          <cell r="T313">
            <v>2.9916528497352415</v>
          </cell>
          <cell r="U313">
            <v>3.4004204384725401</v>
          </cell>
          <cell r="V313">
            <v>3.1973149351978809</v>
          </cell>
        </row>
        <row r="314">
          <cell r="O314">
            <v>3.515695017986173</v>
          </cell>
          <cell r="P314">
            <v>3.4117551732674487</v>
          </cell>
          <cell r="Q314">
            <v>3.2731403597885866</v>
          </cell>
          <cell r="R314">
            <v>3.2079726516485407</v>
          </cell>
          <cell r="S314">
            <v>3.001625025901026</v>
          </cell>
          <cell r="T314">
            <v>3.001625025901026</v>
          </cell>
          <cell r="U314">
            <v>3.4117551732674487</v>
          </cell>
          <cell r="V314">
            <v>3.2079726516485407</v>
          </cell>
        </row>
        <row r="315">
          <cell r="O315">
            <v>3.5274140013794604</v>
          </cell>
          <cell r="P315">
            <v>3.4231276905116736</v>
          </cell>
          <cell r="Q315">
            <v>3.284050827654549</v>
          </cell>
          <cell r="R315">
            <v>3.2186658938207029</v>
          </cell>
          <cell r="S315">
            <v>3.0116304426540297</v>
          </cell>
          <cell r="T315">
            <v>3.0116304426540297</v>
          </cell>
          <cell r="U315">
            <v>3.4231276905116736</v>
          </cell>
          <cell r="V315">
            <v>3.2186658938207029</v>
          </cell>
        </row>
        <row r="316">
          <cell r="O316">
            <v>3.5391720480507254</v>
          </cell>
          <cell r="P316">
            <v>3.434538116146713</v>
          </cell>
          <cell r="Q316">
            <v>3.2949976637467313</v>
          </cell>
          <cell r="R316">
            <v>3.2293947801334388</v>
          </cell>
          <cell r="S316">
            <v>3.02166921079621</v>
          </cell>
          <cell r="T316">
            <v>3.02166921079621</v>
          </cell>
          <cell r="U316">
            <v>3.434538116146713</v>
          </cell>
          <cell r="V316">
            <v>3.2293947801334388</v>
          </cell>
        </row>
        <row r="317">
          <cell r="O317">
            <v>3.5509692882108945</v>
          </cell>
          <cell r="P317">
            <v>3.4459865765338691</v>
          </cell>
          <cell r="Q317">
            <v>3.305980989292554</v>
          </cell>
          <cell r="R317">
            <v>3.2401594294005505</v>
          </cell>
          <cell r="S317">
            <v>3.0317414414988644</v>
          </cell>
          <cell r="T317">
            <v>3.0317414414988644</v>
          </cell>
          <cell r="U317">
            <v>3.4459865765338691</v>
          </cell>
          <cell r="V317">
            <v>3.2401594294005505</v>
          </cell>
        </row>
        <row r="318">
          <cell r="O318">
            <v>3.5628058525049311</v>
          </cell>
          <cell r="P318">
            <v>3.457473198455649</v>
          </cell>
          <cell r="Q318">
            <v>3.3170009259235296</v>
          </cell>
          <cell r="R318">
            <v>3.250959960831886</v>
          </cell>
          <cell r="S318">
            <v>3.0418472463038606</v>
          </cell>
          <cell r="T318">
            <v>3.0418472463038606</v>
          </cell>
          <cell r="U318">
            <v>3.457473198455649</v>
          </cell>
          <cell r="V318">
            <v>3.250959960831886</v>
          </cell>
        </row>
        <row r="319">
          <cell r="O319">
            <v>3.5746818720132811</v>
          </cell>
          <cell r="P319">
            <v>3.4689981091171682</v>
          </cell>
          <cell r="Q319">
            <v>3.3280575956766083</v>
          </cell>
          <cell r="R319">
            <v>3.2617964940346593</v>
          </cell>
          <cell r="S319">
            <v>3.0519867371248739</v>
          </cell>
          <cell r="T319">
            <v>3.0519867371248739</v>
          </cell>
          <cell r="U319">
            <v>3.4689981091171682</v>
          </cell>
          <cell r="V319">
            <v>3.2617964940346593</v>
          </cell>
        </row>
        <row r="320">
          <cell r="O320">
            <v>3.5865974782533256</v>
          </cell>
          <cell r="P320">
            <v>3.4805614361475592</v>
          </cell>
          <cell r="Q320">
            <v>3.3391511209955307</v>
          </cell>
          <cell r="R320">
            <v>3.2726691490147752</v>
          </cell>
          <cell r="S320">
            <v>3.0621600262486237</v>
          </cell>
          <cell r="T320">
            <v>3.0621600262486237</v>
          </cell>
          <cell r="U320">
            <v>3.4805614361475592</v>
          </cell>
          <cell r="V320">
            <v>3.2726691490147752</v>
          </cell>
        </row>
        <row r="321">
          <cell r="O321">
            <v>3.5985528031808371</v>
          </cell>
          <cell r="P321">
            <v>3.4921633076013845</v>
          </cell>
          <cell r="Q321">
            <v>3.3502816247321827</v>
          </cell>
          <cell r="R321">
            <v>3.2835780461781581</v>
          </cell>
          <cell r="S321">
            <v>3.0723672263361195</v>
          </cell>
          <cell r="T321">
            <v>3.0723672263361195</v>
          </cell>
          <cell r="U321">
            <v>3.4921633076013845</v>
          </cell>
          <cell r="V321">
            <v>3.2835780461781581</v>
          </cell>
        </row>
        <row r="322">
          <cell r="O322">
            <v>3.6105479791914403</v>
          </cell>
          <cell r="P322">
            <v>3.5038038519600558</v>
          </cell>
          <cell r="Q322">
            <v>3.361449230147957</v>
          </cell>
          <cell r="R322">
            <v>3.2945233063320853</v>
          </cell>
          <cell r="S322">
            <v>3.0826084504239066</v>
          </cell>
          <cell r="T322">
            <v>3.0826084504239066</v>
          </cell>
          <cell r="U322">
            <v>3.5038038519600558</v>
          </cell>
          <cell r="V322">
            <v>3.2945233063320853</v>
          </cell>
        </row>
        <row r="323">
          <cell r="O323">
            <v>3.6225831391220789</v>
          </cell>
          <cell r="P323">
            <v>3.5154831981332562</v>
          </cell>
          <cell r="Q323">
            <v>3.3726540609151172</v>
          </cell>
          <cell r="R323">
            <v>3.3055050506865258</v>
          </cell>
          <cell r="S323">
            <v>3.0928838119253199</v>
          </cell>
          <cell r="T323">
            <v>3.0928838119253199</v>
          </cell>
          <cell r="U323">
            <v>3.5154831981332562</v>
          </cell>
          <cell r="V323">
            <v>3.3055050506865258</v>
          </cell>
        </row>
        <row r="324">
          <cell r="O324">
            <v>3.6346584162524862</v>
          </cell>
          <cell r="P324">
            <v>3.5272014754603673</v>
          </cell>
          <cell r="Q324">
            <v>3.3838962411181677</v>
          </cell>
          <cell r="R324">
            <v>3.3165234008554809</v>
          </cell>
          <cell r="S324">
            <v>3.1031934246317379</v>
          </cell>
          <cell r="T324">
            <v>3.1031934246317379</v>
          </cell>
          <cell r="U324">
            <v>3.5272014754603673</v>
          </cell>
          <cell r="V324">
            <v>3.3165234008554809</v>
          </cell>
        </row>
        <row r="325">
          <cell r="O325">
            <v>3.6467739443066614</v>
          </cell>
          <cell r="P325">
            <v>3.5389588137119024</v>
          </cell>
          <cell r="Q325">
            <v>3.3951758952552287</v>
          </cell>
          <cell r="R325">
            <v>3.3275784788583329</v>
          </cell>
          <cell r="S325">
            <v>3.113537402713844</v>
          </cell>
          <cell r="T325">
            <v>3.113537402713844</v>
          </cell>
          <cell r="U325">
            <v>3.5389588137119024</v>
          </cell>
          <cell r="V325">
            <v>3.3275784788583329</v>
          </cell>
        </row>
        <row r="326">
          <cell r="O326">
            <v>3.6589298574543503</v>
          </cell>
          <cell r="P326">
            <v>3.5507553430909424</v>
          </cell>
          <cell r="Q326">
            <v>3.406493148239413</v>
          </cell>
          <cell r="R326">
            <v>3.3386704071211941</v>
          </cell>
          <cell r="S326">
            <v>3.1239158607228905</v>
          </cell>
          <cell r="T326">
            <v>3.1239158607228905</v>
          </cell>
          <cell r="U326">
            <v>3.5507553430909424</v>
          </cell>
          <cell r="V326">
            <v>3.3386704071211941</v>
          </cell>
        </row>
        <row r="327">
          <cell r="O327">
            <v>3.6711262903125319</v>
          </cell>
          <cell r="P327">
            <v>3.5625911942345794</v>
          </cell>
          <cell r="Q327">
            <v>3.4178481254002113</v>
          </cell>
          <cell r="R327">
            <v>3.3497993084782651</v>
          </cell>
          <cell r="S327">
            <v>3.134328913591967</v>
          </cell>
          <cell r="T327">
            <v>3.134328913591967</v>
          </cell>
          <cell r="U327">
            <v>3.5625911942345794</v>
          </cell>
          <cell r="V327">
            <v>3.3497993084782651</v>
          </cell>
        </row>
        <row r="328">
          <cell r="O328">
            <v>3.6833633779469075</v>
          </cell>
          <cell r="P328">
            <v>3.5744664982153616</v>
          </cell>
          <cell r="Q328">
            <v>3.429240952484879</v>
          </cell>
          <cell r="R328">
            <v>3.3609653061731928</v>
          </cell>
          <cell r="S328">
            <v>3.1447766766372736</v>
          </cell>
          <cell r="T328">
            <v>3.1447766766372736</v>
          </cell>
          <cell r="U328">
            <v>3.5744664982153616</v>
          </cell>
          <cell r="V328">
            <v>3.3609653061731928</v>
          </cell>
        </row>
        <row r="329">
          <cell r="O329">
            <v>3.6956412558733973</v>
          </cell>
          <cell r="P329">
            <v>3.5863813865427465</v>
          </cell>
          <cell r="Q329">
            <v>3.440671755659829</v>
          </cell>
          <cell r="R329">
            <v>3.3721685238604371</v>
          </cell>
          <cell r="S329">
            <v>3.1552592655593981</v>
          </cell>
          <cell r="T329">
            <v>3.1552592655593981</v>
          </cell>
          <cell r="U329">
            <v>3.5863813865427465</v>
          </cell>
          <cell r="V329">
            <v>3.3721685238604371</v>
          </cell>
        </row>
        <row r="330">
          <cell r="O330">
            <v>3.7079600600596421</v>
          </cell>
          <cell r="P330">
            <v>3.5983359911645558</v>
          </cell>
          <cell r="Q330">
            <v>3.4521406615120287</v>
          </cell>
          <cell r="R330">
            <v>3.383409085606639</v>
          </cell>
          <cell r="S330">
            <v>3.1657767964445962</v>
          </cell>
          <cell r="T330">
            <v>3.1657767964445962</v>
          </cell>
          <cell r="U330">
            <v>3.5983359911645558</v>
          </cell>
          <cell r="V330">
            <v>3.383409085606639</v>
          </cell>
        </row>
        <row r="331">
          <cell r="O331">
            <v>3.7203199269265079</v>
          </cell>
          <cell r="P331">
            <v>3.6103304444684379</v>
          </cell>
          <cell r="Q331">
            <v>3.4636477970504025</v>
          </cell>
          <cell r="R331">
            <v>3.3946871158919949</v>
          </cell>
          <cell r="S331">
            <v>3.1763293857660786</v>
          </cell>
          <cell r="T331">
            <v>3.1763293857660786</v>
          </cell>
          <cell r="U331">
            <v>3.6103304444684379</v>
          </cell>
          <cell r="V331">
            <v>3.3946871158919949</v>
          </cell>
        </row>
        <row r="332">
          <cell r="O332">
            <v>3.7327209933495964</v>
          </cell>
          <cell r="P332">
            <v>3.622364879283333</v>
          </cell>
          <cell r="Q332">
            <v>3.4751932897072373</v>
          </cell>
          <cell r="R332">
            <v>3.406002739611635</v>
          </cell>
          <cell r="S332">
            <v>3.1869171503852991</v>
          </cell>
          <cell r="T332">
            <v>3.1869171503852991</v>
          </cell>
          <cell r="U332">
            <v>3.622364879283333</v>
          </cell>
          <cell r="V332">
            <v>3.406002739611635</v>
          </cell>
        </row>
        <row r="333">
          <cell r="O333">
            <v>3.7451633966607618</v>
          </cell>
          <cell r="P333">
            <v>3.6344394288809445</v>
          </cell>
          <cell r="Q333">
            <v>3.4867772673395949</v>
          </cell>
          <cell r="R333">
            <v>3.4173560820770073</v>
          </cell>
          <cell r="S333">
            <v>3.1975402075532502</v>
          </cell>
          <cell r="T333">
            <v>3.1975402075532502</v>
          </cell>
          <cell r="U333">
            <v>3.6344394288809445</v>
          </cell>
          <cell r="V333">
            <v>3.4173560820770073</v>
          </cell>
        </row>
        <row r="334">
          <cell r="O334">
            <v>3.7576472746496314</v>
          </cell>
          <cell r="P334">
            <v>3.6465542269772144</v>
          </cell>
          <cell r="Q334">
            <v>3.498399858230727</v>
          </cell>
          <cell r="R334">
            <v>3.428747269017264</v>
          </cell>
          <cell r="S334">
            <v>3.2081986749117615</v>
          </cell>
          <cell r="T334">
            <v>3.2081986749117615</v>
          </cell>
          <cell r="U334">
            <v>3.6465542269772144</v>
          </cell>
          <cell r="V334">
            <v>3.428747269017264</v>
          </cell>
        </row>
        <row r="335">
          <cell r="O335">
            <v>3.7701727655651305</v>
          </cell>
          <cell r="P335">
            <v>3.6587094077338054</v>
          </cell>
          <cell r="Q335">
            <v>3.5100611910914963</v>
          </cell>
          <cell r="R335">
            <v>3.4401764265806554</v>
          </cell>
          <cell r="S335">
            <v>3.2188926704948009</v>
          </cell>
          <cell r="T335">
            <v>3.2188926704948009</v>
          </cell>
          <cell r="U335">
            <v>3.6587094077338054</v>
          </cell>
          <cell r="V335">
            <v>3.4401764265806554</v>
          </cell>
        </row>
        <row r="336">
          <cell r="O336">
            <v>3.7827400081170146</v>
          </cell>
          <cell r="P336">
            <v>3.670905105759585</v>
          </cell>
          <cell r="Q336">
            <v>3.5217613950618016</v>
          </cell>
          <cell r="R336">
            <v>3.4516436813359244</v>
          </cell>
          <cell r="S336">
            <v>3.2296223127297838</v>
          </cell>
          <cell r="T336">
            <v>3.2296223127297838</v>
          </cell>
          <cell r="U336">
            <v>3.670905105759585</v>
          </cell>
          <cell r="V336">
            <v>3.4516436813359244</v>
          </cell>
        </row>
        <row r="337">
          <cell r="O337">
            <v>3.7953491414774048</v>
          </cell>
          <cell r="P337">
            <v>3.683141456112117</v>
          </cell>
          <cell r="Q337">
            <v>3.5335005997120077</v>
          </cell>
          <cell r="R337">
            <v>3.4631491602737112</v>
          </cell>
          <cell r="S337">
            <v>3.2403877204388833</v>
          </cell>
          <cell r="T337">
            <v>3.2403877204388833</v>
          </cell>
          <cell r="U337">
            <v>3.683141456112117</v>
          </cell>
          <cell r="V337">
            <v>3.4631491602737112</v>
          </cell>
        </row>
        <row r="338">
          <cell r="O338">
            <v>3.8080003052823299</v>
          </cell>
          <cell r="P338">
            <v>3.6954185942991575</v>
          </cell>
          <cell r="Q338">
            <v>3.5452789350443812</v>
          </cell>
          <cell r="R338">
            <v>3.4746929908079571</v>
          </cell>
          <cell r="S338">
            <v>3.2511890128403467</v>
          </cell>
          <cell r="T338">
            <v>3.2511890128403467</v>
          </cell>
          <cell r="U338">
            <v>3.6954185942991575</v>
          </cell>
          <cell r="V338">
            <v>3.4746929908079571</v>
          </cell>
        </row>
        <row r="339">
          <cell r="O339">
            <v>3.8206936396332711</v>
          </cell>
          <cell r="P339">
            <v>3.7077366562801548</v>
          </cell>
          <cell r="Q339">
            <v>3.5570965314945293</v>
          </cell>
          <cell r="R339">
            <v>3.4862753007773173</v>
          </cell>
          <cell r="S339">
            <v>3.2620263095498148</v>
          </cell>
          <cell r="T339">
            <v>3.2620263095498148</v>
          </cell>
          <cell r="U339">
            <v>3.7077366562801548</v>
          </cell>
          <cell r="V339">
            <v>3.4862753007773173</v>
          </cell>
        </row>
        <row r="340">
          <cell r="O340">
            <v>3.8334292850987155</v>
          </cell>
          <cell r="P340">
            <v>3.7200957784677557</v>
          </cell>
          <cell r="Q340">
            <v>3.5689535199328448</v>
          </cell>
          <cell r="R340">
            <v>3.4978962184465754</v>
          </cell>
          <cell r="S340">
            <v>3.2728997305816478</v>
          </cell>
          <cell r="T340">
            <v>3.2728997305816478</v>
          </cell>
          <cell r="U340">
            <v>3.7200957784677557</v>
          </cell>
          <cell r="V340">
            <v>3.4978962184465754</v>
          </cell>
        </row>
        <row r="341">
          <cell r="O341">
            <v>3.8462073827157117</v>
          </cell>
          <cell r="P341">
            <v>3.7324960977293151</v>
          </cell>
          <cell r="Q341">
            <v>3.5808500316659546</v>
          </cell>
          <cell r="R341">
            <v>3.5095558725080642</v>
          </cell>
          <cell r="S341">
            <v>3.2838093963502537</v>
          </cell>
          <cell r="T341">
            <v>3.2838093963502537</v>
          </cell>
          <cell r="U341">
            <v>3.7324960977293151</v>
          </cell>
          <cell r="V341">
            <v>3.5095558725080642</v>
          </cell>
        </row>
        <row r="342">
          <cell r="O342">
            <v>3.8590280739914311</v>
          </cell>
          <cell r="P342">
            <v>3.744937751388413</v>
          </cell>
          <cell r="Q342">
            <v>3.5927861984381746</v>
          </cell>
          <cell r="R342">
            <v>3.5212543920830912</v>
          </cell>
          <cell r="S342">
            <v>3.2947554276714213</v>
          </cell>
          <cell r="T342">
            <v>3.2947554276714213</v>
          </cell>
          <cell r="U342">
            <v>3.744937751388413</v>
          </cell>
          <cell r="V342">
            <v>3.5212543920830912</v>
          </cell>
        </row>
        <row r="343">
          <cell r="O343">
            <v>3.8718915009047361</v>
          </cell>
          <cell r="P343">
            <v>3.7574208772263749</v>
          </cell>
          <cell r="Q343">
            <v>3.6047621524329689</v>
          </cell>
          <cell r="R343">
            <v>3.5329919067233684</v>
          </cell>
          <cell r="S343">
            <v>3.3057379457636595</v>
          </cell>
          <cell r="T343">
            <v>3.3057379457636595</v>
          </cell>
          <cell r="U343">
            <v>3.7574208772263749</v>
          </cell>
          <cell r="V343">
            <v>3.5329919067233684</v>
          </cell>
        </row>
        <row r="344">
          <cell r="O344">
            <v>3.8847978059077524</v>
          </cell>
          <cell r="P344">
            <v>3.7699456134837965</v>
          </cell>
          <cell r="Q344">
            <v>3.6167780262744125</v>
          </cell>
          <cell r="R344">
            <v>3.5447685464124468</v>
          </cell>
          <cell r="S344">
            <v>3.3167570722495388</v>
          </cell>
          <cell r="T344">
            <v>3.3167570722495388</v>
          </cell>
          <cell r="U344">
            <v>3.7699456134837965</v>
          </cell>
          <cell r="V344">
            <v>3.5447685464124468</v>
          </cell>
        </row>
        <row r="345">
          <cell r="O345">
            <v>3.8977471319274453</v>
          </cell>
          <cell r="P345">
            <v>3.782512098862076</v>
          </cell>
          <cell r="Q345">
            <v>3.6288339530286606</v>
          </cell>
          <cell r="R345">
            <v>3.5565844415671553</v>
          </cell>
          <cell r="S345">
            <v>3.3278129291570373</v>
          </cell>
          <cell r="T345">
            <v>3.3278129291570373</v>
          </cell>
          <cell r="U345">
            <v>3.782512098862076</v>
          </cell>
          <cell r="V345">
            <v>3.5565844415671553</v>
          </cell>
        </row>
        <row r="346">
          <cell r="O346">
            <v>3.9107396223672035</v>
          </cell>
          <cell r="P346">
            <v>3.7951204725249497</v>
          </cell>
          <cell r="Q346">
            <v>3.6409300662054229</v>
          </cell>
          <cell r="R346">
            <v>3.5684397230390461</v>
          </cell>
          <cell r="S346">
            <v>3.3389056389208944</v>
          </cell>
          <cell r="T346">
            <v>3.3389056389208944</v>
          </cell>
          <cell r="U346">
            <v>3.7951204725249497</v>
          </cell>
          <cell r="V346">
            <v>3.5684397230390461</v>
          </cell>
        </row>
        <row r="347">
          <cell r="O347">
            <v>3.9237754211084277</v>
          </cell>
          <cell r="P347">
            <v>3.8077708741000329</v>
          </cell>
          <cell r="Q347">
            <v>3.6530664997594413</v>
          </cell>
          <cell r="R347">
            <v>3.5803345221158431</v>
          </cell>
          <cell r="S347">
            <v>3.3500353243839642</v>
          </cell>
          <cell r="T347">
            <v>3.3500353243839642</v>
          </cell>
          <cell r="U347">
            <v>3.8077708741000329</v>
          </cell>
          <cell r="V347">
            <v>3.5803345221158431</v>
          </cell>
        </row>
        <row r="348">
          <cell r="O348">
            <v>3.9368546725121227</v>
          </cell>
          <cell r="P348">
            <v>3.8204634436803668</v>
          </cell>
          <cell r="Q348">
            <v>3.665243388091973</v>
          </cell>
          <cell r="R348">
            <v>3.5922689705228961</v>
          </cell>
          <cell r="S348">
            <v>3.3612021087985777</v>
          </cell>
          <cell r="T348">
            <v>3.3612021087985777</v>
          </cell>
          <cell r="U348">
            <v>3.8204634436803668</v>
          </cell>
          <cell r="V348">
            <v>3.5922689705228961</v>
          </cell>
        </row>
        <row r="349">
          <cell r="O349">
            <v>3.9499775214204966</v>
          </cell>
          <cell r="P349">
            <v>3.8331983218259684</v>
          </cell>
          <cell r="Q349">
            <v>3.6774608660522801</v>
          </cell>
          <cell r="R349">
            <v>3.6042432004246394</v>
          </cell>
          <cell r="S349">
            <v>3.3724061158279066</v>
          </cell>
          <cell r="T349">
            <v>3.3724061158279066</v>
          </cell>
          <cell r="U349">
            <v>3.8331983218259684</v>
          </cell>
          <cell r="V349">
            <v>3.6042432004246394</v>
          </cell>
        </row>
        <row r="350">
          <cell r="O350">
            <v>3.9631441131585654</v>
          </cell>
          <cell r="P350">
            <v>3.8459756495653887</v>
          </cell>
          <cell r="Q350">
            <v>3.6897190689391213</v>
          </cell>
          <cell r="R350">
            <v>3.6162573444260553</v>
          </cell>
          <cell r="S350">
            <v>3.3836474695473333</v>
          </cell>
          <cell r="T350">
            <v>3.3836474695473333</v>
          </cell>
          <cell r="U350">
            <v>3.8459756495653887</v>
          </cell>
          <cell r="V350">
            <v>3.6162573444260553</v>
          </cell>
        </row>
        <row r="351">
          <cell r="O351">
            <v>3.9763545935357612</v>
          </cell>
          <cell r="P351">
            <v>3.8587955683972734</v>
          </cell>
          <cell r="Q351">
            <v>3.7020181325022521</v>
          </cell>
          <cell r="R351">
            <v>3.6283115355741424</v>
          </cell>
          <cell r="S351">
            <v>3.3949262944458245</v>
          </cell>
          <cell r="T351">
            <v>3.3949262944458245</v>
          </cell>
          <cell r="U351">
            <v>3.8587955683972734</v>
          </cell>
          <cell r="V351">
            <v>3.6283115355741424</v>
          </cell>
        </row>
        <row r="352">
          <cell r="O352">
            <v>3.9896091088475472</v>
          </cell>
          <cell r="P352">
            <v>3.8716582202919314</v>
          </cell>
          <cell r="Q352">
            <v>3.7143581929439264</v>
          </cell>
          <cell r="R352">
            <v>3.6404059073593897</v>
          </cell>
          <cell r="S352">
            <v>3.4062427154273109</v>
          </cell>
          <cell r="T352">
            <v>3.4062427154273109</v>
          </cell>
          <cell r="U352">
            <v>3.8716582202919314</v>
          </cell>
          <cell r="V352">
            <v>3.6404059073593897</v>
          </cell>
        </row>
        <row r="353">
          <cell r="O353">
            <v>4.0029078058770393</v>
          </cell>
          <cell r="P353">
            <v>3.8845637476929049</v>
          </cell>
          <cell r="Q353">
            <v>3.7267393869204066</v>
          </cell>
          <cell r="R353">
            <v>3.6525405937172546</v>
          </cell>
          <cell r="S353">
            <v>3.417596857812069</v>
          </cell>
          <cell r="T353">
            <v>3.417596857812069</v>
          </cell>
          <cell r="U353">
            <v>3.8845637476929049</v>
          </cell>
          <cell r="V353">
            <v>3.6525405937172546</v>
          </cell>
        </row>
        <row r="354">
          <cell r="O354">
            <v>4.0162508318966301</v>
          </cell>
          <cell r="P354">
            <v>3.8975122935185484</v>
          </cell>
          <cell r="Q354">
            <v>3.739161851543475</v>
          </cell>
          <cell r="R354">
            <v>3.6647157290296457</v>
          </cell>
          <cell r="S354">
            <v>3.4289888473381094</v>
          </cell>
          <cell r="T354">
            <v>3.4289888473381094</v>
          </cell>
          <cell r="U354">
            <v>3.8975122935185484</v>
          </cell>
          <cell r="V354">
            <v>3.6647157290296457</v>
          </cell>
        </row>
        <row r="355">
          <cell r="O355">
            <v>4.0296383346696194</v>
          </cell>
          <cell r="P355">
            <v>3.9105040011636105</v>
          </cell>
          <cell r="Q355">
            <v>3.7516257243819537</v>
          </cell>
          <cell r="R355">
            <v>3.6769314481264113</v>
          </cell>
          <cell r="S355">
            <v>3.4404188101625701</v>
          </cell>
          <cell r="T355">
            <v>3.4404188101625701</v>
          </cell>
          <cell r="U355">
            <v>3.9105040011636105</v>
          </cell>
          <cell r="V355">
            <v>3.6769314481264113</v>
          </cell>
        </row>
        <row r="356">
          <cell r="O356">
            <v>4.0430704624518521</v>
          </cell>
          <cell r="P356">
            <v>3.9235390145008227</v>
          </cell>
          <cell r="Q356">
            <v>3.7641311434632274</v>
          </cell>
          <cell r="R356">
            <v>3.6891878862868328</v>
          </cell>
          <cell r="S356">
            <v>3.4518868728631125</v>
          </cell>
          <cell r="T356">
            <v>3.4518868728631125</v>
          </cell>
          <cell r="U356">
            <v>3.9235390145008227</v>
          </cell>
          <cell r="V356">
            <v>3.6891878862868328</v>
          </cell>
        </row>
        <row r="357">
          <cell r="O357">
            <v>4.0565473639933582</v>
          </cell>
          <cell r="P357">
            <v>3.9366174778824923</v>
          </cell>
          <cell r="Q357">
            <v>3.7766782472747717</v>
          </cell>
          <cell r="R357">
            <v>3.7014851792411227</v>
          </cell>
          <cell r="S357">
            <v>3.4633931624393233</v>
          </cell>
          <cell r="T357">
            <v>3.4633931624393233</v>
          </cell>
          <cell r="U357">
            <v>3.9366174778824923</v>
          </cell>
          <cell r="V357">
            <v>3.7014851792411227</v>
          </cell>
        </row>
        <row r="358">
          <cell r="O358">
            <v>4.0700691885400033</v>
          </cell>
          <cell r="P358">
            <v>3.949739536142101</v>
          </cell>
          <cell r="Q358">
            <v>3.7892671747656879</v>
          </cell>
          <cell r="R358">
            <v>3.7138234631719267</v>
          </cell>
          <cell r="S358">
            <v>3.4749378063141214</v>
          </cell>
          <cell r="T358">
            <v>3.4749378063141214</v>
          </cell>
          <cell r="U358">
            <v>3.949739536142101</v>
          </cell>
          <cell r="V358">
            <v>3.7138234631719267</v>
          </cell>
        </row>
        <row r="359">
          <cell r="O359">
            <v>4.0836360858351366</v>
          </cell>
          <cell r="P359">
            <v>3.9629053345959084</v>
          </cell>
          <cell r="Q359">
            <v>3.8018980653482406</v>
          </cell>
          <cell r="R359">
            <v>3.7262028747158333</v>
          </cell>
          <cell r="S359">
            <v>3.4865209323351687</v>
          </cell>
          <cell r="T359">
            <v>3.4865209323351687</v>
          </cell>
          <cell r="U359">
            <v>3.9629053345959084</v>
          </cell>
          <cell r="V359">
            <v>3.7262028747158333</v>
          </cell>
        </row>
        <row r="360">
          <cell r="O360">
            <v>4.0972482061212538</v>
          </cell>
          <cell r="P360">
            <v>3.9761150190445615</v>
          </cell>
          <cell r="Q360">
            <v>3.8145710588994017</v>
          </cell>
          <cell r="R360">
            <v>3.7386235509648862</v>
          </cell>
          <cell r="S360">
            <v>3.498142668776286</v>
          </cell>
          <cell r="T360">
            <v>3.498142668776286</v>
          </cell>
          <cell r="U360">
            <v>3.9761150190445615</v>
          </cell>
          <cell r="V360">
            <v>3.7386235509648862</v>
          </cell>
        </row>
        <row r="361">
          <cell r="O361">
            <v>4.1109057001416582</v>
          </cell>
          <cell r="P361">
            <v>3.9893687357747103</v>
          </cell>
          <cell r="Q361">
            <v>3.8272862957623999</v>
          </cell>
          <cell r="R361">
            <v>3.7510856294681028</v>
          </cell>
          <cell r="S361">
            <v>3.509803144338874</v>
          </cell>
          <cell r="T361">
            <v>3.509803144338874</v>
          </cell>
          <cell r="U361">
            <v>3.9893687357747103</v>
          </cell>
          <cell r="V361">
            <v>3.7510856294681028</v>
          </cell>
        </row>
        <row r="362">
          <cell r="O362">
            <v>4.124608719142131</v>
          </cell>
          <cell r="P362">
            <v>4.0026666315606265</v>
          </cell>
          <cell r="Q362">
            <v>3.8400439167482747</v>
          </cell>
          <cell r="R362">
            <v>3.7635892482329969</v>
          </cell>
          <cell r="S362">
            <v>3.5215024881533372</v>
          </cell>
          <cell r="T362">
            <v>3.5215024881533372</v>
          </cell>
          <cell r="U362">
            <v>4.0026666315606265</v>
          </cell>
          <cell r="V362">
            <v>3.7635892482329969</v>
          </cell>
        </row>
        <row r="363">
          <cell r="O363">
            <v>4.1383574148726048</v>
          </cell>
          <cell r="P363">
            <v>4.0160088536658289</v>
          </cell>
          <cell r="Q363">
            <v>3.8528440631374359</v>
          </cell>
          <cell r="R363">
            <v>3.7761345457271074</v>
          </cell>
          <cell r="S363">
            <v>3.5332408297805151</v>
          </cell>
          <cell r="T363">
            <v>3.5332408297805151</v>
          </cell>
          <cell r="U363">
            <v>4.0160088536658289</v>
          </cell>
          <cell r="V363">
            <v>3.7761345457271074</v>
          </cell>
        </row>
        <row r="364">
          <cell r="O364">
            <v>4.1521519395888475</v>
          </cell>
          <cell r="P364">
            <v>4.0293955498447156</v>
          </cell>
          <cell r="Q364">
            <v>3.8656868766812278</v>
          </cell>
          <cell r="R364">
            <v>3.7887216608795313</v>
          </cell>
          <cell r="S364">
            <v>3.5450182992131172</v>
          </cell>
          <cell r="T364">
            <v>3.5450182992131172</v>
          </cell>
          <cell r="U364">
            <v>4.0293955498447156</v>
          </cell>
          <cell r="V364">
            <v>3.7887216608795313</v>
          </cell>
        </row>
        <row r="365">
          <cell r="O365">
            <v>4.165992446054144</v>
          </cell>
          <cell r="P365">
            <v>4.0428268683441981</v>
          </cell>
          <cell r="Q365">
            <v>3.8785724996034987</v>
          </cell>
          <cell r="R365">
            <v>3.8013507330824634</v>
          </cell>
          <cell r="S365">
            <v>3.5568350268771614</v>
          </cell>
          <cell r="T365">
            <v>3.5568350268771614</v>
          </cell>
          <cell r="U365">
            <v>4.0428268683441981</v>
          </cell>
          <cell r="V365">
            <v>3.8013507330824634</v>
          </cell>
        </row>
        <row r="366">
          <cell r="O366">
            <v>4.179879087540991</v>
          </cell>
          <cell r="P366">
            <v>4.0563029579053458</v>
          </cell>
          <cell r="Q366">
            <v>3.8915010746021772</v>
          </cell>
          <cell r="R366">
            <v>3.8140219021927386</v>
          </cell>
          <cell r="S366">
            <v>3.5686911436334188</v>
          </cell>
          <cell r="T366">
            <v>3.5686911436334188</v>
          </cell>
          <cell r="U366">
            <v>4.0563029579053458</v>
          </cell>
          <cell r="V366">
            <v>3.8140219021927386</v>
          </cell>
        </row>
        <row r="367">
          <cell r="O367">
            <v>4.1938120178327942</v>
          </cell>
          <cell r="P367">
            <v>4.0698239677650303</v>
          </cell>
          <cell r="Q367">
            <v>3.9044727448508514</v>
          </cell>
          <cell r="R367">
            <v>3.8267353085333813</v>
          </cell>
          <cell r="S367">
            <v>3.5805867807788636</v>
          </cell>
          <cell r="T367">
            <v>3.5805867807788636</v>
          </cell>
          <cell r="U367">
            <v>4.0698239677650303</v>
          </cell>
          <cell r="V367">
            <v>3.826735308533381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2002 vs 2003"/>
      <sheetName val="2002 (9+3)"/>
      <sheetName val="CY 2003 BBP"/>
      <sheetName val="2002 Budget"/>
      <sheetName val="1210CY 9+3 vs Megafile"/>
      <sheetName val="1240CY"/>
      <sheetName val="Upsides-Downsides"/>
      <sheetName val="CFO walk"/>
      <sheetName val="China Rebill"/>
      <sheetName val="CAPEX vs CFO"/>
      <sheetName val="MWC TO"/>
      <sheetName val="Key Data"/>
      <sheetName val="Scenario Conv"/>
      <sheetName val="Total"/>
      <sheetName val="Holden"/>
      <sheetName val="HNZ"/>
      <sheetName val="GMDAT"/>
      <sheetName val="Korea"/>
      <sheetName val="SGM"/>
      <sheetName val="Wuling"/>
      <sheetName val="PATAC"/>
      <sheetName val="YLGM"/>
      <sheetName val="GMT"/>
      <sheetName val="China Others"/>
      <sheetName val="Thailand"/>
      <sheetName val="Phil"/>
      <sheetName val="ODC"/>
      <sheetName val="Indo"/>
      <sheetName val="APCo"/>
      <sheetName val="India"/>
      <sheetName val="India TC"/>
      <sheetName val="Japan"/>
      <sheetName val="APHQ"/>
      <sheetName val="SUZUKI"/>
      <sheetName val="Standalone"/>
      <sheetName val="M3120"/>
      <sheetName val="India_Halol"/>
      <sheetName val="India_GF"/>
      <sheetName val="CS&amp;S"/>
      <sheetName val="GMA"/>
      <sheetName val="WTC"/>
      <sheetName val="Patch"/>
      <sheetName val="CVJV"/>
      <sheetName val="Green Sea"/>
      <sheetName val="Telemetics"/>
      <sheetName val="MAFA"/>
      <sheetName val="평가자11"/>
      <sheetName val="Target Grid"/>
      <sheetName val="GMA&amp;WTC"/>
      <sheetName val="Salary 03"/>
      <sheetName val="GL_Code"/>
      <sheetName val="FX Rates"/>
      <sheetName val="Rates &amp; HPI &amp; C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US$ (000)</v>
          </cell>
        </row>
        <row r="2">
          <cell r="B2" t="str">
            <v>GM India</v>
          </cell>
          <cell r="D2" t="str">
            <v>(9+3)</v>
          </cell>
          <cell r="E2" t="str">
            <v>BBP</v>
          </cell>
        </row>
        <row r="3">
          <cell r="B3" t="str">
            <v>Actuals_2000</v>
          </cell>
          <cell r="C3" t="str">
            <v>Actuals_2001</v>
          </cell>
          <cell r="D3" t="str">
            <v>Oct_Fcst_2002</v>
          </cell>
          <cell r="E3" t="str">
            <v>Bud Submission 1</v>
          </cell>
        </row>
        <row r="4">
          <cell r="B4" t="str">
            <v>2000</v>
          </cell>
          <cell r="C4" t="str">
            <v>2001</v>
          </cell>
          <cell r="D4" t="str">
            <v>2002</v>
          </cell>
          <cell r="E4" t="str">
            <v>2003</v>
          </cell>
        </row>
        <row r="5">
          <cell r="B5" t="str">
            <v>Dec</v>
          </cell>
          <cell r="C5" t="str">
            <v>Dec</v>
          </cell>
          <cell r="D5" t="str">
            <v>Dec</v>
          </cell>
          <cell r="E5" t="str">
            <v>Dec</v>
          </cell>
        </row>
        <row r="6">
          <cell r="A6" t="str">
            <v>Total Trade Accounts/Accrued Receivable</v>
          </cell>
          <cell r="B6">
            <v>4095</v>
          </cell>
          <cell r="C6">
            <v>3808</v>
          </cell>
          <cell r="D6">
            <v>8207</v>
          </cell>
          <cell r="E6">
            <v>10190</v>
          </cell>
        </row>
        <row r="7">
          <cell r="A7" t="str">
            <v>Total Inventories</v>
          </cell>
          <cell r="B7">
            <v>29623</v>
          </cell>
          <cell r="C7">
            <v>23756</v>
          </cell>
          <cell r="D7">
            <v>24072</v>
          </cell>
          <cell r="E7">
            <v>38902</v>
          </cell>
        </row>
        <row r="8">
          <cell r="A8" t="str">
            <v>Total Trade Accounts Payable</v>
          </cell>
          <cell r="B8">
            <v>16461</v>
          </cell>
          <cell r="C8">
            <v>21674</v>
          </cell>
          <cell r="D8">
            <v>27522</v>
          </cell>
          <cell r="E8">
            <v>41741</v>
          </cell>
        </row>
        <row r="13">
          <cell r="B13" t="str">
            <v>US$ (000)</v>
          </cell>
        </row>
        <row r="14">
          <cell r="B14" t="str">
            <v>Holden</v>
          </cell>
          <cell r="D14" t="str">
            <v>(9+3)</v>
          </cell>
          <cell r="E14" t="str">
            <v>BBP</v>
          </cell>
        </row>
        <row r="15">
          <cell r="B15" t="str">
            <v>Actuals_2000</v>
          </cell>
          <cell r="C15" t="str">
            <v>Actuals_2001</v>
          </cell>
          <cell r="D15" t="str">
            <v>Oct_Fcst_2002</v>
          </cell>
          <cell r="E15" t="str">
            <v>Bud Submission 1</v>
          </cell>
        </row>
        <row r="16">
          <cell r="B16" t="str">
            <v>2000</v>
          </cell>
          <cell r="C16" t="str">
            <v>2001</v>
          </cell>
          <cell r="D16" t="str">
            <v>2002</v>
          </cell>
          <cell r="E16" t="str">
            <v>2003</v>
          </cell>
        </row>
        <row r="17">
          <cell r="B17" t="str">
            <v>Dec</v>
          </cell>
          <cell r="C17" t="str">
            <v>Dec</v>
          </cell>
          <cell r="D17" t="str">
            <v>Dec</v>
          </cell>
          <cell r="E17" t="str">
            <v>Dec</v>
          </cell>
        </row>
        <row r="18">
          <cell r="A18" t="str">
            <v>Total Trade Accounts/Accrued Receivable</v>
          </cell>
          <cell r="B18">
            <v>206328</v>
          </cell>
          <cell r="C18">
            <v>192060</v>
          </cell>
          <cell r="D18">
            <v>210516</v>
          </cell>
          <cell r="E18">
            <v>187967</v>
          </cell>
        </row>
        <row r="19">
          <cell r="A19" t="str">
            <v>Total Inventories</v>
          </cell>
          <cell r="B19">
            <v>334035</v>
          </cell>
          <cell r="C19">
            <v>352572</v>
          </cell>
          <cell r="D19">
            <v>394807</v>
          </cell>
          <cell r="E19">
            <v>420162</v>
          </cell>
        </row>
        <row r="20">
          <cell r="A20" t="str">
            <v>Total Trade Accounts Payable</v>
          </cell>
          <cell r="B20">
            <v>405197</v>
          </cell>
          <cell r="C20">
            <v>294544</v>
          </cell>
          <cell r="D20">
            <v>550041</v>
          </cell>
          <cell r="E20">
            <v>549496</v>
          </cell>
        </row>
        <row r="25">
          <cell r="B25" t="str">
            <v>US$ (000)</v>
          </cell>
        </row>
        <row r="26">
          <cell r="B26" t="str">
            <v>GM Thailand</v>
          </cell>
          <cell r="D26" t="str">
            <v>(9+3)</v>
          </cell>
          <cell r="E26" t="str">
            <v>BBP</v>
          </cell>
        </row>
        <row r="27">
          <cell r="B27" t="str">
            <v>Actuals_2000</v>
          </cell>
          <cell r="C27" t="str">
            <v>Actuals_2001</v>
          </cell>
          <cell r="D27" t="str">
            <v>Oct_Fcst_2002</v>
          </cell>
          <cell r="E27" t="str">
            <v>Bud Submission 1</v>
          </cell>
        </row>
        <row r="28">
          <cell r="B28" t="str">
            <v>2000</v>
          </cell>
          <cell r="C28" t="str">
            <v>2001</v>
          </cell>
          <cell r="D28" t="str">
            <v>2002</v>
          </cell>
          <cell r="E28" t="str">
            <v>2003</v>
          </cell>
        </row>
        <row r="29">
          <cell r="B29" t="str">
            <v>Dec</v>
          </cell>
          <cell r="C29" t="str">
            <v>Dec</v>
          </cell>
          <cell r="D29" t="str">
            <v>Dec</v>
          </cell>
          <cell r="E29" t="str">
            <v>Dec</v>
          </cell>
        </row>
        <row r="30">
          <cell r="A30" t="str">
            <v>Total Trade Accounts/Accrued Receivable</v>
          </cell>
          <cell r="B30">
            <v>60395</v>
          </cell>
          <cell r="C30">
            <v>127290</v>
          </cell>
          <cell r="D30">
            <v>99807</v>
          </cell>
          <cell r="E30">
            <v>90481</v>
          </cell>
        </row>
        <row r="31">
          <cell r="A31" t="str">
            <v>Total Inventories</v>
          </cell>
          <cell r="B31">
            <v>51315</v>
          </cell>
          <cell r="C31">
            <v>61974</v>
          </cell>
          <cell r="D31">
            <v>60559</v>
          </cell>
          <cell r="E31">
            <v>77189</v>
          </cell>
        </row>
        <row r="32">
          <cell r="A32" t="str">
            <v>Total Trade Accounts Payable</v>
          </cell>
          <cell r="B32">
            <v>108727</v>
          </cell>
          <cell r="C32">
            <v>126770</v>
          </cell>
          <cell r="D32">
            <v>122935</v>
          </cell>
          <cell r="E32">
            <v>1232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1"/>
      <sheetName val="GM2"/>
      <sheetName val="GM12"/>
      <sheetName val="L1"/>
      <sheetName val="L2"/>
      <sheetName val="L12"/>
      <sheetName val="N1"/>
      <sheetName val="N2"/>
      <sheetName val="N12"/>
      <sheetName val="O1"/>
      <sheetName val="O2"/>
      <sheetName val="O12"/>
      <sheetName val="D1"/>
      <sheetName val="D2"/>
      <sheetName val="D12"/>
      <sheetName val="Rates &amp; HPI &amp; CDR"/>
      <sheetName val="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Control"/>
      <sheetName val="Rpt1"/>
      <sheetName val="Rpt2"/>
      <sheetName val="SBU Report"/>
      <sheetName val="Mgt Reports"/>
      <sheetName val="Overall Summary Assumptions"/>
      <sheetName val="Overall Monthly"/>
      <sheetName val="Lending Monthly"/>
      <sheetName val="Lending-Retail-Summ. Ass"/>
      <sheetName val="Lending-Retail-Detail. A"/>
      <sheetName val="Lending-Retail-Monthly"/>
      <sheetName val="Lending-Retail-MonthlyDe"/>
      <sheetName val="Lending-Retail-MonthlyAct."/>
      <sheetName val="Lending-Direct-Summ. Ass "/>
      <sheetName val="Lending-Direct-Detail. A"/>
      <sheetName val="Lending-Direct-Monthly"/>
      <sheetName val="Lending-Direct-MonthlyDe"/>
      <sheetName val="Lending-Direct-MonthlyAct."/>
      <sheetName val="Lending-Whole-Detail. A"/>
      <sheetName val="Lending-Whole-Monthly"/>
      <sheetName val="Lending-Whole-MonthlyDe"/>
      <sheetName val="Lending-Whole-MonthlyAct."/>
      <sheetName val="Lending-Whole-Corr-Summ. Ass"/>
      <sheetName val="Lending-Whole-Corr-Detail. A"/>
      <sheetName val="Lending-Whole-Corr-Monthly"/>
      <sheetName val="Lending-Whole-Corr-MonthlyDe"/>
      <sheetName val="Lending-Whole-corr-MonthlyAct."/>
      <sheetName val="Lending-Whole-Brok-Summ. Ass"/>
      <sheetName val="Lending-Whole-Brok-Detail. A"/>
      <sheetName val="Lending-Whole-Brok-Monthly"/>
      <sheetName val="Lending-Whole-brok-MonthlyDe"/>
      <sheetName val="Lending-Whole-brok-MonthlyAct."/>
      <sheetName val="Lending-Whole-Supp-Summ. Ass"/>
      <sheetName val="Lending-Whole-supp-Detail. A"/>
      <sheetName val="Lending-Whole-Supp-Monthly"/>
      <sheetName val="Lending-Whole-supp-MonthlyDe"/>
      <sheetName val="Lending-Whole-supp-MonthlyAct."/>
      <sheetName val="Lending-Warehouse Lend-Summ Ass"/>
      <sheetName val="Lending-Whole-ware-MonthlyDe"/>
      <sheetName val="Lending-HConnex-Detail"/>
      <sheetName val="Lending-HConnex-Monthly"/>
      <sheetName val="Lending-Other-Monthly Detail."/>
      <sheetName val="Lending Other - HEL999 Detail"/>
      <sheetName val="Lending-Other-Monthly"/>
      <sheetName val="Support - Detail"/>
      <sheetName val="Support - Monthly Detail"/>
      <sheetName val="Support - Monthly"/>
      <sheetName val="Servicing Monthly"/>
      <sheetName val=" FMSO- Svc Fees"/>
      <sheetName val="Servicing-FMSO-Detail. A"/>
      <sheetName val="Servicing-FMSO-Annual"/>
      <sheetName val="Servicing-FMSO-Quarterly"/>
      <sheetName val="Servicing-FMSO-Monthly"/>
      <sheetName val="Servicing-ETS"/>
      <sheetName val="Servicing-FMSO-MonthlyDe"/>
      <sheetName val="Servicing-FMSO-MonthlyAct."/>
      <sheetName val="Servicing-CBSG-Summ. Ass"/>
      <sheetName val="Servicing-CBSG-Detail. A "/>
      <sheetName val="Servicing-CBSG-Monthly"/>
      <sheetName val="Servicing-CBSG-MonthlyDe"/>
      <sheetName val="Servicing-CBSG-MonthlyAct."/>
      <sheetName val="Servicing-New Bus-Summ. Ass"/>
      <sheetName val="Servicing-New Bus-Detail. A "/>
      <sheetName val="Servicing-New Bus-Monthly"/>
      <sheetName val="Servicing-New Bus-MonthlyDe"/>
      <sheetName val="Servicing-New Bus-MonthlyAct."/>
      <sheetName val="Servicing-Clayton-Detail"/>
      <sheetName val="Servicing-Clayton-Monthly"/>
      <sheetName val="Servicing-Clayton-MonthlyDe"/>
      <sheetName val="Servicing-Clayton-MonthlyAct"/>
      <sheetName val="Home Services-Summ. Ass"/>
      <sheetName val="Home Services - Monthly"/>
      <sheetName val="Home Services - MonthlyDe"/>
      <sheetName val="Home Services - MonthlyAct"/>
      <sheetName val="PFS - Elim - Detail Assu "/>
      <sheetName val="PFS - Elim - Monthly"/>
      <sheetName val="Bus Dev - Detail Assu"/>
      <sheetName val="Bus Dev - Monthly"/>
      <sheetName val="PFS - Detail Assu "/>
      <sheetName val="PFS - Monthly"/>
      <sheetName val="Diver. - Detail Assu"/>
      <sheetName val="Diver. - Monthly"/>
      <sheetName val="G&amp;A - Detail"/>
      <sheetName val="G&amp;A - Monthly"/>
      <sheetName val="IT - Detail"/>
      <sheetName val="IT - Monthly"/>
      <sheetName val="IT-Ent-Monthly"/>
      <sheetName val="IT-Ent-Detail Assu"/>
      <sheetName val="MFR Interface"/>
      <sheetName val="Lending by Unit"/>
      <sheetName val="Lending-Loan-Centers-monthly"/>
      <sheetName val="Lending-Support-monthly"/>
      <sheetName val="Mortgage"/>
      <sheetName val="ETS"/>
      <sheetName val="Lending wo Direct"/>
      <sheetName val="Module2"/>
      <sheetName val="Rates &amp; HPI &amp; CDR"/>
      <sheetName val="MWC TO"/>
      <sheetName val="Salary 03"/>
      <sheetName val="D1"/>
      <sheetName val="FX Rates"/>
      <sheetName val="System"/>
      <sheetName val="Print_Control"/>
      <sheetName val="SBU_Report"/>
      <sheetName val="Mgt_Reports"/>
      <sheetName val="Overall_Summary_Assumptions"/>
      <sheetName val="Overall_Monthly"/>
      <sheetName val="Lending_Monthly"/>
      <sheetName val="Lending-Retail-Summ__Ass"/>
      <sheetName val="Lending-Retail-Detail__A"/>
      <sheetName val="Lending-Retail-MonthlyAct_"/>
      <sheetName val="Lending-Direct-Summ__Ass_"/>
      <sheetName val="Lending-Direct-Detail__A"/>
      <sheetName val="Lending-Direct-MonthlyAct_"/>
      <sheetName val="Lending-Whole-Detail__A"/>
      <sheetName val="Lending-Whole-MonthlyAct_"/>
      <sheetName val="Lending-Whole-Corr-Summ__Ass"/>
      <sheetName val="Lending-Whole-Corr-Detail__A"/>
      <sheetName val="Lending-Whole-corr-MonthlyAct_"/>
      <sheetName val="Lending-Whole-Brok-Summ__Ass"/>
      <sheetName val="Lending-Whole-Brok-Detail__A"/>
      <sheetName val="Lending-Whole-brok-MonthlyAct_"/>
      <sheetName val="Lending-Whole-Supp-Summ__Ass"/>
      <sheetName val="Lending-Whole-supp-Detail__A"/>
      <sheetName val="Lending-Whole-supp-MonthlyAct_"/>
      <sheetName val="Lending-Warehouse_Lend-Summ_Ass"/>
      <sheetName val="Lending-Other-Monthly_Detail_"/>
      <sheetName val="Lending_Other_-_HEL999_Detail"/>
      <sheetName val="Support_-_Detail"/>
      <sheetName val="Support_-_Monthly_Detail"/>
      <sheetName val="Support_-_Monthly"/>
      <sheetName val="Servicing_Monthly"/>
      <sheetName val="_FMSO-_Svc_Fees"/>
      <sheetName val="Servicing-FMSO-Detail__A"/>
      <sheetName val="Servicing-FMSO-MonthlyAct_"/>
      <sheetName val="Servicing-CBSG-Summ__Ass"/>
      <sheetName val="Servicing-CBSG-Detail__A_"/>
      <sheetName val="Servicing-CBSG-MonthlyAct_"/>
      <sheetName val="Servicing-New_Bus-Summ__Ass"/>
      <sheetName val="Servicing-New_Bus-Detail__A_"/>
      <sheetName val="Servicing-New_Bus-Monthly"/>
      <sheetName val="Servicing-New_Bus-MonthlyDe"/>
      <sheetName val="Servicing-New_Bus-MonthlyAct_"/>
      <sheetName val="Home_Services-Summ__Ass"/>
      <sheetName val="Home_Services_-_Monthly"/>
      <sheetName val="Home_Services_-_MonthlyDe"/>
      <sheetName val="Home_Services_-_MonthlyAct"/>
      <sheetName val="PFS_-_Elim_-_Detail_Assu_"/>
      <sheetName val="PFS_-_Elim_-_Monthly"/>
      <sheetName val="Bus_Dev_-_Detail_Assu"/>
      <sheetName val="Bus_Dev_-_Monthly"/>
      <sheetName val="PFS_-_Detail_Assu_"/>
      <sheetName val="PFS_-_Monthly"/>
      <sheetName val="Diver__-_Detail_Assu"/>
      <sheetName val="Diver__-_Monthly"/>
      <sheetName val="G&amp;A_-_Detail"/>
      <sheetName val="G&amp;A_-_Monthly"/>
      <sheetName val="IT_-_Detail"/>
      <sheetName val="IT_-_Monthly"/>
      <sheetName val="IT-Ent-Detail_Assu"/>
      <sheetName val="MFR_Interface"/>
      <sheetName val="Lending_by_Unit"/>
      <sheetName val="Lending_wo_Direct"/>
      <sheetName val="Rates_&amp;_HPI_&amp;_CDR"/>
      <sheetName val="MWC_TO"/>
      <sheetName val="Salary_03"/>
      <sheetName val="BNS_trend"/>
      <sheetName val="HoldingCells"/>
      <sheetName val="Def Capital Gains (2)"/>
      <sheetName val="Goodwill"/>
      <sheetName val="Invest adj-other"/>
      <sheetName val="Unrealized Gain &amp; F-X"/>
      <sheetName val="ReFran"/>
      <sheetName val="Relocation"/>
      <sheetName val="Canada Lookup"/>
      <sheetName val="Canada"/>
      <sheetName val="Walsum LookUp"/>
      <sheetName val="IBG_Cons"/>
      <sheetName val="Manual JV"/>
      <sheetName val="Print Macros"/>
      <sheetName val=" RESERVES"/>
      <sheetName val="Sheet2"/>
      <sheetName val="US"/>
      <sheetName val="HFI"/>
      <sheetName val="GMAC Hedge and Canada"/>
      <sheetName val="FLAT HIERARCH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 refreshError="1"/>
      <sheetData sheetId="83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elds"/>
      <sheetName val="Instructions"/>
      <sheetName val="Example"/>
      <sheetName val="2008 Data Template"/>
      <sheetName val="2007 Data Template"/>
      <sheetName val="Sample CADJ Adhoc and Test Load"/>
      <sheetName val="Sites"/>
      <sheetName val="Drop Down Lists"/>
      <sheetName val="System"/>
      <sheetName val="FCM - JE Upload - past "/>
      <sheetName val="MWC TO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LAAM-e610</v>
          </cell>
        </row>
        <row r="3">
          <cell r="B3" t="str">
            <v>LAAM-e701</v>
          </cell>
        </row>
        <row r="4">
          <cell r="B4" t="str">
            <v>LAAM-FSS</v>
          </cell>
        </row>
        <row r="5">
          <cell r="B5" t="str">
            <v>LAAM-e732</v>
          </cell>
        </row>
        <row r="6">
          <cell r="B6" t="str">
            <v>LAAM-e718</v>
          </cell>
        </row>
        <row r="7">
          <cell r="B7" t="str">
            <v>LAAM-e727</v>
          </cell>
        </row>
        <row r="8">
          <cell r="B8" t="str">
            <v>GME-e170Z</v>
          </cell>
        </row>
        <row r="9">
          <cell r="B9" t="str">
            <v>GME-e521L</v>
          </cell>
        </row>
        <row r="10">
          <cell r="B10" t="str">
            <v>GME-e521E</v>
          </cell>
        </row>
        <row r="11">
          <cell r="B11" t="str">
            <v>GME-e558</v>
          </cell>
        </row>
        <row r="12">
          <cell r="B12" t="str">
            <v>GME-ECC</v>
          </cell>
        </row>
        <row r="13">
          <cell r="B13" t="str">
            <v>GME-SS-B-G</v>
          </cell>
        </row>
        <row r="14">
          <cell r="B14" t="str">
            <v>GME-e5E3G</v>
          </cell>
        </row>
        <row r="15">
          <cell r="B15" t="str">
            <v>GME-e5E3T</v>
          </cell>
        </row>
        <row r="16">
          <cell r="B16" t="str">
            <v>GME-e5E4R</v>
          </cell>
        </row>
        <row r="17">
          <cell r="B17" t="str">
            <v>GME-e5E4B</v>
          </cell>
        </row>
        <row r="18">
          <cell r="B18" t="str">
            <v>GME-e5E4K</v>
          </cell>
        </row>
        <row r="19">
          <cell r="B19" t="str">
            <v>GME-e5E4E</v>
          </cell>
        </row>
        <row r="20">
          <cell r="B20" t="str">
            <v>GME-e5B2</v>
          </cell>
        </row>
        <row r="21">
          <cell r="B21" t="str">
            <v>GME-e5F6</v>
          </cell>
        </row>
        <row r="22">
          <cell r="B22" t="str">
            <v>GME-e5F8Z</v>
          </cell>
        </row>
        <row r="23">
          <cell r="B23" t="str">
            <v>GME-e5F8HQ</v>
          </cell>
        </row>
        <row r="24">
          <cell r="B24" t="str">
            <v>GME-e5G0</v>
          </cell>
        </row>
        <row r="25">
          <cell r="B25" t="str">
            <v>GME-e5G5R</v>
          </cell>
        </row>
        <row r="26">
          <cell r="B26" t="str">
            <v>GME-e5G5Z</v>
          </cell>
        </row>
        <row r="27">
          <cell r="B27" t="str">
            <v>GME-e5G6</v>
          </cell>
        </row>
        <row r="28">
          <cell r="B28" t="str">
            <v>GME-e5H5</v>
          </cell>
        </row>
        <row r="29">
          <cell r="B29" t="str">
            <v>GME-e5H7</v>
          </cell>
        </row>
        <row r="30">
          <cell r="B30" t="str">
            <v>GME-e5J0HQ</v>
          </cell>
        </row>
        <row r="31">
          <cell r="B31" t="str">
            <v>GME-e5J2</v>
          </cell>
        </row>
        <row r="32">
          <cell r="B32" t="str">
            <v>GME-e5J3</v>
          </cell>
        </row>
        <row r="33">
          <cell r="B33" t="str">
            <v>GME-e5J4</v>
          </cell>
        </row>
        <row r="34">
          <cell r="B34" t="str">
            <v>GME-e5J5</v>
          </cell>
        </row>
        <row r="35">
          <cell r="B35" t="str">
            <v>GME-e5J6</v>
          </cell>
        </row>
        <row r="36">
          <cell r="B36" t="str">
            <v>GME-e5J7</v>
          </cell>
        </row>
        <row r="37">
          <cell r="B37" t="str">
            <v>GME-e5D6</v>
          </cell>
        </row>
        <row r="38">
          <cell r="B38" t="str">
            <v>GME-e578</v>
          </cell>
        </row>
        <row r="39">
          <cell r="B39" t="str">
            <v>GME-e5F5</v>
          </cell>
        </row>
        <row r="40">
          <cell r="B40" t="str">
            <v>GME-e170HQ</v>
          </cell>
        </row>
        <row r="41">
          <cell r="B41" t="str">
            <v>GME-e5E5</v>
          </cell>
        </row>
        <row r="42">
          <cell r="B42" t="str">
            <v>GMNA-001</v>
          </cell>
        </row>
        <row r="43">
          <cell r="B43" t="str">
            <v>GMNA-002</v>
          </cell>
        </row>
        <row r="44">
          <cell r="B44" t="str">
            <v>GMNA-003</v>
          </cell>
        </row>
        <row r="45">
          <cell r="B45" t="str">
            <v>GMNA-004</v>
          </cell>
        </row>
        <row r="46">
          <cell r="B46" t="str">
            <v>GMNA-037</v>
          </cell>
        </row>
        <row r="47">
          <cell r="B47" t="str">
            <v>GMNA-005</v>
          </cell>
        </row>
        <row r="48">
          <cell r="B48" t="str">
            <v>GMNA-p11</v>
          </cell>
        </row>
        <row r="49">
          <cell r="B49" t="str">
            <v>GMNA-007</v>
          </cell>
        </row>
        <row r="50">
          <cell r="B50" t="str">
            <v>GMNA-008</v>
          </cell>
        </row>
        <row r="51">
          <cell r="B51" t="str">
            <v>GMNA-009</v>
          </cell>
        </row>
        <row r="52">
          <cell r="B52" t="str">
            <v>GMNA-032</v>
          </cell>
        </row>
        <row r="53">
          <cell r="B53" t="str">
            <v>GMNA-033</v>
          </cell>
        </row>
        <row r="54">
          <cell r="B54" t="str">
            <v>GMNA-010</v>
          </cell>
        </row>
        <row r="55">
          <cell r="B55" t="str">
            <v>GMNA-011</v>
          </cell>
        </row>
        <row r="56">
          <cell r="B56" t="str">
            <v>GMNA-012</v>
          </cell>
        </row>
        <row r="57">
          <cell r="B57" t="str">
            <v>GMNA-013</v>
          </cell>
        </row>
        <row r="58">
          <cell r="B58" t="str">
            <v>GMNA-014</v>
          </cell>
        </row>
        <row r="59">
          <cell r="B59" t="str">
            <v>GMNA-015</v>
          </cell>
        </row>
        <row r="60">
          <cell r="B60" t="str">
            <v>GMNA-016</v>
          </cell>
        </row>
        <row r="61">
          <cell r="B61" t="str">
            <v>GMNA-017</v>
          </cell>
        </row>
        <row r="62">
          <cell r="B62" t="str">
            <v>GMNA-018</v>
          </cell>
        </row>
        <row r="63">
          <cell r="B63" t="str">
            <v>GMNA-019</v>
          </cell>
        </row>
        <row r="64">
          <cell r="B64" t="str">
            <v>GMNA-020</v>
          </cell>
        </row>
        <row r="65">
          <cell r="B65" t="str">
            <v>GMNA-021</v>
          </cell>
        </row>
        <row r="66">
          <cell r="B66" t="str">
            <v>GMNA-022</v>
          </cell>
        </row>
        <row r="67">
          <cell r="B67" t="str">
            <v>GMNA-023</v>
          </cell>
        </row>
        <row r="68">
          <cell r="B68" t="str">
            <v>GMNA-024</v>
          </cell>
        </row>
        <row r="69">
          <cell r="B69" t="str">
            <v>GMNA-025</v>
          </cell>
        </row>
        <row r="70">
          <cell r="B70" t="str">
            <v>GMNA-026</v>
          </cell>
        </row>
        <row r="71">
          <cell r="B71" t="str">
            <v>GMNA-027</v>
          </cell>
        </row>
        <row r="72">
          <cell r="B72" t="str">
            <v>GMNA-028</v>
          </cell>
        </row>
        <row r="73">
          <cell r="B73" t="str">
            <v>GMNA-030</v>
          </cell>
        </row>
        <row r="74">
          <cell r="B74" t="str">
            <v>GMNA-034</v>
          </cell>
        </row>
        <row r="75">
          <cell r="B75" t="str">
            <v>GMNA-035</v>
          </cell>
        </row>
        <row r="76">
          <cell r="B76" t="str">
            <v>GMNA-036</v>
          </cell>
        </row>
        <row r="77">
          <cell r="B77">
            <v>251</v>
          </cell>
        </row>
        <row r="78">
          <cell r="B78">
            <v>418</v>
          </cell>
        </row>
        <row r="79">
          <cell r="B79">
            <v>420</v>
          </cell>
        </row>
        <row r="80">
          <cell r="B80">
            <v>431</v>
          </cell>
        </row>
        <row r="81">
          <cell r="B81">
            <v>457</v>
          </cell>
        </row>
        <row r="82">
          <cell r="B82">
            <v>497</v>
          </cell>
        </row>
        <row r="83">
          <cell r="B83">
            <v>502</v>
          </cell>
        </row>
        <row r="84">
          <cell r="B84">
            <v>512</v>
          </cell>
        </row>
        <row r="85">
          <cell r="B85">
            <v>513</v>
          </cell>
        </row>
        <row r="86">
          <cell r="B86">
            <v>514</v>
          </cell>
        </row>
        <row r="87">
          <cell r="B87">
            <v>519</v>
          </cell>
        </row>
        <row r="88">
          <cell r="B88">
            <v>552</v>
          </cell>
        </row>
        <row r="89">
          <cell r="B89">
            <v>554</v>
          </cell>
        </row>
        <row r="90">
          <cell r="B90">
            <v>567</v>
          </cell>
        </row>
        <row r="91">
          <cell r="B91">
            <v>584</v>
          </cell>
        </row>
        <row r="92">
          <cell r="B92" t="str">
            <v>005A4</v>
          </cell>
        </row>
        <row r="93">
          <cell r="B93" t="str">
            <v>005B5</v>
          </cell>
        </row>
        <row r="94">
          <cell r="B94">
            <v>50</v>
          </cell>
        </row>
        <row r="95">
          <cell r="B95">
            <v>500</v>
          </cell>
        </row>
        <row r="96">
          <cell r="B96" t="str">
            <v>005F0</v>
          </cell>
        </row>
        <row r="97">
          <cell r="B97" t="str">
            <v>005F2</v>
          </cell>
        </row>
        <row r="98">
          <cell r="B98" t="str">
            <v>005H3</v>
          </cell>
        </row>
        <row r="99">
          <cell r="B99" t="str">
            <v>005H4</v>
          </cell>
        </row>
        <row r="100">
          <cell r="B100" t="str">
            <v>005K3</v>
          </cell>
        </row>
        <row r="101">
          <cell r="B101">
            <v>604</v>
          </cell>
        </row>
        <row r="102">
          <cell r="B102">
            <v>606</v>
          </cell>
        </row>
        <row r="103">
          <cell r="B103">
            <v>609</v>
          </cell>
        </row>
        <row r="104">
          <cell r="B104">
            <v>705</v>
          </cell>
        </row>
        <row r="105">
          <cell r="B105">
            <v>733</v>
          </cell>
        </row>
        <row r="106">
          <cell r="B106">
            <v>745</v>
          </cell>
        </row>
        <row r="107">
          <cell r="B107">
            <v>747</v>
          </cell>
        </row>
        <row r="108">
          <cell r="B108">
            <v>767</v>
          </cell>
        </row>
        <row r="109">
          <cell r="B109">
            <v>770</v>
          </cell>
        </row>
        <row r="110">
          <cell r="B110" t="str">
            <v>M0119</v>
          </cell>
        </row>
        <row r="111">
          <cell r="B111" t="str">
            <v>M1181</v>
          </cell>
        </row>
        <row r="112">
          <cell r="B112" t="str">
            <v>M1182</v>
          </cell>
        </row>
        <row r="113">
          <cell r="B113" t="str">
            <v>M1186</v>
          </cell>
        </row>
        <row r="114">
          <cell r="B114" t="str">
            <v>GMAP-e169</v>
          </cell>
        </row>
        <row r="115">
          <cell r="B115" t="str">
            <v>GMAP-e402</v>
          </cell>
        </row>
        <row r="116">
          <cell r="B116" t="str">
            <v>GMAP-e422</v>
          </cell>
        </row>
        <row r="117">
          <cell r="B117" t="str">
            <v>GMAP-e423R</v>
          </cell>
        </row>
        <row r="118">
          <cell r="B118" t="str">
            <v>GMAP-e423B</v>
          </cell>
        </row>
        <row r="119">
          <cell r="B119" t="str">
            <v>GMAP-e450M</v>
          </cell>
        </row>
        <row r="120">
          <cell r="B120" t="str">
            <v>GMAP-e450E</v>
          </cell>
        </row>
        <row r="121">
          <cell r="B121" t="str">
            <v>GMAP-e478D</v>
          </cell>
        </row>
        <row r="122">
          <cell r="B122" t="str">
            <v>GMAP-e478H</v>
          </cell>
        </row>
        <row r="123">
          <cell r="B123" t="str">
            <v>GMAP-e478P</v>
          </cell>
        </row>
        <row r="124">
          <cell r="B124" t="str">
            <v>GMAP-e498B</v>
          </cell>
        </row>
        <row r="125">
          <cell r="B125" t="str">
            <v>GMAP-e498G</v>
          </cell>
        </row>
        <row r="126">
          <cell r="B126" t="str">
            <v>GMAP-e2A5</v>
          </cell>
        </row>
        <row r="127">
          <cell r="B127" t="str">
            <v>GMAP-e475</v>
          </cell>
        </row>
        <row r="128">
          <cell r="B128" t="str">
            <v>GMAP-e493</v>
          </cell>
        </row>
        <row r="129">
          <cell r="B129" t="str">
            <v>GMAP-e499</v>
          </cell>
        </row>
        <row r="130">
          <cell r="B130" t="str">
            <v>GMAP-e778</v>
          </cell>
        </row>
        <row r="131">
          <cell r="B131" t="str">
            <v>GME-e5J1S</v>
          </cell>
        </row>
        <row r="132">
          <cell r="B132" t="str">
            <v>GMNA-038</v>
          </cell>
        </row>
        <row r="133">
          <cell r="B133" t="str">
            <v>GMNA-040</v>
          </cell>
        </row>
        <row r="134">
          <cell r="B134" t="str">
            <v>GMAP-p01</v>
          </cell>
        </row>
        <row r="135">
          <cell r="B135" t="str">
            <v>GMNA-041</v>
          </cell>
        </row>
        <row r="136">
          <cell r="B136" t="str">
            <v>GME-BPO</v>
          </cell>
        </row>
        <row r="137">
          <cell r="B137" t="str">
            <v>GME-SAPCSC</v>
          </cell>
        </row>
        <row r="138">
          <cell r="B138" t="str">
            <v>GME-AftSal</v>
          </cell>
        </row>
        <row r="139">
          <cell r="B139" t="str">
            <v>GME-GPSC</v>
          </cell>
        </row>
        <row r="140">
          <cell r="B140" t="str">
            <v>GMNA-042</v>
          </cell>
        </row>
        <row r="141">
          <cell r="B141" t="str">
            <v>GMNA-043</v>
          </cell>
        </row>
        <row r="142">
          <cell r="B142" t="str">
            <v>GMNA-044</v>
          </cell>
        </row>
        <row r="143">
          <cell r="B143" t="str">
            <v>GMNA-045</v>
          </cell>
        </row>
        <row r="144">
          <cell r="B144" t="str">
            <v>GMNA-046</v>
          </cell>
        </row>
        <row r="145">
          <cell r="B145" t="str">
            <v>GMNA-048</v>
          </cell>
        </row>
        <row r="146">
          <cell r="B146" t="str">
            <v>GMNA-049</v>
          </cell>
        </row>
        <row r="147">
          <cell r="B147" t="str">
            <v>GMNA-050</v>
          </cell>
        </row>
        <row r="148">
          <cell r="B148" t="str">
            <v>GMAP-e498C</v>
          </cell>
        </row>
        <row r="149">
          <cell r="B149" t="str">
            <v>GMAP-e498O</v>
          </cell>
        </row>
        <row r="150">
          <cell r="B150" t="str">
            <v>GMNA-051</v>
          </cell>
        </row>
        <row r="151">
          <cell r="B151" t="str">
            <v>GMNA-052</v>
          </cell>
        </row>
        <row r="152">
          <cell r="B152" t="str">
            <v>GMNA-053</v>
          </cell>
        </row>
        <row r="153">
          <cell r="B153" t="str">
            <v>GMNA-054</v>
          </cell>
        </row>
        <row r="154">
          <cell r="B154" t="str">
            <v>GMNA-055</v>
          </cell>
        </row>
        <row r="155">
          <cell r="B155" t="str">
            <v>SAP-6600</v>
          </cell>
        </row>
        <row r="156">
          <cell r="B156" t="str">
            <v>SAP-13547</v>
          </cell>
        </row>
        <row r="157">
          <cell r="B157" t="str">
            <v>SAP-11086</v>
          </cell>
        </row>
        <row r="158">
          <cell r="B158" t="str">
            <v>SAP-DMAX</v>
          </cell>
        </row>
        <row r="159">
          <cell r="B159" t="str">
            <v>SAP-13746</v>
          </cell>
        </row>
        <row r="160">
          <cell r="B160" t="str">
            <v>SAP-6593</v>
          </cell>
        </row>
        <row r="161">
          <cell r="B161" t="str">
            <v>SAP-12561</v>
          </cell>
        </row>
        <row r="162">
          <cell r="B162" t="str">
            <v>SAP-2704</v>
          </cell>
        </row>
        <row r="163">
          <cell r="B163" t="str">
            <v>SAP-12552</v>
          </cell>
        </row>
        <row r="164">
          <cell r="B164" t="str">
            <v>SAP-11321</v>
          </cell>
        </row>
        <row r="165">
          <cell r="B165" t="str">
            <v>SAP-13151</v>
          </cell>
        </row>
        <row r="166">
          <cell r="B166" t="str">
            <v>SAP-13682</v>
          </cell>
        </row>
        <row r="167">
          <cell r="B167" t="str">
            <v>ARMS-12430</v>
          </cell>
        </row>
        <row r="168">
          <cell r="B168" t="str">
            <v>ARMS-13676</v>
          </cell>
        </row>
        <row r="169">
          <cell r="B169" t="str">
            <v>FAST-12836</v>
          </cell>
        </row>
        <row r="170">
          <cell r="B170" t="str">
            <v>Ldgr-13681</v>
          </cell>
        </row>
        <row r="171">
          <cell r="B171" t="str">
            <v>eTBR-12362</v>
          </cell>
        </row>
        <row r="172">
          <cell r="B172" t="str">
            <v>GMTOPS-656</v>
          </cell>
        </row>
        <row r="173">
          <cell r="B173" t="str">
            <v>Hyp-12845</v>
          </cell>
        </row>
        <row r="174">
          <cell r="B174" t="str">
            <v>Hyp-12846</v>
          </cell>
        </row>
        <row r="175">
          <cell r="B175" t="str">
            <v>MGO-908</v>
          </cell>
        </row>
        <row r="176">
          <cell r="B176" t="str">
            <v>PRIMO-6129</v>
          </cell>
        </row>
        <row r="177">
          <cell r="B177" t="str">
            <v>VBARS-1610</v>
          </cell>
        </row>
        <row r="178">
          <cell r="B178" t="str">
            <v>WPCS-649</v>
          </cell>
        </row>
        <row r="179">
          <cell r="B179" t="str">
            <v>GME-SS-B-I</v>
          </cell>
        </row>
        <row r="180">
          <cell r="B180" t="str">
            <v>GME-SS-G-I</v>
          </cell>
        </row>
        <row r="181">
          <cell r="B181" t="str">
            <v>GME-SS-G-G</v>
          </cell>
        </row>
        <row r="182">
          <cell r="B182" t="str">
            <v>GME-SS-S</v>
          </cell>
        </row>
        <row r="183">
          <cell r="B183" t="str">
            <v>SAP-12565</v>
          </cell>
        </row>
        <row r="184">
          <cell r="B184" t="str">
            <v>GMNA-p01</v>
          </cell>
        </row>
        <row r="185">
          <cell r="B185" t="str">
            <v>GMNA-p02</v>
          </cell>
        </row>
        <row r="186">
          <cell r="B186" t="str">
            <v>GMNA-p03</v>
          </cell>
        </row>
        <row r="187">
          <cell r="B187" t="str">
            <v>GMNA-p04</v>
          </cell>
        </row>
        <row r="188">
          <cell r="B188" t="str">
            <v>GMNA-p05</v>
          </cell>
        </row>
        <row r="189">
          <cell r="B189" t="str">
            <v>GMNA-p06</v>
          </cell>
        </row>
        <row r="190">
          <cell r="B190" t="str">
            <v>GMNA-p07</v>
          </cell>
        </row>
        <row r="191">
          <cell r="B191" t="str">
            <v>GMNA-p08</v>
          </cell>
        </row>
        <row r="192">
          <cell r="B192" t="str">
            <v>GME-SS-PWT</v>
          </cell>
        </row>
        <row r="193">
          <cell r="B193" t="str">
            <v>GMNA-p09</v>
          </cell>
        </row>
        <row r="194">
          <cell r="B194" t="str">
            <v>GMNA-p10</v>
          </cell>
        </row>
        <row r="195">
          <cell r="B195" t="str">
            <v>GMNA-006</v>
          </cell>
        </row>
        <row r="196">
          <cell r="B196" t="str">
            <v>LAAM-001</v>
          </cell>
        </row>
        <row r="197">
          <cell r="B197" t="str">
            <v>GMNA-056</v>
          </cell>
        </row>
        <row r="198">
          <cell r="B198" t="str">
            <v>GMNA-057</v>
          </cell>
        </row>
        <row r="199">
          <cell r="B199" t="str">
            <v>SAP-11324</v>
          </cell>
        </row>
        <row r="200">
          <cell r="B200" t="str">
            <v>GME-13547</v>
          </cell>
        </row>
        <row r="201">
          <cell r="B201" t="str">
            <v>GME-11086</v>
          </cell>
        </row>
        <row r="202">
          <cell r="B202" t="str">
            <v>GME-2097</v>
          </cell>
        </row>
        <row r="203">
          <cell r="B203" t="str">
            <v>GME-2140</v>
          </cell>
        </row>
        <row r="204">
          <cell r="B204" t="str">
            <v>GME-10717</v>
          </cell>
        </row>
        <row r="205">
          <cell r="B205" t="str">
            <v>GME-BPO-06</v>
          </cell>
        </row>
        <row r="206">
          <cell r="B206" t="str">
            <v>GME-7753-1</v>
          </cell>
        </row>
        <row r="207">
          <cell r="B207" t="str">
            <v>GME-12515</v>
          </cell>
        </row>
        <row r="208">
          <cell r="B208" t="str">
            <v>GME-10500</v>
          </cell>
        </row>
        <row r="209">
          <cell r="B209" t="str">
            <v>GME-10517</v>
          </cell>
        </row>
        <row r="210">
          <cell r="B210" t="str">
            <v>GME-12660</v>
          </cell>
        </row>
        <row r="211">
          <cell r="B211" t="str">
            <v>GME-13682</v>
          </cell>
        </row>
        <row r="212">
          <cell r="B212" t="str">
            <v>GME-1750</v>
          </cell>
        </row>
        <row r="213">
          <cell r="B213" t="str">
            <v>GME-6600</v>
          </cell>
        </row>
        <row r="214">
          <cell r="B214" t="str">
            <v>GME-1752</v>
          </cell>
        </row>
        <row r="215">
          <cell r="B215" t="str">
            <v>GME-12685</v>
          </cell>
        </row>
        <row r="216">
          <cell r="B216" t="str">
            <v>GME-1738</v>
          </cell>
        </row>
        <row r="217">
          <cell r="B217" t="str">
            <v>GME-11135</v>
          </cell>
        </row>
        <row r="218">
          <cell r="B218" t="str">
            <v>GME-14556</v>
          </cell>
        </row>
        <row r="219">
          <cell r="B219" t="str">
            <v>GME-11653</v>
          </cell>
        </row>
        <row r="220">
          <cell r="B220" t="str">
            <v>GME-11685</v>
          </cell>
        </row>
        <row r="221">
          <cell r="B221" t="str">
            <v>GME-12298</v>
          </cell>
        </row>
        <row r="222">
          <cell r="B222" t="str">
            <v>GME-12322</v>
          </cell>
        </row>
        <row r="223">
          <cell r="B223" t="str">
            <v>GME-11922</v>
          </cell>
        </row>
        <row r="224">
          <cell r="B224" t="str">
            <v>GME-12151</v>
          </cell>
        </row>
        <row r="225">
          <cell r="B225" t="str">
            <v>GME-12354</v>
          </cell>
        </row>
        <row r="226">
          <cell r="B226" t="str">
            <v>GME-12358</v>
          </cell>
        </row>
        <row r="227">
          <cell r="B227" t="str">
            <v>GME-1396</v>
          </cell>
        </row>
        <row r="228">
          <cell r="B228" t="str">
            <v>GME-1397</v>
          </cell>
        </row>
        <row r="229">
          <cell r="B229" t="str">
            <v>GMAP-M3120</v>
          </cell>
        </row>
        <row r="230">
          <cell r="B230" t="str">
            <v>Corp-e848</v>
          </cell>
        </row>
        <row r="231">
          <cell r="B231" t="str">
            <v>GMAP-SGM</v>
          </cell>
        </row>
        <row r="232">
          <cell r="B232" t="str">
            <v>LAAM-HQ</v>
          </cell>
        </row>
      </sheetData>
      <sheetData sheetId="7">
        <row r="3">
          <cell r="D3" t="str">
            <v>Q4 2008</v>
          </cell>
          <cell r="I3" t="str">
            <v>Management</v>
          </cell>
          <cell r="J3" t="str">
            <v>Q4 2008</v>
          </cell>
        </row>
        <row r="4">
          <cell r="D4" t="str">
            <v>Q3 2008</v>
          </cell>
          <cell r="I4" t="str">
            <v>SOX</v>
          </cell>
          <cell r="J4" t="str">
            <v>Q3 2008</v>
          </cell>
        </row>
        <row r="5">
          <cell r="D5" t="str">
            <v>Q2 2008</v>
          </cell>
          <cell r="I5" t="str">
            <v>GMAS</v>
          </cell>
          <cell r="J5" t="str">
            <v>Q2 2008</v>
          </cell>
        </row>
        <row r="6">
          <cell r="D6" t="str">
            <v>Q1 2008</v>
          </cell>
          <cell r="I6" t="str">
            <v>External Auditor</v>
          </cell>
          <cell r="J6" t="str">
            <v>Q1 2008</v>
          </cell>
        </row>
        <row r="7">
          <cell r="D7" t="str">
            <v>Q4 2007</v>
          </cell>
          <cell r="I7" t="str">
            <v>Other</v>
          </cell>
          <cell r="J7" t="str">
            <v>Q4 2007</v>
          </cell>
        </row>
        <row r="8">
          <cell r="D8" t="str">
            <v>Q3 2007</v>
          </cell>
          <cell r="J8" t="str">
            <v>Q3 2007</v>
          </cell>
        </row>
        <row r="9">
          <cell r="D9" t="str">
            <v>Q2 2007</v>
          </cell>
          <cell r="J9" t="str">
            <v>Q2 2007</v>
          </cell>
        </row>
        <row r="10">
          <cell r="D10" t="str">
            <v>Q1 2007</v>
          </cell>
          <cell r="J10" t="str">
            <v>Q1 2007</v>
          </cell>
        </row>
        <row r="11">
          <cell r="J11" t="str">
            <v>Q4 2006</v>
          </cell>
        </row>
        <row r="12">
          <cell r="J12" t="str">
            <v>Q3 2006</v>
          </cell>
        </row>
        <row r="13">
          <cell r="J13" t="str">
            <v>Q2 2006</v>
          </cell>
        </row>
        <row r="14">
          <cell r="J14" t="str">
            <v>Q1 2006</v>
          </cell>
        </row>
        <row r="15">
          <cell r="J15" t="str">
            <v>Q4 2005</v>
          </cell>
        </row>
        <row r="16">
          <cell r="J16" t="str">
            <v>Q4 2004</v>
          </cell>
        </row>
        <row r="17">
          <cell r="J17" t="str">
            <v>Q4 2003</v>
          </cell>
        </row>
        <row r="18">
          <cell r="J18" t="str">
            <v>Q4 2002 &amp; Prior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SysHead"/>
      <sheetName val="SysMain"/>
      <sheetName val="Training example 1"/>
      <sheetName val="Training example 2"/>
      <sheetName val="Exercise for Training ex 2"/>
      <sheetName val="Training example 3"/>
      <sheetName val="Training example 3.5"/>
      <sheetName val="Training example 4"/>
      <sheetName val="Training exercise 5"/>
      <sheetName val="Utilities"/>
      <sheetName val="AppSet"/>
      <sheetName val="Curr"/>
      <sheetName val="Cash and cash equiv"/>
      <sheetName val="Scenario"/>
      <sheetName val="Entity"/>
      <sheetName val="Account"/>
      <sheetName val="Custom1"/>
      <sheetName val="Custom2"/>
      <sheetName val="Custom3"/>
      <sheetName val="Custom4"/>
      <sheetName val="Sheet1"/>
      <sheetName val="Sheet2"/>
      <sheetName val="Sheet6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행비용"/>
      <sheetName val="기본양식(동복)"/>
      <sheetName val="기본양식(하복)"/>
      <sheetName val="예비량"/>
      <sheetName val="전체"/>
      <sheetName val="고객상담실"/>
      <sheetName val="광주정비"/>
      <sheetName val="전주정비"/>
      <sheetName val="구로"/>
      <sheetName val="국민차"/>
      <sheetName val="대전"/>
      <sheetName val="신탄진"/>
      <sheetName val="동서울"/>
      <sheetName val="원주"/>
      <sheetName val="부산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기획및경리팀"/>
      <sheetName val="정비교육"/>
      <sheetName val="인천정비"/>
      <sheetName val="정비기술"/>
      <sheetName val="정비운영팀"/>
      <sheetName val="조달팀"/>
      <sheetName val="중부부품물류"/>
      <sheetName val="해외서비스담당"/>
      <sheetName val="관리팀"/>
      <sheetName val="W-현원가"/>
      <sheetName val="BND"/>
      <sheetName val="TABLE DB"/>
      <sheetName val="쌍용 data base"/>
      <sheetName val="#REF"/>
      <sheetName val="팀별 합계"/>
      <sheetName val="Tbom-tot"/>
      <sheetName val="ORIGIN"/>
      <sheetName val="2F 회의실견적(5_14 일대)"/>
      <sheetName val="MWC TO"/>
      <sheetName val="Drop Down Lists"/>
      <sheetName val="Sites"/>
    </sheetNames>
    <sheetDataSet>
      <sheetData sheetId="0" refreshError="1"/>
      <sheetData sheetId="1" refreshError="1"/>
      <sheetData sheetId="2" refreshError="1"/>
      <sheetData sheetId="3"/>
      <sheetData sheetId="4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하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복(하)</v>
          </cell>
        </row>
        <row r="2">
          <cell r="A2">
            <v>72205357</v>
          </cell>
          <cell r="B2" t="str">
            <v>고객상담실</v>
          </cell>
          <cell r="E2" t="str">
            <v>배오구</v>
          </cell>
          <cell r="F2" t="str">
            <v>간접직(정비)</v>
          </cell>
          <cell r="G2" t="str">
            <v>1972.06.07</v>
          </cell>
          <cell r="H2" t="str">
            <v>L</v>
          </cell>
          <cell r="I2">
            <v>30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3203840</v>
          </cell>
          <cell r="B3" t="str">
            <v>고객상담실</v>
          </cell>
          <cell r="E3" t="str">
            <v>최수웅</v>
          </cell>
          <cell r="F3" t="str">
            <v>간접직(정비)</v>
          </cell>
          <cell r="G3" t="str">
            <v>1980.10.01</v>
          </cell>
          <cell r="H3" t="str">
            <v>3XL</v>
          </cell>
          <cell r="I3">
            <v>38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4760</v>
          </cell>
          <cell r="B4" t="str">
            <v>고객상담실</v>
          </cell>
          <cell r="E4" t="str">
            <v>조상운</v>
          </cell>
          <cell r="F4" t="str">
            <v>간접직(정비)</v>
          </cell>
          <cell r="G4" t="str">
            <v>1980.10.01</v>
          </cell>
          <cell r="H4" t="str">
            <v>XL</v>
          </cell>
          <cell r="I4">
            <v>35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72204903</v>
          </cell>
          <cell r="B5" t="str">
            <v>고객상담실</v>
          </cell>
          <cell r="E5" t="str">
            <v>서청운</v>
          </cell>
          <cell r="F5" t="str">
            <v>간접직(정비)</v>
          </cell>
          <cell r="G5" t="str">
            <v>1980.10.01</v>
          </cell>
          <cell r="H5" t="str">
            <v>L</v>
          </cell>
          <cell r="I5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9221780</v>
          </cell>
          <cell r="B6" t="str">
            <v>고객상담실</v>
          </cell>
          <cell r="E6" t="str">
            <v>윤기섭</v>
          </cell>
          <cell r="F6" t="str">
            <v>간접직(정비)</v>
          </cell>
          <cell r="G6" t="str">
            <v>1980.10.01</v>
          </cell>
          <cell r="H6" t="str">
            <v>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9223068</v>
          </cell>
          <cell r="B7" t="str">
            <v>고객상담실</v>
          </cell>
          <cell r="E7" t="str">
            <v>권경환</v>
          </cell>
          <cell r="F7" t="str">
            <v>간접직(정비)</v>
          </cell>
          <cell r="G7" t="str">
            <v>1980.10.01</v>
          </cell>
          <cell r="H7" t="str">
            <v>XL</v>
          </cell>
          <cell r="I7">
            <v>34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4684</v>
          </cell>
          <cell r="B8" t="str">
            <v>고객상담실</v>
          </cell>
          <cell r="E8" t="str">
            <v>한석영</v>
          </cell>
          <cell r="F8" t="str">
            <v>간접직(정비)</v>
          </cell>
          <cell r="G8" t="str">
            <v>1979.04.18</v>
          </cell>
          <cell r="H8" t="str">
            <v>L</v>
          </cell>
          <cell r="I8">
            <v>32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8200237</v>
          </cell>
          <cell r="B9" t="str">
            <v>고객상담실</v>
          </cell>
          <cell r="E9" t="str">
            <v>김형익</v>
          </cell>
          <cell r="F9" t="str">
            <v>간접직(정비)</v>
          </cell>
          <cell r="G9" t="str">
            <v>1978.01.12</v>
          </cell>
          <cell r="H9" t="str">
            <v>XL</v>
          </cell>
          <cell r="I9" t="str">
            <v>33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0</v>
          </cell>
          <cell r="V9">
            <v>1</v>
          </cell>
        </row>
        <row r="10">
          <cell r="A10">
            <v>93102319</v>
          </cell>
          <cell r="B10" t="str">
            <v>고객상담실</v>
          </cell>
          <cell r="E10" t="str">
            <v>이영준</v>
          </cell>
          <cell r="F10" t="str">
            <v>관리직</v>
          </cell>
          <cell r="G10">
            <v>36678</v>
          </cell>
          <cell r="H10" t="str">
            <v>L</v>
          </cell>
          <cell r="I10">
            <v>32</v>
          </cell>
          <cell r="K10">
            <v>1</v>
          </cell>
        </row>
        <row r="11">
          <cell r="A11">
            <v>79107557</v>
          </cell>
          <cell r="B11" t="str">
            <v>고객상담실</v>
          </cell>
          <cell r="E11" t="str">
            <v>장동환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6</v>
          </cell>
          <cell r="K11">
            <v>1</v>
          </cell>
        </row>
        <row r="12">
          <cell r="A12">
            <v>76201400</v>
          </cell>
          <cell r="B12" t="str">
            <v>고객상담실</v>
          </cell>
          <cell r="E12" t="str">
            <v>박관영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4</v>
          </cell>
          <cell r="K12">
            <v>1</v>
          </cell>
        </row>
        <row r="13">
          <cell r="A13">
            <v>89100183</v>
          </cell>
          <cell r="B13" t="str">
            <v>고객상담실</v>
          </cell>
          <cell r="E13" t="str">
            <v>이규석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</row>
        <row r="14">
          <cell r="A14">
            <v>85108710</v>
          </cell>
          <cell r="B14" t="str">
            <v>고객상담실</v>
          </cell>
          <cell r="E14" t="str">
            <v>유경현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3</v>
          </cell>
          <cell r="K14">
            <v>1</v>
          </cell>
        </row>
        <row r="15">
          <cell r="A15">
            <v>93102696</v>
          </cell>
          <cell r="B15" t="str">
            <v>고객상담실</v>
          </cell>
          <cell r="E15" t="str">
            <v>송현석</v>
          </cell>
          <cell r="F15" t="str">
            <v>관리직</v>
          </cell>
          <cell r="G15">
            <v>36678</v>
          </cell>
          <cell r="H15" t="str">
            <v>2XL</v>
          </cell>
          <cell r="I15">
            <v>36</v>
          </cell>
          <cell r="K15">
            <v>1</v>
          </cell>
        </row>
        <row r="16">
          <cell r="A16">
            <v>87110786</v>
          </cell>
          <cell r="B16" t="str">
            <v>고객상담실</v>
          </cell>
          <cell r="E16" t="str">
            <v>유영관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3</v>
          </cell>
          <cell r="K16">
            <v>1</v>
          </cell>
        </row>
        <row r="17">
          <cell r="A17">
            <v>98109800</v>
          </cell>
          <cell r="B17" t="str">
            <v>고객상담실</v>
          </cell>
          <cell r="E17" t="str">
            <v>국창현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32</v>
          </cell>
          <cell r="K17">
            <v>1</v>
          </cell>
        </row>
        <row r="18">
          <cell r="A18">
            <v>91200124</v>
          </cell>
          <cell r="B18" t="str">
            <v>고객상담실</v>
          </cell>
          <cell r="E18" t="str">
            <v>윤제석</v>
          </cell>
          <cell r="F18" t="str">
            <v>관리직</v>
          </cell>
          <cell r="G18">
            <v>36678</v>
          </cell>
          <cell r="H18" t="str">
            <v>L</v>
          </cell>
          <cell r="I18">
            <v>31</v>
          </cell>
          <cell r="K18">
            <v>1</v>
          </cell>
        </row>
        <row r="19">
          <cell r="A19">
            <v>96105637</v>
          </cell>
          <cell r="B19" t="str">
            <v>고객상담실</v>
          </cell>
          <cell r="E19" t="str">
            <v>서경민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2</v>
          </cell>
          <cell r="K19">
            <v>1</v>
          </cell>
        </row>
        <row r="20">
          <cell r="A20">
            <v>94107299</v>
          </cell>
          <cell r="B20" t="str">
            <v>고객상담실</v>
          </cell>
          <cell r="E20" t="str">
            <v>고석환</v>
          </cell>
          <cell r="F20" t="str">
            <v>관리직</v>
          </cell>
          <cell r="G20">
            <v>36678</v>
          </cell>
          <cell r="H20" t="str">
            <v>2XL</v>
          </cell>
          <cell r="I20">
            <v>34</v>
          </cell>
          <cell r="K20">
            <v>1</v>
          </cell>
        </row>
        <row r="21">
          <cell r="A21">
            <v>86111973</v>
          </cell>
          <cell r="B21" t="str">
            <v>고객상담실</v>
          </cell>
          <cell r="E21" t="str">
            <v>장승환</v>
          </cell>
          <cell r="F21" t="str">
            <v>관리직</v>
          </cell>
          <cell r="G21">
            <v>36679</v>
          </cell>
          <cell r="H21" t="str">
            <v>XL</v>
          </cell>
          <cell r="I21">
            <v>34</v>
          </cell>
          <cell r="K21">
            <v>1</v>
          </cell>
        </row>
        <row r="22">
          <cell r="A22">
            <v>86108474</v>
          </cell>
          <cell r="B22" t="str">
            <v>고객상담실</v>
          </cell>
          <cell r="E22" t="str">
            <v>조정희</v>
          </cell>
          <cell r="F22" t="str">
            <v>관리직</v>
          </cell>
          <cell r="G22">
            <v>36680</v>
          </cell>
          <cell r="H22" t="str">
            <v>XL</v>
          </cell>
          <cell r="I22">
            <v>34</v>
          </cell>
          <cell r="K22">
            <v>1</v>
          </cell>
        </row>
        <row r="23">
          <cell r="A23">
            <v>79105191</v>
          </cell>
          <cell r="B23" t="str">
            <v>고객상담실</v>
          </cell>
          <cell r="E23" t="str">
            <v>김종환</v>
          </cell>
          <cell r="F23" t="str">
            <v>관리직</v>
          </cell>
          <cell r="G23">
            <v>36681</v>
          </cell>
          <cell r="H23" t="str">
            <v>XL</v>
          </cell>
          <cell r="I23">
            <v>33</v>
          </cell>
          <cell r="K23">
            <v>1</v>
          </cell>
        </row>
        <row r="24">
          <cell r="A24">
            <v>87201980</v>
          </cell>
          <cell r="B24" t="str">
            <v>고객상담실</v>
          </cell>
          <cell r="E24" t="str">
            <v>김봉수</v>
          </cell>
          <cell r="F24" t="str">
            <v>관리직</v>
          </cell>
          <cell r="G24">
            <v>36682</v>
          </cell>
          <cell r="H24" t="str">
            <v>XL</v>
          </cell>
          <cell r="I24">
            <v>32</v>
          </cell>
          <cell r="K24">
            <v>1</v>
          </cell>
        </row>
        <row r="25">
          <cell r="A25">
            <v>84203547</v>
          </cell>
          <cell r="B25" t="str">
            <v>광주정비사업</v>
          </cell>
          <cell r="E25" t="str">
            <v>김춘식</v>
          </cell>
          <cell r="F25" t="str">
            <v>간접직(정비)</v>
          </cell>
          <cell r="G25" t="str">
            <v>1984.04.23</v>
          </cell>
          <cell r="H25" t="str">
            <v>L</v>
          </cell>
          <cell r="I25" t="str">
            <v>34</v>
          </cell>
          <cell r="J25">
            <v>1</v>
          </cell>
          <cell r="L25">
            <v>1</v>
          </cell>
          <cell r="O25">
            <v>2</v>
          </cell>
          <cell r="Q25">
            <v>0</v>
          </cell>
          <cell r="U25">
            <v>0</v>
          </cell>
          <cell r="V25">
            <v>1</v>
          </cell>
        </row>
        <row r="26">
          <cell r="A26">
            <v>84204216</v>
          </cell>
          <cell r="B26" t="str">
            <v>광주정비사업</v>
          </cell>
          <cell r="E26" t="str">
            <v>강정희</v>
          </cell>
          <cell r="F26" t="str">
            <v>간접직(정비)</v>
          </cell>
          <cell r="G26" t="str">
            <v>1984.05.25</v>
          </cell>
          <cell r="H26" t="str">
            <v>L</v>
          </cell>
          <cell r="I26" t="str">
            <v>34</v>
          </cell>
          <cell r="J26">
            <v>1</v>
          </cell>
          <cell r="L26">
            <v>1</v>
          </cell>
          <cell r="O26">
            <v>2</v>
          </cell>
          <cell r="Q26">
            <v>0</v>
          </cell>
          <cell r="U26">
            <v>0</v>
          </cell>
          <cell r="V26">
            <v>1</v>
          </cell>
        </row>
        <row r="27">
          <cell r="A27">
            <v>85207330</v>
          </cell>
          <cell r="B27" t="str">
            <v>광주정비사업</v>
          </cell>
          <cell r="E27" t="str">
            <v>이호성</v>
          </cell>
          <cell r="F27" t="str">
            <v>간접직(정비)</v>
          </cell>
          <cell r="G27" t="str">
            <v>1985.12.01</v>
          </cell>
          <cell r="H27" t="str">
            <v>XL</v>
          </cell>
          <cell r="I27" t="str">
            <v>35</v>
          </cell>
          <cell r="J27">
            <v>1</v>
          </cell>
          <cell r="L27">
            <v>1</v>
          </cell>
          <cell r="O27">
            <v>2</v>
          </cell>
          <cell r="Q27">
            <v>0</v>
          </cell>
          <cell r="U27">
            <v>0</v>
          </cell>
          <cell r="V27">
            <v>1</v>
          </cell>
        </row>
        <row r="28">
          <cell r="A28">
            <v>85203101</v>
          </cell>
          <cell r="B28" t="str">
            <v>광주정비사업</v>
          </cell>
          <cell r="E28" t="str">
            <v>장수근</v>
          </cell>
          <cell r="F28" t="str">
            <v>간접직(정비)</v>
          </cell>
          <cell r="G28" t="str">
            <v>1985.07.22</v>
          </cell>
          <cell r="H28" t="str">
            <v>XL</v>
          </cell>
          <cell r="I28" t="str">
            <v>37</v>
          </cell>
          <cell r="J28">
            <v>1</v>
          </cell>
          <cell r="L28">
            <v>1</v>
          </cell>
          <cell r="M28">
            <v>1</v>
          </cell>
          <cell r="N28">
            <v>1</v>
          </cell>
          <cell r="O28">
            <v>2</v>
          </cell>
          <cell r="Q28">
            <v>0</v>
          </cell>
          <cell r="U28">
            <v>0</v>
          </cell>
          <cell r="V28">
            <v>1</v>
          </cell>
        </row>
        <row r="29">
          <cell r="A29">
            <v>79215726</v>
          </cell>
          <cell r="B29" t="str">
            <v>광주정비사업</v>
          </cell>
          <cell r="E29" t="str">
            <v>고재열</v>
          </cell>
          <cell r="F29" t="str">
            <v>간접직(정비)</v>
          </cell>
          <cell r="G29" t="str">
            <v>1979.04.19</v>
          </cell>
          <cell r="H29" t="str">
            <v>M</v>
          </cell>
          <cell r="I29" t="str">
            <v>30</v>
          </cell>
          <cell r="J29">
            <v>1</v>
          </cell>
          <cell r="L29">
            <v>1</v>
          </cell>
          <cell r="O29">
            <v>2</v>
          </cell>
          <cell r="Q29">
            <v>0</v>
          </cell>
          <cell r="U29">
            <v>0</v>
          </cell>
          <cell r="V29">
            <v>1</v>
          </cell>
        </row>
        <row r="30">
          <cell r="A30">
            <v>87205446</v>
          </cell>
          <cell r="B30" t="str">
            <v>광주정비사업</v>
          </cell>
          <cell r="E30" t="str">
            <v>이종상</v>
          </cell>
          <cell r="F30" t="str">
            <v>간접직(정비)</v>
          </cell>
          <cell r="G30" t="str">
            <v>1987.01.01</v>
          </cell>
          <cell r="H30" t="str">
            <v>XL</v>
          </cell>
          <cell r="I30" t="str">
            <v>34</v>
          </cell>
          <cell r="J30">
            <v>1</v>
          </cell>
          <cell r="L30">
            <v>1</v>
          </cell>
          <cell r="M30" t="str">
            <v xml:space="preserve"> </v>
          </cell>
          <cell r="N30" t="str">
            <v xml:space="preserve"> </v>
          </cell>
          <cell r="O30">
            <v>2</v>
          </cell>
          <cell r="Q30">
            <v>0</v>
          </cell>
          <cell r="U30">
            <v>0</v>
          </cell>
          <cell r="V30">
            <v>1</v>
          </cell>
        </row>
        <row r="31">
          <cell r="A31">
            <v>98205231</v>
          </cell>
          <cell r="B31" t="str">
            <v>광주정비사업</v>
          </cell>
          <cell r="E31" t="str">
            <v>문상길</v>
          </cell>
          <cell r="F31" t="str">
            <v>간접직(정비)</v>
          </cell>
          <cell r="G31" t="str">
            <v>1998.06.01</v>
          </cell>
          <cell r="H31" t="str">
            <v>XL</v>
          </cell>
          <cell r="I31">
            <v>35</v>
          </cell>
          <cell r="J31">
            <v>1</v>
          </cell>
          <cell r="L31">
            <v>1</v>
          </cell>
          <cell r="M31" t="str">
            <v xml:space="preserve"> </v>
          </cell>
          <cell r="N31" t="str">
            <v xml:space="preserve"> </v>
          </cell>
          <cell r="O31">
            <v>2</v>
          </cell>
          <cell r="Q31">
            <v>0</v>
          </cell>
          <cell r="U31">
            <v>0</v>
          </cell>
          <cell r="V31">
            <v>1</v>
          </cell>
        </row>
        <row r="32">
          <cell r="A32">
            <v>98208100</v>
          </cell>
          <cell r="B32" t="str">
            <v>광주정비사업</v>
          </cell>
          <cell r="E32" t="str">
            <v>이순복</v>
          </cell>
          <cell r="F32" t="str">
            <v>간접직(정비)</v>
          </cell>
          <cell r="G32" t="str">
            <v>1998.06.01</v>
          </cell>
          <cell r="H32" t="str">
            <v>XL</v>
          </cell>
          <cell r="I32">
            <v>36</v>
          </cell>
          <cell r="J32">
            <v>1</v>
          </cell>
          <cell r="L32">
            <v>1</v>
          </cell>
          <cell r="M32" t="str">
            <v xml:space="preserve"> </v>
          </cell>
          <cell r="N32" t="str">
            <v xml:space="preserve"> </v>
          </cell>
          <cell r="O32">
            <v>2</v>
          </cell>
          <cell r="Q32">
            <v>0</v>
          </cell>
          <cell r="U32">
            <v>0</v>
          </cell>
          <cell r="V32">
            <v>1</v>
          </cell>
        </row>
        <row r="33">
          <cell r="A33">
            <v>79217748</v>
          </cell>
          <cell r="B33" t="str">
            <v>광주정비사업</v>
          </cell>
          <cell r="E33" t="str">
            <v>이상수</v>
          </cell>
          <cell r="F33" t="str">
            <v>간접직(정비)</v>
          </cell>
          <cell r="G33" t="str">
            <v>1977.06.16</v>
          </cell>
          <cell r="H33" t="str">
            <v>L</v>
          </cell>
          <cell r="I33" t="str">
            <v>34</v>
          </cell>
          <cell r="J33">
            <v>1</v>
          </cell>
          <cell r="L33">
            <v>1</v>
          </cell>
          <cell r="O33">
            <v>2</v>
          </cell>
          <cell r="Q33">
            <v>0</v>
          </cell>
          <cell r="U33">
            <v>0</v>
          </cell>
          <cell r="V33">
            <v>1</v>
          </cell>
        </row>
        <row r="34">
          <cell r="A34">
            <v>87223102</v>
          </cell>
          <cell r="B34" t="str">
            <v>광주정비사업</v>
          </cell>
          <cell r="E34" t="str">
            <v>마용재</v>
          </cell>
          <cell r="F34" t="str">
            <v>간접직(정비)</v>
          </cell>
          <cell r="G34" t="str">
            <v>1987.04.20</v>
          </cell>
          <cell r="H34" t="str">
            <v>L</v>
          </cell>
          <cell r="I34" t="str">
            <v>34</v>
          </cell>
          <cell r="J34">
            <v>1</v>
          </cell>
          <cell r="L34">
            <v>1</v>
          </cell>
          <cell r="O34">
            <v>2</v>
          </cell>
          <cell r="Q34">
            <v>0</v>
          </cell>
          <cell r="U34">
            <v>1</v>
          </cell>
          <cell r="V34">
            <v>1</v>
          </cell>
        </row>
        <row r="35">
          <cell r="A35">
            <v>93203440</v>
          </cell>
          <cell r="B35" t="str">
            <v>광주정비사업</v>
          </cell>
          <cell r="E35" t="str">
            <v>한근오</v>
          </cell>
          <cell r="F35" t="str">
            <v>간접직(정비)</v>
          </cell>
          <cell r="G35" t="str">
            <v>1993.09.01</v>
          </cell>
          <cell r="H35" t="str">
            <v>XL</v>
          </cell>
          <cell r="I35" t="str">
            <v>33</v>
          </cell>
          <cell r="J35">
            <v>1</v>
          </cell>
          <cell r="L35">
            <v>1</v>
          </cell>
          <cell r="M35" t="str">
            <v xml:space="preserve"> </v>
          </cell>
          <cell r="N35" t="str">
            <v xml:space="preserve"> </v>
          </cell>
          <cell r="O35">
            <v>2</v>
          </cell>
          <cell r="Q35">
            <v>0</v>
          </cell>
          <cell r="U35">
            <v>1</v>
          </cell>
          <cell r="V35">
            <v>1</v>
          </cell>
        </row>
        <row r="36">
          <cell r="A36">
            <v>98207508</v>
          </cell>
          <cell r="B36" t="str">
            <v>광주정비사업</v>
          </cell>
          <cell r="E36" t="str">
            <v>윤등룡</v>
          </cell>
          <cell r="F36" t="str">
            <v>간접직(정비)</v>
          </cell>
          <cell r="G36" t="str">
            <v>1998.10.01</v>
          </cell>
          <cell r="H36" t="str">
            <v>L</v>
          </cell>
          <cell r="I36">
            <v>30</v>
          </cell>
          <cell r="J36">
            <v>1</v>
          </cell>
          <cell r="L36">
            <v>1</v>
          </cell>
          <cell r="O36">
            <v>2</v>
          </cell>
          <cell r="Q36">
            <v>0</v>
          </cell>
          <cell r="U36">
            <v>0</v>
          </cell>
          <cell r="V36">
            <v>1</v>
          </cell>
        </row>
        <row r="37">
          <cell r="A37">
            <v>98211310</v>
          </cell>
          <cell r="B37" t="str">
            <v>광주정비사업</v>
          </cell>
          <cell r="E37" t="str">
            <v>황향선</v>
          </cell>
          <cell r="F37" t="str">
            <v>간접직(정비)</v>
          </cell>
          <cell r="G37" t="str">
            <v>1998.10.01</v>
          </cell>
          <cell r="H37" t="str">
            <v>XL</v>
          </cell>
          <cell r="I37">
            <v>32</v>
          </cell>
          <cell r="J37">
            <v>1</v>
          </cell>
          <cell r="L37">
            <v>1</v>
          </cell>
          <cell r="O37">
            <v>2</v>
          </cell>
          <cell r="Q37">
            <v>0</v>
          </cell>
          <cell r="U37">
            <v>0</v>
          </cell>
          <cell r="V37">
            <v>1</v>
          </cell>
        </row>
        <row r="38">
          <cell r="A38">
            <v>98205685</v>
          </cell>
          <cell r="B38" t="str">
            <v>광주정비사업</v>
          </cell>
          <cell r="E38" t="str">
            <v>박영수</v>
          </cell>
          <cell r="F38" t="str">
            <v>간접직(정비)</v>
          </cell>
          <cell r="G38" t="str">
            <v>1998.10.01</v>
          </cell>
          <cell r="H38" t="str">
            <v>L</v>
          </cell>
          <cell r="I38" t="str">
            <v>34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1</v>
          </cell>
          <cell r="V38">
            <v>1</v>
          </cell>
        </row>
        <row r="39">
          <cell r="A39">
            <v>86204440</v>
          </cell>
          <cell r="B39" t="str">
            <v>광주정비사업</v>
          </cell>
          <cell r="E39" t="str">
            <v>박재영</v>
          </cell>
          <cell r="F39" t="str">
            <v>간접직(정비)</v>
          </cell>
          <cell r="G39" t="str">
            <v>1986.04.07</v>
          </cell>
          <cell r="H39" t="str">
            <v>M</v>
          </cell>
          <cell r="I39" t="str">
            <v>30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1</v>
          </cell>
          <cell r="V39">
            <v>1</v>
          </cell>
        </row>
        <row r="40">
          <cell r="A40">
            <v>86213142</v>
          </cell>
          <cell r="B40" t="str">
            <v>광주정비사업</v>
          </cell>
          <cell r="E40" t="str">
            <v>고경석</v>
          </cell>
          <cell r="F40" t="str">
            <v>간접직(정비)</v>
          </cell>
          <cell r="G40" t="str">
            <v>1986.08.19</v>
          </cell>
          <cell r="H40" t="str">
            <v>L</v>
          </cell>
          <cell r="I40" t="str">
            <v>32</v>
          </cell>
          <cell r="J40">
            <v>1</v>
          </cell>
          <cell r="L40">
            <v>1</v>
          </cell>
          <cell r="O40">
            <v>2</v>
          </cell>
          <cell r="Q40">
            <v>1</v>
          </cell>
          <cell r="U40">
            <v>1</v>
          </cell>
          <cell r="V40">
            <v>1</v>
          </cell>
        </row>
        <row r="41">
          <cell r="A41">
            <v>86215885</v>
          </cell>
          <cell r="B41" t="str">
            <v>광주정비사업</v>
          </cell>
          <cell r="E41" t="str">
            <v>구희철</v>
          </cell>
          <cell r="F41" t="str">
            <v>간접직(정비)</v>
          </cell>
          <cell r="G41" t="str">
            <v>1986.09.10</v>
          </cell>
          <cell r="H41" t="str">
            <v>XL</v>
          </cell>
          <cell r="I41" t="str">
            <v>34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1</v>
          </cell>
          <cell r="V41">
            <v>1</v>
          </cell>
        </row>
        <row r="42">
          <cell r="A42">
            <v>86218406</v>
          </cell>
          <cell r="B42" t="str">
            <v>광주정비사업</v>
          </cell>
          <cell r="E42" t="str">
            <v>김찬호</v>
          </cell>
          <cell r="F42" t="str">
            <v>간접직(정비)</v>
          </cell>
          <cell r="G42" t="str">
            <v>1986.10.06</v>
          </cell>
          <cell r="H42" t="str">
            <v>M</v>
          </cell>
          <cell r="I42" t="str">
            <v>30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86218501</v>
          </cell>
          <cell r="B43" t="str">
            <v>광주정비사업</v>
          </cell>
          <cell r="E43" t="str">
            <v>방양술</v>
          </cell>
          <cell r="F43" t="str">
            <v>간접직(정비)</v>
          </cell>
          <cell r="G43" t="str">
            <v>1986.10.06</v>
          </cell>
          <cell r="H43" t="str">
            <v>L</v>
          </cell>
          <cell r="I43" t="str">
            <v>34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86218642</v>
          </cell>
          <cell r="B44" t="str">
            <v>광주정비사업</v>
          </cell>
          <cell r="E44" t="str">
            <v>김형태</v>
          </cell>
          <cell r="F44" t="str">
            <v>간접직(정비)</v>
          </cell>
          <cell r="G44" t="str">
            <v>1986.10.06</v>
          </cell>
          <cell r="H44" t="str">
            <v>L</v>
          </cell>
          <cell r="I44" t="str">
            <v>32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0</v>
          </cell>
          <cell r="V44">
            <v>1</v>
          </cell>
        </row>
        <row r="45">
          <cell r="A45">
            <v>87223875</v>
          </cell>
          <cell r="B45" t="str">
            <v>광주정비사업</v>
          </cell>
          <cell r="E45" t="str">
            <v>이재형</v>
          </cell>
          <cell r="F45" t="str">
            <v>간접직(정비)</v>
          </cell>
          <cell r="G45" t="str">
            <v>1987.04.29</v>
          </cell>
          <cell r="H45" t="str">
            <v>XL</v>
          </cell>
          <cell r="I45">
            <v>32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0</v>
          </cell>
          <cell r="V45">
            <v>1</v>
          </cell>
        </row>
        <row r="46">
          <cell r="A46">
            <v>87232489</v>
          </cell>
          <cell r="B46" t="str">
            <v>광주정비사업</v>
          </cell>
          <cell r="E46" t="str">
            <v>우석철</v>
          </cell>
          <cell r="F46" t="str">
            <v>간접직(정비)</v>
          </cell>
          <cell r="G46" t="str">
            <v>1987.10.29</v>
          </cell>
          <cell r="H46" t="str">
            <v>XL</v>
          </cell>
          <cell r="I46" t="str">
            <v>34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0</v>
          </cell>
          <cell r="V46">
            <v>1</v>
          </cell>
        </row>
        <row r="47">
          <cell r="A47">
            <v>93203546</v>
          </cell>
          <cell r="B47" t="str">
            <v>광주정비사업</v>
          </cell>
          <cell r="E47" t="str">
            <v>정을채</v>
          </cell>
          <cell r="F47" t="str">
            <v>간접직(정비)</v>
          </cell>
          <cell r="G47" t="str">
            <v>1993.09.01</v>
          </cell>
          <cell r="H47" t="str">
            <v>L</v>
          </cell>
          <cell r="I47" t="str">
            <v>32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0</v>
          </cell>
          <cell r="V47">
            <v>1</v>
          </cell>
        </row>
        <row r="48">
          <cell r="A48">
            <v>93202624</v>
          </cell>
          <cell r="B48" t="str">
            <v>광주정비사업</v>
          </cell>
          <cell r="E48" t="str">
            <v>신상권</v>
          </cell>
          <cell r="F48" t="str">
            <v>간접직(정비)</v>
          </cell>
          <cell r="G48" t="str">
            <v>1996.01.03</v>
          </cell>
          <cell r="H48" t="str">
            <v>L</v>
          </cell>
          <cell r="I48" t="str">
            <v>32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0</v>
          </cell>
          <cell r="V48">
            <v>1</v>
          </cell>
        </row>
        <row r="49">
          <cell r="A49">
            <v>93210530</v>
          </cell>
          <cell r="B49" t="str">
            <v>광주정비사업</v>
          </cell>
          <cell r="E49" t="str">
            <v>최우석</v>
          </cell>
          <cell r="F49" t="str">
            <v>간접직(정비)</v>
          </cell>
          <cell r="G49" t="str">
            <v>1996.01.20</v>
          </cell>
          <cell r="H49" t="str">
            <v>XL</v>
          </cell>
          <cell r="I49" t="str">
            <v>36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0</v>
          </cell>
          <cell r="V49">
            <v>1</v>
          </cell>
        </row>
        <row r="50">
          <cell r="A50">
            <v>98112819</v>
          </cell>
          <cell r="B50" t="str">
            <v>광주정비사업</v>
          </cell>
          <cell r="E50" t="str">
            <v>양대명</v>
          </cell>
          <cell r="F50" t="str">
            <v>간접직(정비)</v>
          </cell>
          <cell r="G50" t="str">
            <v>1998.10.01</v>
          </cell>
          <cell r="H50" t="str">
            <v>L</v>
          </cell>
          <cell r="I50">
            <v>30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0</v>
          </cell>
          <cell r="V50">
            <v>1</v>
          </cell>
        </row>
        <row r="51">
          <cell r="A51">
            <v>98111116</v>
          </cell>
          <cell r="B51" t="str">
            <v>광주정비사업</v>
          </cell>
          <cell r="E51" t="str">
            <v>노월섭</v>
          </cell>
          <cell r="F51" t="str">
            <v>간접직(정비)</v>
          </cell>
          <cell r="G51" t="str">
            <v>1998.10.01</v>
          </cell>
          <cell r="H51" t="str">
            <v>XL</v>
          </cell>
          <cell r="I51">
            <v>32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0</v>
          </cell>
          <cell r="V51">
            <v>1</v>
          </cell>
        </row>
        <row r="52">
          <cell r="A52">
            <v>98111100</v>
          </cell>
          <cell r="B52" t="str">
            <v>광주정비사업</v>
          </cell>
          <cell r="E52" t="str">
            <v>노광호</v>
          </cell>
          <cell r="F52" t="str">
            <v>간접직(정비)</v>
          </cell>
          <cell r="G52" t="str">
            <v>1998.10.01</v>
          </cell>
          <cell r="H52" t="str">
            <v>L</v>
          </cell>
          <cell r="I52">
            <v>36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0</v>
          </cell>
          <cell r="V52">
            <v>1</v>
          </cell>
        </row>
        <row r="53">
          <cell r="A53">
            <v>98114823</v>
          </cell>
          <cell r="B53" t="str">
            <v>광주정비사업</v>
          </cell>
          <cell r="E53" t="str">
            <v>정회헌</v>
          </cell>
          <cell r="F53" t="str">
            <v>간접직(정비)</v>
          </cell>
          <cell r="G53" t="str">
            <v>1998.10.01</v>
          </cell>
          <cell r="H53" t="str">
            <v>L</v>
          </cell>
          <cell r="I53">
            <v>34</v>
          </cell>
          <cell r="J53">
            <v>1</v>
          </cell>
          <cell r="L53">
            <v>1</v>
          </cell>
          <cell r="O53">
            <v>2</v>
          </cell>
          <cell r="Q53">
            <v>1</v>
          </cell>
          <cell r="U53">
            <v>0</v>
          </cell>
          <cell r="V53">
            <v>1</v>
          </cell>
        </row>
        <row r="54">
          <cell r="A54">
            <v>98205596</v>
          </cell>
          <cell r="B54" t="str">
            <v>광주정비사업</v>
          </cell>
          <cell r="E54" t="str">
            <v>박상욱</v>
          </cell>
          <cell r="F54" t="str">
            <v>간접직(정비)</v>
          </cell>
          <cell r="G54" t="str">
            <v>1998.06.01</v>
          </cell>
          <cell r="H54" t="str">
            <v>2XL</v>
          </cell>
          <cell r="I54">
            <v>35</v>
          </cell>
          <cell r="J54">
            <v>1</v>
          </cell>
          <cell r="L54">
            <v>1</v>
          </cell>
          <cell r="M54" t="str">
            <v xml:space="preserve"> </v>
          </cell>
          <cell r="N54" t="str">
            <v xml:space="preserve"> </v>
          </cell>
          <cell r="O54">
            <v>2</v>
          </cell>
          <cell r="Q54">
            <v>1</v>
          </cell>
          <cell r="U54">
            <v>0</v>
          </cell>
          <cell r="V54">
            <v>1</v>
          </cell>
        </row>
        <row r="55">
          <cell r="A55">
            <v>93210546</v>
          </cell>
          <cell r="B55" t="str">
            <v>광주정비사업</v>
          </cell>
          <cell r="E55" t="str">
            <v>장영재</v>
          </cell>
          <cell r="F55" t="str">
            <v>간접직(정비)</v>
          </cell>
          <cell r="G55" t="str">
            <v>1993.12.01</v>
          </cell>
          <cell r="H55" t="str">
            <v>L</v>
          </cell>
          <cell r="I55" t="str">
            <v>30</v>
          </cell>
          <cell r="J55">
            <v>1</v>
          </cell>
          <cell r="L55">
            <v>1</v>
          </cell>
          <cell r="O55">
            <v>2</v>
          </cell>
          <cell r="Q55">
            <v>1</v>
          </cell>
          <cell r="U55">
            <v>0</v>
          </cell>
          <cell r="V55">
            <v>1</v>
          </cell>
        </row>
        <row r="56">
          <cell r="A56">
            <v>98208070</v>
          </cell>
          <cell r="B56" t="str">
            <v>광주정비사업</v>
          </cell>
          <cell r="E56" t="str">
            <v>이성길</v>
          </cell>
          <cell r="F56" t="str">
            <v>간접직(정비)</v>
          </cell>
          <cell r="G56" t="str">
            <v>1998.06.01</v>
          </cell>
          <cell r="H56" t="str">
            <v>L</v>
          </cell>
          <cell r="I56">
            <v>32</v>
          </cell>
          <cell r="J56">
            <v>1</v>
          </cell>
          <cell r="L56">
            <v>1</v>
          </cell>
          <cell r="O56">
            <v>2</v>
          </cell>
          <cell r="Q56">
            <v>1</v>
          </cell>
          <cell r="U56">
            <v>0</v>
          </cell>
          <cell r="V56">
            <v>1</v>
          </cell>
        </row>
        <row r="57">
          <cell r="A57">
            <v>98114706</v>
          </cell>
          <cell r="B57" t="str">
            <v>광주정비사업</v>
          </cell>
          <cell r="E57" t="str">
            <v>조영훈</v>
          </cell>
          <cell r="F57" t="str">
            <v>간접직(정비)</v>
          </cell>
          <cell r="G57" t="str">
            <v>1998.06.01</v>
          </cell>
          <cell r="H57" t="str">
            <v>XL</v>
          </cell>
          <cell r="I57">
            <v>32</v>
          </cell>
          <cell r="J57">
            <v>1</v>
          </cell>
          <cell r="L57">
            <v>1</v>
          </cell>
          <cell r="O57">
            <v>2</v>
          </cell>
          <cell r="Q57">
            <v>1</v>
          </cell>
          <cell r="U57">
            <v>0</v>
          </cell>
        </row>
        <row r="58">
          <cell r="A58">
            <v>78203046</v>
          </cell>
          <cell r="B58" t="str">
            <v>광주정비사업</v>
          </cell>
          <cell r="E58" t="str">
            <v>배기영</v>
          </cell>
          <cell r="F58" t="str">
            <v>간접직(정비)</v>
          </cell>
          <cell r="G58" t="str">
            <v>1978.03.25</v>
          </cell>
          <cell r="H58" t="str">
            <v>2XL</v>
          </cell>
          <cell r="I58" t="str">
            <v>34</v>
          </cell>
          <cell r="J58">
            <v>1</v>
          </cell>
          <cell r="L58">
            <v>1</v>
          </cell>
          <cell r="M58" t="str">
            <v xml:space="preserve"> </v>
          </cell>
          <cell r="N58" t="str">
            <v xml:space="preserve"> </v>
          </cell>
          <cell r="O58">
            <v>2</v>
          </cell>
          <cell r="Q58">
            <v>1</v>
          </cell>
          <cell r="U58">
            <v>0</v>
          </cell>
          <cell r="V58">
            <v>1</v>
          </cell>
        </row>
        <row r="59">
          <cell r="A59">
            <v>79223826</v>
          </cell>
          <cell r="B59" t="str">
            <v>광주정비사업</v>
          </cell>
          <cell r="E59" t="str">
            <v>임성훈</v>
          </cell>
          <cell r="F59" t="str">
            <v>간접직(정비)</v>
          </cell>
          <cell r="G59" t="str">
            <v>1998.10.01</v>
          </cell>
          <cell r="H59" t="str">
            <v>XL</v>
          </cell>
          <cell r="I59" t="str">
            <v>32</v>
          </cell>
          <cell r="J59">
            <v>1</v>
          </cell>
          <cell r="L59">
            <v>1</v>
          </cell>
          <cell r="O59">
            <v>2</v>
          </cell>
          <cell r="Q59">
            <v>1</v>
          </cell>
          <cell r="U59">
            <v>1</v>
          </cell>
          <cell r="V59">
            <v>1</v>
          </cell>
        </row>
        <row r="60">
          <cell r="A60">
            <v>83104458</v>
          </cell>
          <cell r="B60" t="str">
            <v>광주정비사업</v>
          </cell>
          <cell r="E60" t="str">
            <v>이정완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4</v>
          </cell>
          <cell r="K60">
            <v>1</v>
          </cell>
          <cell r="L60">
            <v>1</v>
          </cell>
          <cell r="Q60">
            <v>1</v>
          </cell>
          <cell r="U60">
            <v>1</v>
          </cell>
          <cell r="V60">
            <v>1</v>
          </cell>
        </row>
        <row r="61">
          <cell r="A61">
            <v>98114215</v>
          </cell>
          <cell r="B61" t="str">
            <v>광주정비사업</v>
          </cell>
          <cell r="E61" t="str">
            <v>장용일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2</v>
          </cell>
          <cell r="K61">
            <v>1</v>
          </cell>
          <cell r="L61">
            <v>1</v>
          </cell>
          <cell r="Q61">
            <v>1</v>
          </cell>
          <cell r="U61">
            <v>1</v>
          </cell>
          <cell r="V61">
            <v>1</v>
          </cell>
        </row>
        <row r="62">
          <cell r="A62">
            <v>94103775</v>
          </cell>
          <cell r="B62" t="str">
            <v>광주정비사업</v>
          </cell>
          <cell r="E62" t="str">
            <v>박신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34</v>
          </cell>
          <cell r="K62">
            <v>1</v>
          </cell>
          <cell r="L62">
            <v>1</v>
          </cell>
          <cell r="Q62">
            <v>1</v>
          </cell>
          <cell r="U62">
            <v>1</v>
          </cell>
          <cell r="V62">
            <v>1</v>
          </cell>
        </row>
        <row r="63">
          <cell r="A63">
            <v>95107284</v>
          </cell>
          <cell r="B63" t="str">
            <v>광주정비사업</v>
          </cell>
          <cell r="E63" t="str">
            <v>황정현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6</v>
          </cell>
          <cell r="K63">
            <v>1</v>
          </cell>
          <cell r="L63">
            <v>1</v>
          </cell>
          <cell r="Q63">
            <v>1</v>
          </cell>
          <cell r="U63">
            <v>1</v>
          </cell>
          <cell r="V63">
            <v>1</v>
          </cell>
        </row>
        <row r="64">
          <cell r="A64">
            <v>98109728</v>
          </cell>
          <cell r="B64" t="str">
            <v>광주정비사업</v>
          </cell>
          <cell r="E64" t="str">
            <v>곽욱호</v>
          </cell>
          <cell r="F64" t="str">
            <v>관리직</v>
          </cell>
          <cell r="G64">
            <v>36678</v>
          </cell>
          <cell r="H64" t="str">
            <v>L</v>
          </cell>
          <cell r="I64">
            <v>32</v>
          </cell>
          <cell r="K64">
            <v>1</v>
          </cell>
          <cell r="L64">
            <v>1</v>
          </cell>
          <cell r="Q64">
            <v>1</v>
          </cell>
          <cell r="U64">
            <v>1</v>
          </cell>
          <cell r="V64">
            <v>1</v>
          </cell>
        </row>
        <row r="65">
          <cell r="A65">
            <v>96102343</v>
          </cell>
          <cell r="B65" t="str">
            <v>광주정비사업</v>
          </cell>
          <cell r="E65" t="str">
            <v>이태경</v>
          </cell>
          <cell r="F65" t="str">
            <v>관리직</v>
          </cell>
          <cell r="G65">
            <v>36678</v>
          </cell>
          <cell r="H65" t="str">
            <v>L</v>
          </cell>
          <cell r="I65">
            <v>27</v>
          </cell>
          <cell r="K65">
            <v>1</v>
          </cell>
          <cell r="L65">
            <v>1</v>
          </cell>
          <cell r="Q65">
            <v>1</v>
          </cell>
          <cell r="U65">
            <v>1</v>
          </cell>
          <cell r="V65">
            <v>1</v>
          </cell>
        </row>
        <row r="66">
          <cell r="A66">
            <v>97401148</v>
          </cell>
          <cell r="B66" t="str">
            <v>광주정비사업</v>
          </cell>
          <cell r="E66" t="str">
            <v>오길자</v>
          </cell>
          <cell r="F66" t="str">
            <v>관리직</v>
          </cell>
          <cell r="G66">
            <v>36678</v>
          </cell>
          <cell r="H66" t="str">
            <v>L</v>
          </cell>
          <cell r="I66">
            <v>32</v>
          </cell>
          <cell r="K66">
            <v>1</v>
          </cell>
          <cell r="L66">
            <v>1</v>
          </cell>
          <cell r="Q66">
            <v>1</v>
          </cell>
          <cell r="U66">
            <v>1</v>
          </cell>
          <cell r="V66">
            <v>1</v>
          </cell>
        </row>
        <row r="67">
          <cell r="A67">
            <v>83105890</v>
          </cell>
          <cell r="B67" t="str">
            <v>광주정비사업</v>
          </cell>
          <cell r="E67" t="str">
            <v>최용근</v>
          </cell>
          <cell r="F67" t="str">
            <v>관리직</v>
          </cell>
          <cell r="G67">
            <v>36678</v>
          </cell>
          <cell r="H67" t="str">
            <v>XL</v>
          </cell>
          <cell r="I67">
            <v>34</v>
          </cell>
          <cell r="K67">
            <v>1</v>
          </cell>
          <cell r="L67">
            <v>1</v>
          </cell>
          <cell r="Q67">
            <v>1</v>
          </cell>
          <cell r="U67">
            <v>1</v>
          </cell>
          <cell r="V67">
            <v>1</v>
          </cell>
        </row>
        <row r="68">
          <cell r="A68">
            <v>78106001</v>
          </cell>
          <cell r="B68" t="str">
            <v>광주정비사업</v>
          </cell>
          <cell r="E68" t="str">
            <v>이광재</v>
          </cell>
          <cell r="F68" t="str">
            <v>관리직</v>
          </cell>
          <cell r="G68">
            <v>36678</v>
          </cell>
          <cell r="H68" t="str">
            <v>XL</v>
          </cell>
          <cell r="I68">
            <v>36</v>
          </cell>
          <cell r="K68">
            <v>1</v>
          </cell>
          <cell r="L68">
            <v>1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7114270</v>
          </cell>
          <cell r="B69" t="str">
            <v>광주정비사업</v>
          </cell>
          <cell r="E69" t="str">
            <v>노상길</v>
          </cell>
          <cell r="F69" t="str">
            <v>관리직</v>
          </cell>
          <cell r="G69">
            <v>36678</v>
          </cell>
          <cell r="H69" t="str">
            <v>XL</v>
          </cell>
          <cell r="I69">
            <v>32</v>
          </cell>
          <cell r="K69">
            <v>1</v>
          </cell>
          <cell r="L69">
            <v>1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85110291</v>
          </cell>
          <cell r="B70" t="str">
            <v>광주정비사업</v>
          </cell>
          <cell r="E70" t="str">
            <v>김희수</v>
          </cell>
          <cell r="F70" t="str">
            <v>관리직</v>
          </cell>
          <cell r="G70">
            <v>36678</v>
          </cell>
          <cell r="H70" t="str">
            <v>XL</v>
          </cell>
          <cell r="I70">
            <v>34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6101958</v>
          </cell>
          <cell r="B71" t="str">
            <v>광주정비사업</v>
          </cell>
          <cell r="E71" t="str">
            <v>김명희</v>
          </cell>
          <cell r="F71" t="str">
            <v>관리직</v>
          </cell>
          <cell r="G71">
            <v>36678</v>
          </cell>
          <cell r="H71" t="str">
            <v>L</v>
          </cell>
          <cell r="I71">
            <v>29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98110861</v>
          </cell>
          <cell r="B72" t="str">
            <v>광주정비사업</v>
          </cell>
          <cell r="E72" t="str">
            <v>김창경</v>
          </cell>
          <cell r="F72" t="str">
            <v>관리직</v>
          </cell>
          <cell r="G72">
            <v>36678</v>
          </cell>
          <cell r="H72" t="str">
            <v>XL</v>
          </cell>
          <cell r="I72">
            <v>34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95107172</v>
          </cell>
          <cell r="B73" t="str">
            <v>광주정비사업</v>
          </cell>
          <cell r="E73" t="str">
            <v>정재헌</v>
          </cell>
          <cell r="F73" t="str">
            <v>관리직</v>
          </cell>
          <cell r="G73">
            <v>36678</v>
          </cell>
          <cell r="H73" t="str">
            <v>XL</v>
          </cell>
          <cell r="I73">
            <v>32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8111790</v>
          </cell>
          <cell r="B74" t="str">
            <v>광주정비사업</v>
          </cell>
          <cell r="E74" t="str">
            <v>박규덕</v>
          </cell>
          <cell r="F74" t="str">
            <v>관리직</v>
          </cell>
          <cell r="G74">
            <v>36678</v>
          </cell>
          <cell r="H74" t="str">
            <v>XL</v>
          </cell>
          <cell r="I74">
            <v>34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98109600</v>
          </cell>
          <cell r="B75" t="str">
            <v>광주정비사업</v>
          </cell>
          <cell r="E75" t="str">
            <v>강인종</v>
          </cell>
          <cell r="F75" t="str">
            <v>관리직</v>
          </cell>
          <cell r="G75">
            <v>36678</v>
          </cell>
          <cell r="H75" t="str">
            <v>XL</v>
          </cell>
          <cell r="I75">
            <v>32</v>
          </cell>
          <cell r="K75">
            <v>1</v>
          </cell>
          <cell r="L75">
            <v>1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98110559</v>
          </cell>
          <cell r="B76" t="str">
            <v>광주정비사업</v>
          </cell>
          <cell r="E76" t="str">
            <v>현문용</v>
          </cell>
          <cell r="F76" t="str">
            <v>관리직</v>
          </cell>
          <cell r="G76">
            <v>36678</v>
          </cell>
          <cell r="H76" t="str">
            <v>XL</v>
          </cell>
          <cell r="I76">
            <v>34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98110387</v>
          </cell>
          <cell r="B77" t="str">
            <v>광주정비사업</v>
          </cell>
          <cell r="E77" t="str">
            <v>김용우</v>
          </cell>
          <cell r="F77" t="str">
            <v>관리직</v>
          </cell>
          <cell r="G77">
            <v>36678</v>
          </cell>
          <cell r="H77" t="str">
            <v>XL</v>
          </cell>
          <cell r="I77">
            <v>32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98111808</v>
          </cell>
          <cell r="B78" t="str">
            <v>광주정비사업</v>
          </cell>
          <cell r="E78" t="str">
            <v>박규호</v>
          </cell>
          <cell r="F78" t="str">
            <v>관리직</v>
          </cell>
          <cell r="G78">
            <v>36678</v>
          </cell>
          <cell r="H78" t="str">
            <v>XL</v>
          </cell>
          <cell r="I78">
            <v>34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98110387</v>
          </cell>
          <cell r="B79" t="str">
            <v>광주정비사업</v>
          </cell>
          <cell r="E79" t="str">
            <v>김수원</v>
          </cell>
          <cell r="F79" t="str">
            <v>관리직</v>
          </cell>
          <cell r="G79">
            <v>36678</v>
          </cell>
          <cell r="H79" t="str">
            <v>XL</v>
          </cell>
          <cell r="I79">
            <v>32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9101691</v>
          </cell>
          <cell r="B80" t="str">
            <v>광주정비사업</v>
          </cell>
          <cell r="E80" t="str">
            <v>이지찬</v>
          </cell>
          <cell r="F80" t="str">
            <v>관리직</v>
          </cell>
          <cell r="G80">
            <v>36678</v>
          </cell>
          <cell r="H80" t="str">
            <v>L</v>
          </cell>
          <cell r="I80">
            <v>30</v>
          </cell>
          <cell r="K80">
            <v>1</v>
          </cell>
          <cell r="L80">
            <v>1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4202105</v>
          </cell>
          <cell r="B81" t="str">
            <v>광주정비사업</v>
          </cell>
          <cell r="E81" t="str">
            <v>박귀준</v>
          </cell>
          <cell r="F81" t="str">
            <v>관리직</v>
          </cell>
          <cell r="G81">
            <v>36678</v>
          </cell>
          <cell r="H81" t="str">
            <v>XL</v>
          </cell>
          <cell r="I81">
            <v>35</v>
          </cell>
          <cell r="K81">
            <v>1</v>
          </cell>
          <cell r="L81">
            <v>1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95107315</v>
          </cell>
          <cell r="B82" t="str">
            <v>광주정비사업</v>
          </cell>
          <cell r="E82" t="str">
            <v>강대엽</v>
          </cell>
          <cell r="F82" t="str">
            <v>관리직</v>
          </cell>
          <cell r="G82">
            <v>36678</v>
          </cell>
          <cell r="H82" t="str">
            <v>XL</v>
          </cell>
          <cell r="I82">
            <v>33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98114304</v>
          </cell>
          <cell r="B83" t="str">
            <v>광주정비사업</v>
          </cell>
          <cell r="E83" t="str">
            <v>전기평</v>
          </cell>
          <cell r="F83" t="str">
            <v>관리직</v>
          </cell>
          <cell r="G83">
            <v>36678</v>
          </cell>
          <cell r="H83" t="str">
            <v>3XL</v>
          </cell>
          <cell r="I83">
            <v>38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78277330</v>
          </cell>
          <cell r="B84" t="str">
            <v>광주정비사업</v>
          </cell>
          <cell r="E84" t="str">
            <v>이성행</v>
          </cell>
          <cell r="F84" t="str">
            <v>관리직</v>
          </cell>
          <cell r="G84">
            <v>36678</v>
          </cell>
          <cell r="H84" t="str">
            <v>XL</v>
          </cell>
          <cell r="I84">
            <v>34</v>
          </cell>
          <cell r="K84">
            <v>1</v>
          </cell>
          <cell r="L84">
            <v>1</v>
          </cell>
          <cell r="Q84">
            <v>1</v>
          </cell>
          <cell r="S84">
            <v>1</v>
          </cell>
          <cell r="U84">
            <v>0</v>
          </cell>
        </row>
        <row r="85">
          <cell r="A85">
            <v>93110804</v>
          </cell>
          <cell r="B85" t="str">
            <v>광주정비사업</v>
          </cell>
          <cell r="E85" t="str">
            <v>박정순</v>
          </cell>
          <cell r="F85" t="str">
            <v>관리직</v>
          </cell>
          <cell r="G85">
            <v>36678</v>
          </cell>
          <cell r="H85" t="str">
            <v>XL</v>
          </cell>
          <cell r="I85">
            <v>33</v>
          </cell>
          <cell r="K85">
            <v>1</v>
          </cell>
          <cell r="L85">
            <v>1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86111890</v>
          </cell>
          <cell r="B86" t="str">
            <v>광주정비사업</v>
          </cell>
          <cell r="E86" t="str">
            <v>이수일</v>
          </cell>
          <cell r="F86" t="str">
            <v>관리직</v>
          </cell>
          <cell r="G86">
            <v>36678</v>
          </cell>
          <cell r="H86" t="str">
            <v>XL</v>
          </cell>
          <cell r="I86">
            <v>32</v>
          </cell>
          <cell r="K86">
            <v>1</v>
          </cell>
          <cell r="L86">
            <v>1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98110660</v>
          </cell>
          <cell r="B87" t="str">
            <v>광주정비사업</v>
          </cell>
          <cell r="E87" t="str">
            <v>김재식</v>
          </cell>
          <cell r="F87" t="str">
            <v>관리직</v>
          </cell>
          <cell r="G87">
            <v>36678</v>
          </cell>
          <cell r="H87" t="str">
            <v>XL</v>
          </cell>
          <cell r="I87">
            <v>34</v>
          </cell>
          <cell r="K87">
            <v>1</v>
          </cell>
          <cell r="L87">
            <v>1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92105920</v>
          </cell>
          <cell r="B88" t="str">
            <v>A/S경리부</v>
          </cell>
          <cell r="E88" t="str">
            <v>노병직</v>
          </cell>
          <cell r="F88" t="str">
            <v>관리직</v>
          </cell>
          <cell r="G88">
            <v>36678</v>
          </cell>
          <cell r="H88" t="str">
            <v>XL</v>
          </cell>
          <cell r="I88">
            <v>34</v>
          </cell>
          <cell r="K88">
            <v>1</v>
          </cell>
          <cell r="L88">
            <v>1</v>
          </cell>
          <cell r="S88">
            <v>1</v>
          </cell>
          <cell r="T88">
            <v>0</v>
          </cell>
          <cell r="U88">
            <v>1</v>
          </cell>
        </row>
        <row r="89">
          <cell r="A89">
            <v>96105761</v>
          </cell>
          <cell r="B89" t="str">
            <v>A/S경리부</v>
          </cell>
          <cell r="E89" t="str">
            <v>윤상선</v>
          </cell>
          <cell r="F89" t="str">
            <v>관리직</v>
          </cell>
          <cell r="G89">
            <v>36678</v>
          </cell>
          <cell r="H89" t="str">
            <v>XL</v>
          </cell>
          <cell r="I89">
            <v>30</v>
          </cell>
          <cell r="K89">
            <v>1</v>
          </cell>
          <cell r="L89">
            <v>1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93201903</v>
          </cell>
          <cell r="B90" t="str">
            <v>광주정비사업</v>
          </cell>
          <cell r="E90" t="str">
            <v>민준　</v>
          </cell>
          <cell r="F90" t="str">
            <v>긴출직</v>
          </cell>
          <cell r="G90" t="str">
            <v>1993.06.13</v>
          </cell>
          <cell r="H90" t="str">
            <v>XL</v>
          </cell>
          <cell r="I90">
            <v>32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83207075</v>
          </cell>
          <cell r="B91" t="str">
            <v>광주정비사업</v>
          </cell>
          <cell r="E91" t="str">
            <v>고영선</v>
          </cell>
          <cell r="F91" t="str">
            <v>긴출직</v>
          </cell>
          <cell r="G91" t="str">
            <v>1983.11.01</v>
          </cell>
          <cell r="H91" t="str">
            <v>2XL</v>
          </cell>
          <cell r="I91">
            <v>36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87234494</v>
          </cell>
          <cell r="B92" t="str">
            <v>광주정비사업</v>
          </cell>
          <cell r="E92" t="str">
            <v>정상근</v>
          </cell>
          <cell r="F92" t="str">
            <v>긴출직</v>
          </cell>
          <cell r="G92" t="str">
            <v>1987.11.16</v>
          </cell>
          <cell r="H92" t="str">
            <v>XL</v>
          </cell>
          <cell r="I92">
            <v>35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0</v>
          </cell>
          <cell r="U92">
            <v>1</v>
          </cell>
        </row>
        <row r="93">
          <cell r="A93">
            <v>98203249</v>
          </cell>
          <cell r="B93" t="str">
            <v>광주정비사업</v>
          </cell>
          <cell r="E93" t="str">
            <v>김권진</v>
          </cell>
          <cell r="F93" t="str">
            <v>긴출직</v>
          </cell>
          <cell r="G93" t="str">
            <v>1998.06.01</v>
          </cell>
          <cell r="H93" t="str">
            <v>2XL</v>
          </cell>
          <cell r="I93">
            <v>34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</row>
        <row r="94">
          <cell r="A94">
            <v>98203775</v>
          </cell>
          <cell r="B94" t="str">
            <v>광주정비사업</v>
          </cell>
          <cell r="E94" t="str">
            <v>김성식</v>
          </cell>
          <cell r="F94" t="str">
            <v>긴출직</v>
          </cell>
          <cell r="G94" t="str">
            <v>1998.06.01</v>
          </cell>
          <cell r="H94" t="str">
            <v>L</v>
          </cell>
          <cell r="I94">
            <v>30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</row>
        <row r="95">
          <cell r="A95">
            <v>98207916</v>
          </cell>
          <cell r="B95" t="str">
            <v>광주정비사업</v>
          </cell>
          <cell r="E95" t="str">
            <v>이병철</v>
          </cell>
          <cell r="F95" t="str">
            <v>긴출직</v>
          </cell>
          <cell r="G95" t="str">
            <v>1998.06.01</v>
          </cell>
          <cell r="H95" t="str">
            <v>XL</v>
          </cell>
          <cell r="I95">
            <v>33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</row>
        <row r="96">
          <cell r="A96">
            <v>98110140</v>
          </cell>
          <cell r="B96" t="str">
            <v>광주정비사업</v>
          </cell>
          <cell r="E96" t="str">
            <v>김민용</v>
          </cell>
          <cell r="F96" t="str">
            <v>접수처(남자)</v>
          </cell>
          <cell r="G96">
            <v>36678</v>
          </cell>
          <cell r="H96" t="str">
            <v>XL</v>
          </cell>
          <cell r="I96">
            <v>30</v>
          </cell>
          <cell r="K96">
            <v>1</v>
          </cell>
          <cell r="S96">
            <v>1</v>
          </cell>
          <cell r="T96">
            <v>1</v>
          </cell>
          <cell r="U96">
            <v>1</v>
          </cell>
        </row>
        <row r="97">
          <cell r="A97">
            <v>98205231</v>
          </cell>
          <cell r="B97" t="str">
            <v>광주정비사업</v>
          </cell>
          <cell r="E97" t="str">
            <v>이재승</v>
          </cell>
          <cell r="F97" t="str">
            <v>접수처(남자)</v>
          </cell>
          <cell r="G97">
            <v>36678</v>
          </cell>
          <cell r="H97" t="str">
            <v>XL</v>
          </cell>
          <cell r="I97">
            <v>29</v>
          </cell>
          <cell r="K97">
            <v>1</v>
          </cell>
          <cell r="S97">
            <v>1</v>
          </cell>
          <cell r="T97">
            <v>0</v>
          </cell>
          <cell r="U97">
            <v>1</v>
          </cell>
        </row>
        <row r="98">
          <cell r="A98">
            <v>98205047</v>
          </cell>
          <cell r="B98" t="str">
            <v>광주정비사업</v>
          </cell>
          <cell r="E98" t="str">
            <v>남상선</v>
          </cell>
          <cell r="F98" t="str">
            <v>접수처(남자)</v>
          </cell>
          <cell r="G98">
            <v>36678</v>
          </cell>
          <cell r="H98" t="str">
            <v>XL</v>
          </cell>
          <cell r="I98">
            <v>35</v>
          </cell>
          <cell r="K98">
            <v>1</v>
          </cell>
          <cell r="S98">
            <v>1</v>
          </cell>
          <cell r="T98">
            <v>0</v>
          </cell>
          <cell r="U98">
            <v>1</v>
          </cell>
        </row>
        <row r="99">
          <cell r="A99">
            <v>97100659</v>
          </cell>
          <cell r="B99" t="str">
            <v>광주정비사업</v>
          </cell>
          <cell r="E99" t="str">
            <v>여귀준</v>
          </cell>
          <cell r="F99" t="str">
            <v>접수처(남자)</v>
          </cell>
          <cell r="G99">
            <v>36678</v>
          </cell>
          <cell r="H99" t="str">
            <v>XL</v>
          </cell>
          <cell r="I99">
            <v>31</v>
          </cell>
          <cell r="K99">
            <v>1</v>
          </cell>
          <cell r="S99">
            <v>1</v>
          </cell>
          <cell r="T99">
            <v>0</v>
          </cell>
          <cell r="U99">
            <v>1</v>
          </cell>
        </row>
        <row r="100">
          <cell r="A100">
            <v>96105778</v>
          </cell>
          <cell r="B100" t="str">
            <v>광주정비사업</v>
          </cell>
          <cell r="E100" t="str">
            <v>이연욱</v>
          </cell>
          <cell r="F100" t="str">
            <v>접수처(남자)</v>
          </cell>
          <cell r="G100">
            <v>36678</v>
          </cell>
          <cell r="H100" t="str">
            <v>XL</v>
          </cell>
          <cell r="I100">
            <v>31</v>
          </cell>
          <cell r="K100">
            <v>1</v>
          </cell>
          <cell r="S100">
            <v>1</v>
          </cell>
          <cell r="T100">
            <v>0</v>
          </cell>
          <cell r="U100">
            <v>1</v>
          </cell>
        </row>
        <row r="101">
          <cell r="A101">
            <v>98207276</v>
          </cell>
          <cell r="B101" t="str">
            <v>광주정비사업</v>
          </cell>
          <cell r="E101" t="str">
            <v>위홍복</v>
          </cell>
          <cell r="F101" t="str">
            <v>접수처(남자)</v>
          </cell>
          <cell r="G101" t="str">
            <v>1998.10.01</v>
          </cell>
          <cell r="H101" t="str">
            <v>L</v>
          </cell>
          <cell r="I101">
            <v>29</v>
          </cell>
          <cell r="K101">
            <v>1</v>
          </cell>
          <cell r="S101">
            <v>1</v>
          </cell>
          <cell r="T101">
            <v>0</v>
          </cell>
          <cell r="U101">
            <v>1</v>
          </cell>
        </row>
        <row r="102">
          <cell r="A102">
            <v>88103274</v>
          </cell>
          <cell r="B102" t="str">
            <v>광주정비사업</v>
          </cell>
          <cell r="E102" t="str">
            <v>김용갑</v>
          </cell>
          <cell r="F102" t="str">
            <v>접수처(남자)</v>
          </cell>
          <cell r="G102">
            <v>36678</v>
          </cell>
          <cell r="H102" t="str">
            <v>XL</v>
          </cell>
          <cell r="I102">
            <v>35</v>
          </cell>
          <cell r="K102">
            <v>1</v>
          </cell>
          <cell r="S102">
            <v>1</v>
          </cell>
          <cell r="T102">
            <v>0</v>
          </cell>
          <cell r="U102">
            <v>1</v>
          </cell>
        </row>
        <row r="103">
          <cell r="A103">
            <v>98443486</v>
          </cell>
          <cell r="B103" t="str">
            <v>광주정비사업</v>
          </cell>
          <cell r="E103" t="str">
            <v>이상래</v>
          </cell>
          <cell r="F103" t="str">
            <v>접수처(남자)</v>
          </cell>
          <cell r="G103">
            <v>36678</v>
          </cell>
          <cell r="H103" t="str">
            <v>2XL</v>
          </cell>
          <cell r="I103">
            <v>34</v>
          </cell>
          <cell r="K103">
            <v>1</v>
          </cell>
          <cell r="S103">
            <v>1</v>
          </cell>
          <cell r="T103">
            <v>0</v>
          </cell>
          <cell r="U103">
            <v>1</v>
          </cell>
        </row>
        <row r="104">
          <cell r="A104">
            <v>98110849</v>
          </cell>
          <cell r="B104" t="str">
            <v>광주정비사업</v>
          </cell>
          <cell r="E104" t="str">
            <v>김진하</v>
          </cell>
          <cell r="F104" t="str">
            <v>접수처(남자)</v>
          </cell>
          <cell r="G104">
            <v>36678</v>
          </cell>
          <cell r="H104" t="str">
            <v>XL</v>
          </cell>
          <cell r="I104">
            <v>36</v>
          </cell>
          <cell r="K104">
            <v>1</v>
          </cell>
          <cell r="S104">
            <v>1</v>
          </cell>
          <cell r="T104">
            <v>0</v>
          </cell>
          <cell r="U104">
            <v>1</v>
          </cell>
        </row>
        <row r="105">
          <cell r="A105">
            <v>98115479</v>
          </cell>
          <cell r="B105" t="str">
            <v>광주정비사업</v>
          </cell>
          <cell r="E105" t="str">
            <v>홍미선</v>
          </cell>
          <cell r="F105" t="str">
            <v>접수처(여자)</v>
          </cell>
          <cell r="G105" t="str">
            <v>1998.10.01</v>
          </cell>
          <cell r="H105" t="str">
            <v>M</v>
          </cell>
          <cell r="I105">
            <v>29</v>
          </cell>
          <cell r="S105">
            <v>1</v>
          </cell>
          <cell r="T105">
            <v>0</v>
          </cell>
          <cell r="U105">
            <v>1</v>
          </cell>
        </row>
        <row r="106">
          <cell r="A106">
            <v>98112015</v>
          </cell>
          <cell r="B106" t="str">
            <v>광주정비사업</v>
          </cell>
          <cell r="E106" t="str">
            <v>박은정</v>
          </cell>
          <cell r="F106" t="str">
            <v>접수처(여자)</v>
          </cell>
          <cell r="G106">
            <v>36678</v>
          </cell>
          <cell r="H106" t="str">
            <v>XL</v>
          </cell>
          <cell r="I106">
            <v>29</v>
          </cell>
          <cell r="S106">
            <v>1</v>
          </cell>
          <cell r="T106">
            <v>0</v>
          </cell>
          <cell r="U106">
            <v>1</v>
          </cell>
        </row>
        <row r="107">
          <cell r="A107">
            <v>87219891</v>
          </cell>
          <cell r="B107" t="str">
            <v>광주정비사업</v>
          </cell>
          <cell r="E107" t="str">
            <v>김동용</v>
          </cell>
          <cell r="F107" t="str">
            <v>직접직(일반)</v>
          </cell>
          <cell r="G107" t="str">
            <v>1987.04.06</v>
          </cell>
          <cell r="H107" t="str">
            <v>L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0</v>
          </cell>
          <cell r="U107">
            <v>1</v>
          </cell>
        </row>
        <row r="108">
          <cell r="A108">
            <v>79217932</v>
          </cell>
          <cell r="B108" t="str">
            <v>광주정비사업</v>
          </cell>
          <cell r="E108" t="str">
            <v>장삼옥</v>
          </cell>
          <cell r="F108" t="str">
            <v>직접직(일반)</v>
          </cell>
          <cell r="G108" t="str">
            <v>1979.04.23</v>
          </cell>
          <cell r="H108" t="str">
            <v>M</v>
          </cell>
          <cell r="I108" t="str">
            <v>31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0</v>
          </cell>
          <cell r="U108">
            <v>1</v>
          </cell>
        </row>
        <row r="109">
          <cell r="A109">
            <v>83203108</v>
          </cell>
          <cell r="B109" t="str">
            <v>광주정비사업</v>
          </cell>
          <cell r="E109" t="str">
            <v>정인성</v>
          </cell>
          <cell r="F109" t="str">
            <v>직접직(일반)</v>
          </cell>
          <cell r="G109" t="str">
            <v>1983.08.26</v>
          </cell>
          <cell r="H109" t="str">
            <v>L</v>
          </cell>
          <cell r="I109" t="str">
            <v>30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0</v>
          </cell>
          <cell r="U109">
            <v>1</v>
          </cell>
        </row>
        <row r="110">
          <cell r="A110">
            <v>83203686</v>
          </cell>
          <cell r="B110" t="str">
            <v>광주정비사업</v>
          </cell>
          <cell r="E110" t="str">
            <v>황인상</v>
          </cell>
          <cell r="F110" t="str">
            <v>직접직(일반)</v>
          </cell>
          <cell r="G110" t="str">
            <v>1983.09.08</v>
          </cell>
          <cell r="H110" t="str">
            <v>M</v>
          </cell>
          <cell r="I110" t="str">
            <v>30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0</v>
          </cell>
          <cell r="U110">
            <v>1</v>
          </cell>
        </row>
        <row r="111">
          <cell r="A111">
            <v>84203636</v>
          </cell>
          <cell r="B111" t="str">
            <v>광주정비사업</v>
          </cell>
          <cell r="E111" t="str">
            <v>임경보</v>
          </cell>
          <cell r="F111" t="str">
            <v>직접직(일반)</v>
          </cell>
          <cell r="G111" t="str">
            <v>1984.04.23</v>
          </cell>
          <cell r="H111" t="str">
            <v>M</v>
          </cell>
          <cell r="I111" t="str">
            <v>30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0</v>
          </cell>
          <cell r="U111">
            <v>1</v>
          </cell>
        </row>
        <row r="112">
          <cell r="A112">
            <v>84205240</v>
          </cell>
          <cell r="B112" t="str">
            <v>광주정비사업</v>
          </cell>
          <cell r="E112" t="str">
            <v>이석철</v>
          </cell>
          <cell r="F112" t="str">
            <v>직접직(일반)</v>
          </cell>
          <cell r="G112" t="str">
            <v>1984.10.26</v>
          </cell>
          <cell r="H112" t="str">
            <v>XL</v>
          </cell>
          <cell r="I112" t="str">
            <v>34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0</v>
          </cell>
          <cell r="U112">
            <v>1</v>
          </cell>
        </row>
        <row r="113">
          <cell r="A113">
            <v>86212616</v>
          </cell>
          <cell r="B113" t="str">
            <v>광주정비사업</v>
          </cell>
          <cell r="E113" t="str">
            <v>정승균</v>
          </cell>
          <cell r="F113" t="str">
            <v>직접직(일반)</v>
          </cell>
          <cell r="G113" t="str">
            <v>1986.07.28</v>
          </cell>
          <cell r="H113" t="str">
            <v>L</v>
          </cell>
          <cell r="I113" t="str">
            <v>30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0</v>
          </cell>
          <cell r="U113">
            <v>1</v>
          </cell>
        </row>
        <row r="114">
          <cell r="A114">
            <v>86219972</v>
          </cell>
          <cell r="B114" t="str">
            <v>광주정비사업</v>
          </cell>
          <cell r="E114" t="str">
            <v>김용삼</v>
          </cell>
          <cell r="F114" t="str">
            <v>직접직(일반)</v>
          </cell>
          <cell r="G114" t="str">
            <v>1986.12.08</v>
          </cell>
          <cell r="H114" t="str">
            <v>2XL</v>
          </cell>
          <cell r="I114" t="str">
            <v>36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0</v>
          </cell>
          <cell r="U114">
            <v>1</v>
          </cell>
        </row>
        <row r="115">
          <cell r="A115">
            <v>87235105</v>
          </cell>
          <cell r="B115" t="str">
            <v>광주정비사업</v>
          </cell>
          <cell r="E115" t="str">
            <v>김대원</v>
          </cell>
          <cell r="F115" t="str">
            <v>직접직(일반)</v>
          </cell>
          <cell r="G115" t="str">
            <v>1987.12.01</v>
          </cell>
          <cell r="H115" t="str">
            <v>XL</v>
          </cell>
          <cell r="I115" t="str">
            <v>31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0</v>
          </cell>
          <cell r="U115">
            <v>1</v>
          </cell>
        </row>
        <row r="116">
          <cell r="A116">
            <v>88200474</v>
          </cell>
          <cell r="B116" t="str">
            <v>광주정비사업</v>
          </cell>
          <cell r="E116" t="str">
            <v>김우열</v>
          </cell>
          <cell r="F116" t="str">
            <v>직접직(일반)</v>
          </cell>
          <cell r="G116" t="str">
            <v>1988.05.24</v>
          </cell>
          <cell r="H116" t="str">
            <v>L</v>
          </cell>
          <cell r="I116" t="str">
            <v>32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0</v>
          </cell>
          <cell r="U116">
            <v>1</v>
          </cell>
        </row>
        <row r="117">
          <cell r="A117">
            <v>89200944</v>
          </cell>
          <cell r="B117" t="str">
            <v>광주정비사업</v>
          </cell>
          <cell r="E117" t="str">
            <v>이승범</v>
          </cell>
          <cell r="F117" t="str">
            <v>직접직(일반)</v>
          </cell>
          <cell r="G117" t="str">
            <v>1989.03.13</v>
          </cell>
          <cell r="H117" t="str">
            <v>2XL</v>
          </cell>
          <cell r="I117" t="str">
            <v>36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0</v>
          </cell>
          <cell r="U117">
            <v>1</v>
          </cell>
        </row>
        <row r="118">
          <cell r="A118">
            <v>93203569</v>
          </cell>
          <cell r="B118" t="str">
            <v>광주정비사업</v>
          </cell>
          <cell r="E118" t="str">
            <v>최영술</v>
          </cell>
          <cell r="F118" t="str">
            <v>직접직(일반)</v>
          </cell>
          <cell r="G118" t="str">
            <v>1993.09.01</v>
          </cell>
          <cell r="H118" t="str">
            <v>2XL</v>
          </cell>
          <cell r="I118" t="str">
            <v>36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0</v>
          </cell>
          <cell r="U118">
            <v>1</v>
          </cell>
        </row>
        <row r="119">
          <cell r="A119">
            <v>93203598</v>
          </cell>
          <cell r="B119" t="str">
            <v>광주정비사업</v>
          </cell>
          <cell r="E119" t="str">
            <v>안종기</v>
          </cell>
          <cell r="F119" t="str">
            <v>직접직(일반)</v>
          </cell>
          <cell r="G119" t="str">
            <v>1993.09.01</v>
          </cell>
          <cell r="H119" t="str">
            <v>L</v>
          </cell>
          <cell r="I119" t="str">
            <v>32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0</v>
          </cell>
          <cell r="U119">
            <v>1</v>
          </cell>
        </row>
        <row r="120">
          <cell r="A120">
            <v>93203010</v>
          </cell>
          <cell r="B120" t="str">
            <v>광주정비사업</v>
          </cell>
          <cell r="E120" t="str">
            <v>김판재</v>
          </cell>
          <cell r="F120" t="str">
            <v>직접직(일반)</v>
          </cell>
          <cell r="G120" t="str">
            <v>1993.09.13</v>
          </cell>
          <cell r="H120" t="str">
            <v>M</v>
          </cell>
          <cell r="I120" t="str">
            <v>30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0</v>
          </cell>
          <cell r="U120">
            <v>1</v>
          </cell>
        </row>
        <row r="121">
          <cell r="A121">
            <v>93210500</v>
          </cell>
          <cell r="B121" t="str">
            <v>광주정비사업</v>
          </cell>
          <cell r="E121" t="str">
            <v>유동환</v>
          </cell>
          <cell r="F121" t="str">
            <v>직접직(일반)</v>
          </cell>
          <cell r="G121" t="str">
            <v>1993.12.01</v>
          </cell>
          <cell r="H121" t="str">
            <v>XL</v>
          </cell>
          <cell r="I121">
            <v>32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0</v>
          </cell>
          <cell r="U121">
            <v>1</v>
          </cell>
        </row>
        <row r="122">
          <cell r="A122">
            <v>93210523</v>
          </cell>
          <cell r="B122" t="str">
            <v>광주정비사업</v>
          </cell>
          <cell r="E122" t="str">
            <v>최영운</v>
          </cell>
          <cell r="F122" t="str">
            <v>직접직(일반)</v>
          </cell>
          <cell r="G122" t="str">
            <v>1993.12.01</v>
          </cell>
          <cell r="H122" t="str">
            <v>2XL</v>
          </cell>
          <cell r="I122" t="str">
            <v>35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0</v>
          </cell>
          <cell r="U122">
            <v>1</v>
          </cell>
        </row>
        <row r="123">
          <cell r="A123">
            <v>93210552</v>
          </cell>
          <cell r="B123" t="str">
            <v>광주정비사업</v>
          </cell>
          <cell r="E123" t="str">
            <v>윤강현</v>
          </cell>
          <cell r="F123" t="str">
            <v>직접직(일반)</v>
          </cell>
          <cell r="G123" t="str">
            <v>1993.12.01</v>
          </cell>
          <cell r="H123" t="str">
            <v>XL</v>
          </cell>
          <cell r="I123">
            <v>32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0</v>
          </cell>
          <cell r="U123">
            <v>1</v>
          </cell>
        </row>
        <row r="124">
          <cell r="A124">
            <v>94202477</v>
          </cell>
          <cell r="B124" t="str">
            <v>광주정비사업</v>
          </cell>
          <cell r="E124" t="str">
            <v>노민찬</v>
          </cell>
          <cell r="F124" t="str">
            <v>직접직(일반)</v>
          </cell>
          <cell r="G124" t="str">
            <v>1994.10.04</v>
          </cell>
          <cell r="H124" t="str">
            <v>XL</v>
          </cell>
          <cell r="I124" t="str">
            <v>35</v>
          </cell>
          <cell r="M124">
            <v>1</v>
          </cell>
          <cell r="N124">
            <v>1</v>
          </cell>
          <cell r="O124">
            <v>2</v>
          </cell>
          <cell r="P124" t="str">
            <v xml:space="preserve"> </v>
          </cell>
          <cell r="S124">
            <v>1</v>
          </cell>
          <cell r="T124">
            <v>0</v>
          </cell>
          <cell r="U124">
            <v>1</v>
          </cell>
        </row>
        <row r="125">
          <cell r="A125">
            <v>94202514</v>
          </cell>
          <cell r="B125" t="str">
            <v>광주정비사업</v>
          </cell>
          <cell r="E125" t="str">
            <v>김정식</v>
          </cell>
          <cell r="F125" t="str">
            <v>직접직(일반)</v>
          </cell>
          <cell r="G125" t="str">
            <v>1994.10.04</v>
          </cell>
          <cell r="H125" t="str">
            <v>XL</v>
          </cell>
          <cell r="I125" t="str">
            <v>34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0</v>
          </cell>
          <cell r="U125">
            <v>1</v>
          </cell>
        </row>
        <row r="126">
          <cell r="A126">
            <v>94202520</v>
          </cell>
          <cell r="B126" t="str">
            <v>광주정비사업</v>
          </cell>
          <cell r="E126" t="str">
            <v>김광재</v>
          </cell>
          <cell r="F126" t="str">
            <v>직접직(일반)</v>
          </cell>
          <cell r="G126" t="str">
            <v>1994.10.04</v>
          </cell>
          <cell r="H126" t="str">
            <v>XL</v>
          </cell>
          <cell r="I126" t="str">
            <v>34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0</v>
          </cell>
          <cell r="U126">
            <v>1</v>
          </cell>
        </row>
        <row r="127">
          <cell r="A127">
            <v>95200196</v>
          </cell>
          <cell r="B127" t="str">
            <v>광주정비사업</v>
          </cell>
          <cell r="E127" t="str">
            <v>오형철</v>
          </cell>
          <cell r="F127" t="str">
            <v>직접직(일반)</v>
          </cell>
          <cell r="G127" t="str">
            <v>1995.01.03</v>
          </cell>
          <cell r="H127" t="str">
            <v>XL</v>
          </cell>
          <cell r="I127" t="str">
            <v>32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0</v>
          </cell>
          <cell r="U127">
            <v>1</v>
          </cell>
        </row>
        <row r="128">
          <cell r="A128">
            <v>95200606</v>
          </cell>
          <cell r="B128" t="str">
            <v>광주정비사업</v>
          </cell>
          <cell r="E128" t="str">
            <v>최정관</v>
          </cell>
          <cell r="F128" t="str">
            <v>직접직(일반)</v>
          </cell>
          <cell r="G128" t="str">
            <v>1995.02.01</v>
          </cell>
          <cell r="H128" t="str">
            <v>XL</v>
          </cell>
          <cell r="I128" t="str">
            <v>34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0</v>
          </cell>
          <cell r="U128">
            <v>1</v>
          </cell>
        </row>
        <row r="129">
          <cell r="A129">
            <v>96206723</v>
          </cell>
          <cell r="B129" t="str">
            <v>광주정비사업</v>
          </cell>
          <cell r="E129" t="str">
            <v>오상서</v>
          </cell>
          <cell r="F129" t="str">
            <v>직접직(일반)</v>
          </cell>
          <cell r="G129" t="str">
            <v>1996.11.12</v>
          </cell>
          <cell r="H129" t="str">
            <v>2XL</v>
          </cell>
          <cell r="I129" t="str">
            <v>36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0</v>
          </cell>
          <cell r="U129">
            <v>1</v>
          </cell>
        </row>
        <row r="130">
          <cell r="A130">
            <v>93201560</v>
          </cell>
          <cell r="B130" t="str">
            <v>광주정비사업</v>
          </cell>
          <cell r="E130" t="str">
            <v>손원일</v>
          </cell>
          <cell r="F130" t="str">
            <v>직접직(일반)</v>
          </cell>
          <cell r="G130" t="str">
            <v>1997.12.08</v>
          </cell>
          <cell r="H130" t="str">
            <v>XL</v>
          </cell>
          <cell r="I130" t="str">
            <v>32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0</v>
          </cell>
          <cell r="U130">
            <v>1</v>
          </cell>
        </row>
        <row r="131">
          <cell r="A131">
            <v>90205272</v>
          </cell>
          <cell r="B131" t="str">
            <v>광주정비사업</v>
          </cell>
          <cell r="E131" t="str">
            <v>김준옥</v>
          </cell>
          <cell r="F131" t="str">
            <v>직접직(일반)</v>
          </cell>
          <cell r="G131" t="str">
            <v>1998.01.01</v>
          </cell>
          <cell r="H131" t="str">
            <v>L</v>
          </cell>
          <cell r="I131" t="str">
            <v>30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0</v>
          </cell>
          <cell r="U131">
            <v>1</v>
          </cell>
        </row>
        <row r="132">
          <cell r="A132">
            <v>98203545</v>
          </cell>
          <cell r="B132" t="str">
            <v>광주정비사업</v>
          </cell>
          <cell r="E132" t="str">
            <v>김병학</v>
          </cell>
          <cell r="F132" t="str">
            <v>직접직(일반)</v>
          </cell>
          <cell r="G132" t="str">
            <v>1998.06.01</v>
          </cell>
          <cell r="H132" t="str">
            <v>XL</v>
          </cell>
          <cell r="I132">
            <v>34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0</v>
          </cell>
          <cell r="U132">
            <v>1</v>
          </cell>
        </row>
        <row r="133">
          <cell r="A133">
            <v>98205969</v>
          </cell>
          <cell r="B133" t="str">
            <v>광주정비사업</v>
          </cell>
          <cell r="E133" t="str">
            <v>박학수</v>
          </cell>
          <cell r="F133" t="str">
            <v>직접직(일반)</v>
          </cell>
          <cell r="G133" t="str">
            <v>1998.06.01</v>
          </cell>
          <cell r="H133" t="str">
            <v>L</v>
          </cell>
          <cell r="I133">
            <v>31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0</v>
          </cell>
          <cell r="U133">
            <v>1</v>
          </cell>
        </row>
        <row r="134">
          <cell r="A134">
            <v>98208123</v>
          </cell>
          <cell r="B134" t="str">
            <v>광주정비사업</v>
          </cell>
          <cell r="E134" t="str">
            <v>이승래</v>
          </cell>
          <cell r="F134" t="str">
            <v>직접직(일반)</v>
          </cell>
          <cell r="G134" t="str">
            <v>1998.06.01</v>
          </cell>
          <cell r="H134" t="str">
            <v>XL</v>
          </cell>
          <cell r="I134">
            <v>33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0</v>
          </cell>
          <cell r="U134">
            <v>1</v>
          </cell>
        </row>
        <row r="135">
          <cell r="A135">
            <v>86207064</v>
          </cell>
          <cell r="B135" t="str">
            <v>광주정비사업</v>
          </cell>
          <cell r="E135" t="str">
            <v>박재만</v>
          </cell>
          <cell r="F135" t="str">
            <v>직접직(일반)</v>
          </cell>
          <cell r="G135" t="str">
            <v>1986.05.01</v>
          </cell>
          <cell r="H135" t="str">
            <v>XL</v>
          </cell>
          <cell r="I135">
            <v>32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0</v>
          </cell>
          <cell r="U135">
            <v>1</v>
          </cell>
        </row>
        <row r="136">
          <cell r="A136">
            <v>99200514</v>
          </cell>
          <cell r="B136" t="str">
            <v>광주정비사업</v>
          </cell>
          <cell r="E136" t="str">
            <v>정기철</v>
          </cell>
          <cell r="F136" t="str">
            <v>직접직(일반)</v>
          </cell>
          <cell r="G136" t="str">
            <v>1999.04.01</v>
          </cell>
          <cell r="H136" t="str">
            <v>XL</v>
          </cell>
          <cell r="I136">
            <v>33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0</v>
          </cell>
          <cell r="U136">
            <v>1</v>
          </cell>
        </row>
        <row r="137">
          <cell r="A137">
            <v>88200652</v>
          </cell>
          <cell r="B137" t="str">
            <v>광주정비사업</v>
          </cell>
          <cell r="E137" t="str">
            <v>김복규</v>
          </cell>
          <cell r="F137" t="str">
            <v>직접직(일반)</v>
          </cell>
          <cell r="G137" t="str">
            <v>1988.05.24</v>
          </cell>
          <cell r="H137" t="str">
            <v>XL</v>
          </cell>
          <cell r="I137">
            <v>31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0</v>
          </cell>
          <cell r="U137">
            <v>1</v>
          </cell>
        </row>
        <row r="138">
          <cell r="A138">
            <v>95200322</v>
          </cell>
          <cell r="B138" t="str">
            <v>광주정비사업</v>
          </cell>
          <cell r="E138" t="str">
            <v>김경식</v>
          </cell>
          <cell r="F138" t="str">
            <v>직접직(일반)</v>
          </cell>
          <cell r="G138" t="str">
            <v>1995.01.03</v>
          </cell>
          <cell r="H138" t="str">
            <v>2XL</v>
          </cell>
          <cell r="I138">
            <v>35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0</v>
          </cell>
          <cell r="U138">
            <v>1</v>
          </cell>
        </row>
        <row r="139">
          <cell r="A139">
            <v>98208732</v>
          </cell>
          <cell r="B139" t="str">
            <v>광주정비사업</v>
          </cell>
          <cell r="E139" t="str">
            <v>이한수</v>
          </cell>
          <cell r="F139" t="str">
            <v>직접직(일반)</v>
          </cell>
          <cell r="G139" t="str">
            <v>1997.10.20</v>
          </cell>
          <cell r="H139" t="str">
            <v>XL</v>
          </cell>
          <cell r="I139">
            <v>34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0</v>
          </cell>
          <cell r="U139">
            <v>1</v>
          </cell>
        </row>
        <row r="140">
          <cell r="A140">
            <v>98204510</v>
          </cell>
          <cell r="B140" t="str">
            <v>광주정비사업</v>
          </cell>
          <cell r="E140" t="str">
            <v>김종호</v>
          </cell>
          <cell r="F140" t="str">
            <v>직접직(일반)</v>
          </cell>
          <cell r="G140" t="str">
            <v>1987.03.05</v>
          </cell>
          <cell r="H140" t="str">
            <v>L</v>
          </cell>
          <cell r="I140" t="str">
            <v>32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0</v>
          </cell>
          <cell r="U140">
            <v>1</v>
          </cell>
        </row>
        <row r="141">
          <cell r="A141">
            <v>87233595</v>
          </cell>
          <cell r="B141" t="str">
            <v>광주정비사업</v>
          </cell>
          <cell r="E141" t="str">
            <v>장재구</v>
          </cell>
          <cell r="F141" t="str">
            <v>직접직(일반)</v>
          </cell>
          <cell r="G141" t="str">
            <v>1987.11.09</v>
          </cell>
          <cell r="H141" t="str">
            <v>2XL</v>
          </cell>
          <cell r="I141" t="str">
            <v>34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0</v>
          </cell>
          <cell r="U141">
            <v>1</v>
          </cell>
        </row>
        <row r="142">
          <cell r="A142">
            <v>98204148</v>
          </cell>
          <cell r="B142" t="str">
            <v>광주정비사업</v>
          </cell>
          <cell r="E142" t="str">
            <v>김용규</v>
          </cell>
          <cell r="F142" t="str">
            <v>직접직(일반)</v>
          </cell>
          <cell r="G142" t="str">
            <v>1998.05.19</v>
          </cell>
          <cell r="H142" t="str">
            <v>L</v>
          </cell>
          <cell r="I142">
            <v>29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0</v>
          </cell>
          <cell r="U142">
            <v>1</v>
          </cell>
        </row>
        <row r="143">
          <cell r="A143">
            <v>98204786</v>
          </cell>
          <cell r="B143" t="str">
            <v>광주정비사업</v>
          </cell>
          <cell r="E143" t="str">
            <v>김한식</v>
          </cell>
          <cell r="F143" t="str">
            <v>직접직(일반)</v>
          </cell>
          <cell r="G143" t="str">
            <v>1998.05.20</v>
          </cell>
          <cell r="H143" t="str">
            <v>XL</v>
          </cell>
          <cell r="I143">
            <v>30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0</v>
          </cell>
          <cell r="U143">
            <v>1</v>
          </cell>
        </row>
        <row r="144">
          <cell r="A144">
            <v>98205640</v>
          </cell>
          <cell r="B144" t="str">
            <v>광주정비사업</v>
          </cell>
          <cell r="E144" t="str">
            <v>박성봉</v>
          </cell>
          <cell r="F144" t="str">
            <v>직접직(일반)</v>
          </cell>
          <cell r="G144" t="str">
            <v>1998.05.21</v>
          </cell>
          <cell r="H144" t="str">
            <v>XL</v>
          </cell>
          <cell r="I144">
            <v>34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0</v>
          </cell>
          <cell r="U144">
            <v>1</v>
          </cell>
        </row>
        <row r="145">
          <cell r="A145">
            <v>98208695</v>
          </cell>
          <cell r="B145" t="str">
            <v>광주정비사업</v>
          </cell>
          <cell r="E145" t="str">
            <v>이철호</v>
          </cell>
          <cell r="F145" t="str">
            <v>직접직(일반)</v>
          </cell>
          <cell r="G145" t="str">
            <v>1998.05.23</v>
          </cell>
          <cell r="H145" t="str">
            <v>L</v>
          </cell>
          <cell r="I145">
            <v>30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0</v>
          </cell>
          <cell r="U145">
            <v>1</v>
          </cell>
        </row>
        <row r="146">
          <cell r="A146">
            <v>98210628</v>
          </cell>
          <cell r="B146" t="str">
            <v>광주정비사업</v>
          </cell>
          <cell r="E146" t="str">
            <v>최진호</v>
          </cell>
          <cell r="F146" t="str">
            <v>직접직(일반)</v>
          </cell>
          <cell r="G146" t="str">
            <v>1998.05.24</v>
          </cell>
          <cell r="H146" t="str">
            <v>L</v>
          </cell>
          <cell r="I146">
            <v>34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0</v>
          </cell>
          <cell r="U146">
            <v>1</v>
          </cell>
        </row>
        <row r="147">
          <cell r="A147">
            <v>98202540</v>
          </cell>
          <cell r="B147" t="str">
            <v>광주정비사업</v>
          </cell>
          <cell r="E147" t="str">
            <v>강대선</v>
          </cell>
          <cell r="F147" t="str">
            <v>직접직(일반)</v>
          </cell>
          <cell r="G147" t="str">
            <v>1998.06.01</v>
          </cell>
          <cell r="H147" t="str">
            <v>XL</v>
          </cell>
          <cell r="I147">
            <v>32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0</v>
          </cell>
          <cell r="U147">
            <v>1</v>
          </cell>
        </row>
        <row r="148">
          <cell r="A148">
            <v>98202706</v>
          </cell>
          <cell r="B148" t="str">
            <v>광주정비사업</v>
          </cell>
          <cell r="E148" t="str">
            <v>강영구</v>
          </cell>
          <cell r="F148" t="str">
            <v>직접직(일반)</v>
          </cell>
          <cell r="G148" t="str">
            <v>1998.06.01</v>
          </cell>
          <cell r="H148" t="str">
            <v>L</v>
          </cell>
          <cell r="I148">
            <v>30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0</v>
          </cell>
          <cell r="U148">
            <v>1</v>
          </cell>
        </row>
        <row r="149">
          <cell r="A149">
            <v>98202824</v>
          </cell>
          <cell r="B149" t="str">
            <v>광주정비사업</v>
          </cell>
          <cell r="E149" t="str">
            <v>고재성</v>
          </cell>
          <cell r="F149" t="str">
            <v>직접직(일반)</v>
          </cell>
          <cell r="G149" t="str">
            <v>1998.06.01</v>
          </cell>
          <cell r="H149" t="str">
            <v>2XL</v>
          </cell>
          <cell r="I149">
            <v>36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0</v>
          </cell>
          <cell r="U149">
            <v>1</v>
          </cell>
        </row>
        <row r="150">
          <cell r="A150">
            <v>98203500</v>
          </cell>
          <cell r="B150" t="str">
            <v>광주정비사업</v>
          </cell>
          <cell r="E150" t="str">
            <v>김민수</v>
          </cell>
          <cell r="F150" t="str">
            <v>직접직(일반)</v>
          </cell>
          <cell r="G150" t="str">
            <v>1998.06.01</v>
          </cell>
          <cell r="H150" t="str">
            <v>L</v>
          </cell>
          <cell r="I150">
            <v>33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0</v>
          </cell>
          <cell r="U150">
            <v>1</v>
          </cell>
        </row>
        <row r="151">
          <cell r="A151">
            <v>98204190</v>
          </cell>
          <cell r="B151" t="str">
            <v>광주정비사업</v>
          </cell>
          <cell r="E151" t="str">
            <v>김용현</v>
          </cell>
          <cell r="F151" t="str">
            <v>직접직(일반)</v>
          </cell>
          <cell r="G151" t="str">
            <v>1998.06.01</v>
          </cell>
          <cell r="H151" t="str">
            <v>L</v>
          </cell>
          <cell r="I151">
            <v>30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0</v>
          </cell>
          <cell r="U151">
            <v>1</v>
          </cell>
        </row>
        <row r="152">
          <cell r="A152">
            <v>98204208</v>
          </cell>
          <cell r="B152" t="str">
            <v>광주정비사업</v>
          </cell>
          <cell r="E152" t="str">
            <v>김용호</v>
          </cell>
          <cell r="F152" t="str">
            <v>직접직(일반)</v>
          </cell>
          <cell r="G152" t="str">
            <v>1998.06.01</v>
          </cell>
          <cell r="H152" t="str">
            <v>XL</v>
          </cell>
          <cell r="I152">
            <v>30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0</v>
          </cell>
          <cell r="U152">
            <v>1</v>
          </cell>
        </row>
        <row r="153">
          <cell r="A153">
            <v>98204310</v>
          </cell>
          <cell r="B153" t="str">
            <v>광주정비사업</v>
          </cell>
          <cell r="E153" t="str">
            <v>김재만</v>
          </cell>
          <cell r="F153" t="str">
            <v>직접직(일반)</v>
          </cell>
          <cell r="G153" t="str">
            <v>1998.06.01</v>
          </cell>
          <cell r="H153" t="str">
            <v>L</v>
          </cell>
          <cell r="I153">
            <v>34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0</v>
          </cell>
          <cell r="U153">
            <v>1</v>
          </cell>
        </row>
        <row r="154">
          <cell r="A154">
            <v>98205001</v>
          </cell>
          <cell r="B154" t="str">
            <v>광주정비사업</v>
          </cell>
          <cell r="E154" t="str">
            <v>김희대</v>
          </cell>
          <cell r="F154" t="str">
            <v>직접직(일반)</v>
          </cell>
          <cell r="G154" t="str">
            <v>1998.06.01</v>
          </cell>
          <cell r="H154" t="str">
            <v>XL</v>
          </cell>
          <cell r="I154">
            <v>34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0</v>
          </cell>
          <cell r="U154">
            <v>1</v>
          </cell>
        </row>
        <row r="155">
          <cell r="A155">
            <v>98205060</v>
          </cell>
          <cell r="B155" t="str">
            <v>광주정비사업</v>
          </cell>
          <cell r="E155" t="str">
            <v>남선태</v>
          </cell>
          <cell r="F155" t="str">
            <v>직접직(일반)</v>
          </cell>
          <cell r="G155" t="str">
            <v>1998.06.01</v>
          </cell>
          <cell r="H155" t="str">
            <v>M</v>
          </cell>
          <cell r="I155">
            <v>30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0</v>
          </cell>
          <cell r="U155">
            <v>1</v>
          </cell>
        </row>
        <row r="156">
          <cell r="A156">
            <v>98205277</v>
          </cell>
          <cell r="B156" t="str">
            <v>광주정비사업</v>
          </cell>
          <cell r="E156" t="str">
            <v>문철신</v>
          </cell>
          <cell r="F156" t="str">
            <v>직접직(일반)</v>
          </cell>
          <cell r="G156" t="str">
            <v>1998.06.01</v>
          </cell>
          <cell r="H156" t="str">
            <v>L</v>
          </cell>
          <cell r="I156">
            <v>33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0</v>
          </cell>
          <cell r="U156">
            <v>1</v>
          </cell>
        </row>
        <row r="157">
          <cell r="A157">
            <v>98205343</v>
          </cell>
          <cell r="B157" t="str">
            <v>광주정비사업</v>
          </cell>
          <cell r="E157" t="str">
            <v>박강렬</v>
          </cell>
          <cell r="F157" t="str">
            <v>직접직(일반)</v>
          </cell>
          <cell r="G157" t="str">
            <v>1998.06.01</v>
          </cell>
          <cell r="H157" t="str">
            <v>XL</v>
          </cell>
          <cell r="I157">
            <v>33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0</v>
          </cell>
          <cell r="U157">
            <v>1</v>
          </cell>
        </row>
        <row r="158">
          <cell r="A158">
            <v>98205828</v>
          </cell>
          <cell r="B158" t="str">
            <v>광주정비사업</v>
          </cell>
          <cell r="E158" t="str">
            <v>박재희</v>
          </cell>
          <cell r="F158" t="str">
            <v>직접직(일반)</v>
          </cell>
          <cell r="G158" t="str">
            <v>1998.06.01</v>
          </cell>
          <cell r="H158" t="str">
            <v>3XL</v>
          </cell>
          <cell r="I158">
            <v>37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0</v>
          </cell>
          <cell r="U158">
            <v>1</v>
          </cell>
        </row>
        <row r="159">
          <cell r="A159">
            <v>98206006</v>
          </cell>
          <cell r="B159" t="str">
            <v>광주정비사업</v>
          </cell>
          <cell r="E159" t="str">
            <v>방극재</v>
          </cell>
          <cell r="F159" t="str">
            <v>직접직(일반)</v>
          </cell>
          <cell r="G159" t="str">
            <v>1998.06.01</v>
          </cell>
          <cell r="H159" t="str">
            <v>XL</v>
          </cell>
          <cell r="I159">
            <v>30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0</v>
          </cell>
          <cell r="U159">
            <v>1</v>
          </cell>
        </row>
        <row r="160">
          <cell r="A160">
            <v>98206029</v>
          </cell>
          <cell r="B160" t="str">
            <v>광주정비사업</v>
          </cell>
          <cell r="E160" t="str">
            <v>배광진</v>
          </cell>
          <cell r="F160" t="str">
            <v>직접직(일반)</v>
          </cell>
          <cell r="G160" t="str">
            <v>1998.06.01</v>
          </cell>
          <cell r="H160" t="str">
            <v>L</v>
          </cell>
          <cell r="I160">
            <v>32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0</v>
          </cell>
          <cell r="U160">
            <v>1</v>
          </cell>
        </row>
        <row r="161">
          <cell r="A161">
            <v>98206087</v>
          </cell>
          <cell r="B161" t="str">
            <v>광주정비사업</v>
          </cell>
          <cell r="E161" t="str">
            <v>배춘수</v>
          </cell>
          <cell r="F161" t="str">
            <v>직접직(일반)</v>
          </cell>
          <cell r="G161" t="str">
            <v>1998.06.01</v>
          </cell>
          <cell r="H161" t="str">
            <v>L</v>
          </cell>
          <cell r="I161">
            <v>32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0</v>
          </cell>
          <cell r="U161">
            <v>1</v>
          </cell>
        </row>
        <row r="162">
          <cell r="A162">
            <v>98206153</v>
          </cell>
          <cell r="B162" t="str">
            <v>광주정비사업</v>
          </cell>
          <cell r="E162" t="str">
            <v>변경수</v>
          </cell>
          <cell r="F162" t="str">
            <v>직접직(일반)</v>
          </cell>
          <cell r="G162" t="str">
            <v>1998.06.01</v>
          </cell>
          <cell r="H162" t="str">
            <v>2XL</v>
          </cell>
          <cell r="I162">
            <v>33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0</v>
          </cell>
          <cell r="U162">
            <v>1</v>
          </cell>
        </row>
        <row r="163">
          <cell r="A163">
            <v>98206213</v>
          </cell>
          <cell r="B163" t="str">
            <v>광주정비사업</v>
          </cell>
          <cell r="E163" t="str">
            <v>서기복</v>
          </cell>
          <cell r="F163" t="str">
            <v>직접직(일반)</v>
          </cell>
          <cell r="G163" t="str">
            <v>1998.06.01</v>
          </cell>
          <cell r="H163" t="str">
            <v>L</v>
          </cell>
          <cell r="I163">
            <v>33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0</v>
          </cell>
          <cell r="U163">
            <v>1</v>
          </cell>
        </row>
        <row r="164">
          <cell r="A164">
            <v>98207626</v>
          </cell>
          <cell r="B164" t="str">
            <v>광주정비사업</v>
          </cell>
          <cell r="E164" t="str">
            <v>이강범</v>
          </cell>
          <cell r="F164" t="str">
            <v>직접직(일반)</v>
          </cell>
          <cell r="G164" t="str">
            <v>1998.06.01</v>
          </cell>
          <cell r="H164" t="str">
            <v>XL</v>
          </cell>
          <cell r="I164">
            <v>32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0</v>
          </cell>
          <cell r="U164">
            <v>1</v>
          </cell>
        </row>
        <row r="165">
          <cell r="A165">
            <v>98207945</v>
          </cell>
          <cell r="B165" t="str">
            <v>광주정비사업</v>
          </cell>
          <cell r="E165" t="str">
            <v>이상구</v>
          </cell>
          <cell r="F165" t="str">
            <v>직접직(일반)</v>
          </cell>
          <cell r="G165" t="str">
            <v>1998.06.01</v>
          </cell>
          <cell r="H165" t="str">
            <v>XL</v>
          </cell>
          <cell r="I165">
            <v>30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0</v>
          </cell>
          <cell r="U165">
            <v>1</v>
          </cell>
        </row>
        <row r="166">
          <cell r="A166">
            <v>98208583</v>
          </cell>
          <cell r="B166" t="str">
            <v>광주정비사업</v>
          </cell>
          <cell r="E166" t="str">
            <v>이종하</v>
          </cell>
          <cell r="F166" t="str">
            <v>직접직(일반)</v>
          </cell>
          <cell r="G166" t="str">
            <v>1998.06.01</v>
          </cell>
          <cell r="H166" t="str">
            <v>L</v>
          </cell>
          <cell r="I166">
            <v>30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0</v>
          </cell>
          <cell r="U166">
            <v>1</v>
          </cell>
        </row>
        <row r="167">
          <cell r="A167">
            <v>98209051</v>
          </cell>
          <cell r="B167" t="str">
            <v>광주정비사업</v>
          </cell>
          <cell r="E167" t="str">
            <v>임채성</v>
          </cell>
          <cell r="F167" t="str">
            <v>직접직(일반)</v>
          </cell>
          <cell r="G167" t="str">
            <v>1998.06.01</v>
          </cell>
          <cell r="H167" t="str">
            <v>L</v>
          </cell>
          <cell r="I167">
            <v>30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0</v>
          </cell>
          <cell r="U167">
            <v>1</v>
          </cell>
        </row>
        <row r="168">
          <cell r="A168">
            <v>98209884</v>
          </cell>
          <cell r="B168" t="str">
            <v>광주정비사업</v>
          </cell>
          <cell r="E168" t="str">
            <v>조길섭</v>
          </cell>
          <cell r="F168" t="str">
            <v>직접직(일반)</v>
          </cell>
          <cell r="G168" t="str">
            <v>1998.06.01</v>
          </cell>
          <cell r="H168" t="str">
            <v>XL</v>
          </cell>
          <cell r="I168">
            <v>31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0</v>
          </cell>
          <cell r="U168">
            <v>1</v>
          </cell>
        </row>
        <row r="169">
          <cell r="A169">
            <v>98209909</v>
          </cell>
          <cell r="B169" t="str">
            <v>광주정비사업</v>
          </cell>
          <cell r="E169" t="str">
            <v>조성영</v>
          </cell>
          <cell r="F169" t="str">
            <v>직접직(일반)</v>
          </cell>
          <cell r="G169" t="str">
            <v>1998.06.01</v>
          </cell>
          <cell r="H169" t="str">
            <v>L</v>
          </cell>
          <cell r="I169">
            <v>31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0</v>
          </cell>
          <cell r="U169">
            <v>1</v>
          </cell>
        </row>
        <row r="170">
          <cell r="A170">
            <v>98209950</v>
          </cell>
          <cell r="B170" t="str">
            <v>광주정비사업</v>
          </cell>
          <cell r="E170" t="str">
            <v>조영철</v>
          </cell>
          <cell r="F170" t="str">
            <v>직접직(일반)</v>
          </cell>
          <cell r="G170" t="str">
            <v>1998.06.01</v>
          </cell>
          <cell r="H170" t="str">
            <v>XL</v>
          </cell>
          <cell r="I170">
            <v>32</v>
          </cell>
          <cell r="M170">
            <v>1</v>
          </cell>
          <cell r="N170">
            <v>1</v>
          </cell>
          <cell r="O170">
            <v>2</v>
          </cell>
        </row>
        <row r="171">
          <cell r="A171">
            <v>98211007</v>
          </cell>
          <cell r="B171" t="str">
            <v>광주정비사업</v>
          </cell>
          <cell r="E171" t="str">
            <v>허병양</v>
          </cell>
          <cell r="F171" t="str">
            <v>직접직(일반)</v>
          </cell>
          <cell r="G171" t="str">
            <v>1998.06.01</v>
          </cell>
          <cell r="H171" t="str">
            <v>XL</v>
          </cell>
          <cell r="I171">
            <v>37</v>
          </cell>
          <cell r="M171">
            <v>1</v>
          </cell>
          <cell r="N171">
            <v>1</v>
          </cell>
          <cell r="O171">
            <v>2</v>
          </cell>
        </row>
        <row r="172">
          <cell r="A172">
            <v>98210054</v>
          </cell>
          <cell r="B172" t="str">
            <v>광주정비사업</v>
          </cell>
          <cell r="E172" t="str">
            <v>조창근</v>
          </cell>
          <cell r="F172" t="str">
            <v>직접직(일반)</v>
          </cell>
          <cell r="G172" t="str">
            <v>1998.06.01</v>
          </cell>
          <cell r="H172" t="str">
            <v>L</v>
          </cell>
          <cell r="I172">
            <v>31</v>
          </cell>
          <cell r="M172">
            <v>1</v>
          </cell>
          <cell r="N172">
            <v>1</v>
          </cell>
          <cell r="O172">
            <v>2</v>
          </cell>
        </row>
        <row r="173">
          <cell r="A173">
            <v>98209683</v>
          </cell>
          <cell r="B173" t="str">
            <v>광주정비사업</v>
          </cell>
          <cell r="E173" t="str">
            <v>정용기</v>
          </cell>
          <cell r="F173" t="str">
            <v>직접직(일반)</v>
          </cell>
          <cell r="G173" t="str">
            <v>1998.06.01</v>
          </cell>
          <cell r="H173" t="str">
            <v>XL</v>
          </cell>
          <cell r="I173">
            <v>32</v>
          </cell>
          <cell r="M173">
            <v>1</v>
          </cell>
          <cell r="N173">
            <v>1</v>
          </cell>
          <cell r="O173">
            <v>2</v>
          </cell>
        </row>
        <row r="174">
          <cell r="A174">
            <v>78212980</v>
          </cell>
          <cell r="B174" t="str">
            <v>광주정비사업</v>
          </cell>
          <cell r="E174" t="str">
            <v>김진덕</v>
          </cell>
          <cell r="F174" t="str">
            <v>직접직(일반)</v>
          </cell>
          <cell r="G174" t="str">
            <v>1978.12.14</v>
          </cell>
          <cell r="H174" t="str">
            <v>L</v>
          </cell>
          <cell r="I174">
            <v>33</v>
          </cell>
          <cell r="M174">
            <v>1</v>
          </cell>
          <cell r="N174">
            <v>1</v>
          </cell>
          <cell r="O174">
            <v>2</v>
          </cell>
        </row>
        <row r="175">
          <cell r="A175">
            <v>86212600</v>
          </cell>
          <cell r="B175" t="str">
            <v>광주정비사업</v>
          </cell>
          <cell r="E175" t="str">
            <v>김철수</v>
          </cell>
          <cell r="F175" t="str">
            <v>직접직(일반)</v>
          </cell>
          <cell r="G175" t="str">
            <v>1986.10.06</v>
          </cell>
          <cell r="H175" t="str">
            <v>XL</v>
          </cell>
          <cell r="I175">
            <v>34</v>
          </cell>
          <cell r="M175">
            <v>1</v>
          </cell>
          <cell r="N175">
            <v>1</v>
          </cell>
          <cell r="O175">
            <v>2</v>
          </cell>
        </row>
        <row r="176">
          <cell r="A176">
            <v>87218526</v>
          </cell>
          <cell r="B176" t="str">
            <v>광주정비사업</v>
          </cell>
          <cell r="E176" t="str">
            <v>탁차신</v>
          </cell>
          <cell r="F176" t="str">
            <v>직접직(일반)</v>
          </cell>
          <cell r="G176" t="str">
            <v>1987.01.01</v>
          </cell>
          <cell r="H176" t="str">
            <v>XL</v>
          </cell>
          <cell r="I176">
            <v>36</v>
          </cell>
          <cell r="M176">
            <v>1</v>
          </cell>
          <cell r="N176">
            <v>1</v>
          </cell>
          <cell r="O176">
            <v>2</v>
          </cell>
        </row>
        <row r="177">
          <cell r="A177">
            <v>86207905</v>
          </cell>
          <cell r="B177" t="str">
            <v>광주정비사업</v>
          </cell>
          <cell r="E177" t="str">
            <v>권오봉</v>
          </cell>
          <cell r="F177" t="str">
            <v>직접직(일반)</v>
          </cell>
          <cell r="G177" t="str">
            <v>1986.05.06</v>
          </cell>
          <cell r="H177" t="str">
            <v>2XL</v>
          </cell>
          <cell r="I177" t="str">
            <v>38</v>
          </cell>
          <cell r="M177">
            <v>1</v>
          </cell>
          <cell r="N177">
            <v>1</v>
          </cell>
          <cell r="O177">
            <v>2</v>
          </cell>
        </row>
        <row r="178">
          <cell r="A178">
            <v>87214563</v>
          </cell>
          <cell r="B178" t="str">
            <v>광주정비사업</v>
          </cell>
          <cell r="E178" t="str">
            <v>양재삼</v>
          </cell>
          <cell r="F178" t="str">
            <v>직접직(일반)</v>
          </cell>
          <cell r="G178" t="str">
            <v>1987.04.02</v>
          </cell>
          <cell r="H178" t="str">
            <v>L</v>
          </cell>
          <cell r="I178">
            <v>31</v>
          </cell>
          <cell r="M178">
            <v>1</v>
          </cell>
          <cell r="N178">
            <v>1</v>
          </cell>
          <cell r="O178">
            <v>2</v>
          </cell>
        </row>
        <row r="179">
          <cell r="A179">
            <v>93203032</v>
          </cell>
          <cell r="B179" t="str">
            <v>광주정비사업</v>
          </cell>
          <cell r="E179" t="str">
            <v>박문호</v>
          </cell>
          <cell r="F179" t="str">
            <v>직접직(일반)</v>
          </cell>
          <cell r="G179" t="str">
            <v>1993.09.13</v>
          </cell>
          <cell r="H179" t="str">
            <v>XL</v>
          </cell>
          <cell r="I179">
            <v>34</v>
          </cell>
          <cell r="M179">
            <v>1</v>
          </cell>
          <cell r="N179">
            <v>1</v>
          </cell>
          <cell r="O179">
            <v>2</v>
          </cell>
        </row>
        <row r="180">
          <cell r="A180">
            <v>78214624</v>
          </cell>
          <cell r="B180" t="str">
            <v>광주정비사업</v>
          </cell>
          <cell r="E180" t="str">
            <v>심종섭</v>
          </cell>
          <cell r="F180" t="str">
            <v>직접직(일반)</v>
          </cell>
          <cell r="G180" t="str">
            <v>1978.12.14</v>
          </cell>
          <cell r="H180" t="str">
            <v>XL</v>
          </cell>
          <cell r="I180" t="str">
            <v>34</v>
          </cell>
          <cell r="M180">
            <v>1</v>
          </cell>
          <cell r="N180">
            <v>1</v>
          </cell>
          <cell r="O180">
            <v>2</v>
          </cell>
        </row>
        <row r="181">
          <cell r="A181">
            <v>83206696</v>
          </cell>
          <cell r="B181" t="str">
            <v>광주정비사업</v>
          </cell>
          <cell r="E181" t="str">
            <v>박주석</v>
          </cell>
          <cell r="F181" t="str">
            <v>직접직(일반)</v>
          </cell>
          <cell r="G181" t="str">
            <v>1983.10.18</v>
          </cell>
          <cell r="H181" t="str">
            <v>2XL</v>
          </cell>
          <cell r="I181">
            <v>37</v>
          </cell>
          <cell r="M181">
            <v>1</v>
          </cell>
          <cell r="N181">
            <v>1</v>
          </cell>
          <cell r="O181">
            <v>2</v>
          </cell>
        </row>
        <row r="182">
          <cell r="A182">
            <v>83206822</v>
          </cell>
          <cell r="B182" t="str">
            <v>광주정비사업</v>
          </cell>
          <cell r="E182" t="str">
            <v>임기옥</v>
          </cell>
          <cell r="F182" t="str">
            <v>직접직(일반)</v>
          </cell>
          <cell r="G182" t="str">
            <v>1983.10.18</v>
          </cell>
          <cell r="H182" t="str">
            <v>L</v>
          </cell>
          <cell r="I182" t="str">
            <v>33</v>
          </cell>
          <cell r="M182">
            <v>1</v>
          </cell>
          <cell r="N182">
            <v>1</v>
          </cell>
          <cell r="O182">
            <v>2</v>
          </cell>
        </row>
        <row r="183">
          <cell r="A183">
            <v>84201235</v>
          </cell>
          <cell r="B183" t="str">
            <v>광주정비사업</v>
          </cell>
          <cell r="E183" t="str">
            <v>양덕수</v>
          </cell>
          <cell r="F183" t="str">
            <v>직접직(일반)</v>
          </cell>
          <cell r="G183" t="str">
            <v>1984.03.23</v>
          </cell>
          <cell r="H183" t="str">
            <v>L</v>
          </cell>
          <cell r="I183" t="str">
            <v>32</v>
          </cell>
          <cell r="M183">
            <v>1</v>
          </cell>
          <cell r="N183">
            <v>1</v>
          </cell>
          <cell r="O183">
            <v>2</v>
          </cell>
        </row>
        <row r="184">
          <cell r="A184">
            <v>86212250</v>
          </cell>
          <cell r="B184" t="str">
            <v>광주정비사업</v>
          </cell>
          <cell r="E184" t="str">
            <v>조대형</v>
          </cell>
          <cell r="F184" t="str">
            <v>직접직(일반)</v>
          </cell>
          <cell r="G184" t="str">
            <v>1986.07.30</v>
          </cell>
          <cell r="H184" t="str">
            <v>XL</v>
          </cell>
          <cell r="I184">
            <v>33</v>
          </cell>
          <cell r="M184">
            <v>1</v>
          </cell>
          <cell r="N184">
            <v>1</v>
          </cell>
          <cell r="O184">
            <v>2</v>
          </cell>
        </row>
        <row r="185">
          <cell r="A185">
            <v>87218420</v>
          </cell>
          <cell r="B185" t="str">
            <v>광주정비사업</v>
          </cell>
          <cell r="E185" t="str">
            <v>장정원</v>
          </cell>
          <cell r="F185" t="str">
            <v>직접직(일반)</v>
          </cell>
          <cell r="G185" t="str">
            <v>1987.04.06</v>
          </cell>
          <cell r="H185" t="str">
            <v>XL</v>
          </cell>
          <cell r="I185">
            <v>34</v>
          </cell>
          <cell r="M185">
            <v>1</v>
          </cell>
          <cell r="N185">
            <v>1</v>
          </cell>
          <cell r="O185">
            <v>2</v>
          </cell>
        </row>
        <row r="186">
          <cell r="A186">
            <v>87226589</v>
          </cell>
          <cell r="B186" t="str">
            <v>광주정비사업</v>
          </cell>
          <cell r="E186" t="str">
            <v>손영하</v>
          </cell>
          <cell r="F186" t="str">
            <v>직접직(일반)</v>
          </cell>
          <cell r="G186" t="str">
            <v>1987.06.08</v>
          </cell>
          <cell r="H186" t="str">
            <v>XL</v>
          </cell>
          <cell r="I186" t="str">
            <v>34</v>
          </cell>
          <cell r="M186">
            <v>1</v>
          </cell>
          <cell r="N186">
            <v>1</v>
          </cell>
          <cell r="O186">
            <v>2</v>
          </cell>
        </row>
        <row r="187">
          <cell r="A187">
            <v>87231403</v>
          </cell>
          <cell r="B187" t="str">
            <v>광주정비사업</v>
          </cell>
          <cell r="E187" t="str">
            <v>이유석</v>
          </cell>
          <cell r="F187" t="str">
            <v>직접직(일반)</v>
          </cell>
          <cell r="G187" t="str">
            <v>1987.10.12</v>
          </cell>
          <cell r="H187" t="str">
            <v>L</v>
          </cell>
          <cell r="I187">
            <v>32</v>
          </cell>
          <cell r="M187">
            <v>1</v>
          </cell>
          <cell r="N187">
            <v>1</v>
          </cell>
          <cell r="O187">
            <v>2</v>
          </cell>
        </row>
        <row r="188">
          <cell r="A188">
            <v>93203523</v>
          </cell>
          <cell r="B188" t="str">
            <v>광주정비사업</v>
          </cell>
          <cell r="E188" t="str">
            <v>강성락</v>
          </cell>
          <cell r="F188" t="str">
            <v>직접직(일반)</v>
          </cell>
          <cell r="G188" t="str">
            <v>1993.09.01</v>
          </cell>
          <cell r="H188" t="str">
            <v>2XL</v>
          </cell>
          <cell r="I188">
            <v>37</v>
          </cell>
          <cell r="M188">
            <v>1</v>
          </cell>
          <cell r="N188">
            <v>1</v>
          </cell>
          <cell r="O188">
            <v>2</v>
          </cell>
        </row>
        <row r="189">
          <cell r="A189">
            <v>93203530</v>
          </cell>
          <cell r="B189" t="str">
            <v>광주정비사업</v>
          </cell>
          <cell r="E189" t="str">
            <v>이만복</v>
          </cell>
          <cell r="F189" t="str">
            <v>직접직(일반)</v>
          </cell>
          <cell r="G189" t="str">
            <v>1993.09.01</v>
          </cell>
          <cell r="H189" t="str">
            <v>XL</v>
          </cell>
          <cell r="I189" t="str">
            <v>32</v>
          </cell>
          <cell r="M189">
            <v>1</v>
          </cell>
          <cell r="N189">
            <v>1</v>
          </cell>
          <cell r="O189">
            <v>2</v>
          </cell>
        </row>
        <row r="190">
          <cell r="A190">
            <v>93203629</v>
          </cell>
          <cell r="B190" t="str">
            <v>광주정비사업</v>
          </cell>
          <cell r="E190" t="str">
            <v>윤보영</v>
          </cell>
          <cell r="F190" t="str">
            <v>직접직(일반)</v>
          </cell>
          <cell r="G190" t="str">
            <v>1993.09.01</v>
          </cell>
          <cell r="H190" t="str">
            <v>2XL</v>
          </cell>
          <cell r="I190">
            <v>36</v>
          </cell>
          <cell r="M190">
            <v>1</v>
          </cell>
          <cell r="N190">
            <v>1</v>
          </cell>
          <cell r="O190">
            <v>2</v>
          </cell>
        </row>
        <row r="191">
          <cell r="A191">
            <v>95200598</v>
          </cell>
          <cell r="B191" t="str">
            <v>광주정비사업</v>
          </cell>
          <cell r="E191" t="str">
            <v>원경신</v>
          </cell>
          <cell r="F191" t="str">
            <v>직접직(일반)</v>
          </cell>
          <cell r="G191" t="str">
            <v>1995.02.01</v>
          </cell>
          <cell r="H191" t="str">
            <v>M</v>
          </cell>
          <cell r="I191" t="str">
            <v>32</v>
          </cell>
          <cell r="M191">
            <v>1</v>
          </cell>
          <cell r="N191">
            <v>1</v>
          </cell>
          <cell r="O191">
            <v>2</v>
          </cell>
        </row>
        <row r="192">
          <cell r="A192">
            <v>98207589</v>
          </cell>
          <cell r="B192" t="str">
            <v>광주정비사업</v>
          </cell>
          <cell r="E192" t="str">
            <v>윤정대</v>
          </cell>
          <cell r="F192" t="str">
            <v>직접직(일반)</v>
          </cell>
          <cell r="G192" t="str">
            <v>1998.05.22</v>
          </cell>
          <cell r="H192" t="str">
            <v>2XL</v>
          </cell>
          <cell r="I192">
            <v>34</v>
          </cell>
          <cell r="M192">
            <v>1</v>
          </cell>
          <cell r="N192">
            <v>1</v>
          </cell>
          <cell r="O192">
            <v>2</v>
          </cell>
        </row>
        <row r="193">
          <cell r="A193">
            <v>98205952</v>
          </cell>
          <cell r="B193" t="str">
            <v>광주정비사업</v>
          </cell>
          <cell r="E193" t="str">
            <v>박춘재</v>
          </cell>
          <cell r="F193" t="str">
            <v>직접직(일반)</v>
          </cell>
          <cell r="G193" t="str">
            <v>1998.06.01</v>
          </cell>
          <cell r="H193" t="str">
            <v>XL</v>
          </cell>
          <cell r="I193">
            <v>31</v>
          </cell>
          <cell r="M193">
            <v>1</v>
          </cell>
          <cell r="N193">
            <v>1</v>
          </cell>
          <cell r="O193">
            <v>2</v>
          </cell>
        </row>
        <row r="194">
          <cell r="A194">
            <v>98206986</v>
          </cell>
          <cell r="B194" t="str">
            <v>광주정비사업</v>
          </cell>
          <cell r="E194" t="str">
            <v>양태순</v>
          </cell>
          <cell r="F194" t="str">
            <v>직접직(일반)</v>
          </cell>
          <cell r="G194" t="str">
            <v>1998.06.01</v>
          </cell>
          <cell r="H194" t="str">
            <v>2XL</v>
          </cell>
          <cell r="I194">
            <v>35</v>
          </cell>
          <cell r="M194">
            <v>1</v>
          </cell>
          <cell r="N194">
            <v>1</v>
          </cell>
          <cell r="O194">
            <v>2</v>
          </cell>
        </row>
        <row r="195">
          <cell r="A195">
            <v>98207900</v>
          </cell>
          <cell r="B195" t="str">
            <v>광주정비사업</v>
          </cell>
          <cell r="E195" t="str">
            <v>이배광</v>
          </cell>
          <cell r="F195" t="str">
            <v>직접직(일반)</v>
          </cell>
          <cell r="G195" t="str">
            <v>1998.06.01</v>
          </cell>
          <cell r="H195" t="str">
            <v>XL</v>
          </cell>
          <cell r="I195">
            <v>32</v>
          </cell>
          <cell r="M195">
            <v>1</v>
          </cell>
          <cell r="N195">
            <v>1</v>
          </cell>
          <cell r="O195">
            <v>2</v>
          </cell>
        </row>
        <row r="196">
          <cell r="A196">
            <v>98208896</v>
          </cell>
          <cell r="B196" t="str">
            <v>광주정비사업</v>
          </cell>
          <cell r="E196" t="str">
            <v>임문택</v>
          </cell>
          <cell r="F196" t="str">
            <v>직접직(일반)</v>
          </cell>
          <cell r="G196" t="str">
            <v>1998.06.01</v>
          </cell>
          <cell r="H196" t="str">
            <v>L</v>
          </cell>
          <cell r="I196">
            <v>30</v>
          </cell>
          <cell r="M196">
            <v>1</v>
          </cell>
          <cell r="N196">
            <v>1</v>
          </cell>
          <cell r="O196">
            <v>2</v>
          </cell>
        </row>
        <row r="197">
          <cell r="A197">
            <v>98209967</v>
          </cell>
          <cell r="B197" t="str">
            <v>광주정비사업</v>
          </cell>
          <cell r="E197" t="str">
            <v>조용갑</v>
          </cell>
          <cell r="F197" t="str">
            <v>직접직(일반)</v>
          </cell>
          <cell r="G197" t="str">
            <v>1998.06.01</v>
          </cell>
          <cell r="H197" t="str">
            <v>2XL</v>
          </cell>
          <cell r="I197">
            <v>33</v>
          </cell>
          <cell r="M197">
            <v>1</v>
          </cell>
          <cell r="N197">
            <v>1</v>
          </cell>
          <cell r="O197">
            <v>2</v>
          </cell>
        </row>
        <row r="198">
          <cell r="A198">
            <v>98210901</v>
          </cell>
          <cell r="B198" t="str">
            <v>광주정비사업</v>
          </cell>
          <cell r="E198" t="str">
            <v>한창섭</v>
          </cell>
          <cell r="F198" t="str">
            <v>직접직(일반)</v>
          </cell>
          <cell r="G198" t="str">
            <v>1998.06.01</v>
          </cell>
          <cell r="H198" t="str">
            <v>XL</v>
          </cell>
          <cell r="I198">
            <v>32</v>
          </cell>
          <cell r="M198">
            <v>1</v>
          </cell>
          <cell r="N198">
            <v>1</v>
          </cell>
          <cell r="O198">
            <v>2</v>
          </cell>
        </row>
        <row r="199">
          <cell r="A199">
            <v>93202570</v>
          </cell>
          <cell r="B199" t="str">
            <v>광주정비사업</v>
          </cell>
          <cell r="E199" t="str">
            <v>한상일</v>
          </cell>
          <cell r="F199" t="str">
            <v>직접직(일반)</v>
          </cell>
          <cell r="G199" t="str">
            <v>1993.07.01</v>
          </cell>
          <cell r="H199" t="str">
            <v>L</v>
          </cell>
          <cell r="I199" t="str">
            <v>35</v>
          </cell>
          <cell r="M199">
            <v>1</v>
          </cell>
          <cell r="N199">
            <v>1</v>
          </cell>
          <cell r="O199">
            <v>2</v>
          </cell>
        </row>
        <row r="200">
          <cell r="A200">
            <v>93203960</v>
          </cell>
          <cell r="B200" t="str">
            <v>광주정비사업</v>
          </cell>
          <cell r="E200" t="str">
            <v>송흥섭</v>
          </cell>
          <cell r="F200" t="str">
            <v>직접직(일반)</v>
          </cell>
          <cell r="G200" t="str">
            <v>1993.09.01</v>
          </cell>
          <cell r="H200" t="str">
            <v>XL</v>
          </cell>
          <cell r="I200" t="str">
            <v>32</v>
          </cell>
          <cell r="M200">
            <v>1</v>
          </cell>
          <cell r="N200">
            <v>1</v>
          </cell>
          <cell r="O200">
            <v>2</v>
          </cell>
        </row>
        <row r="201">
          <cell r="A201">
            <v>87229719</v>
          </cell>
          <cell r="B201" t="str">
            <v>광주정비사업</v>
          </cell>
          <cell r="E201" t="str">
            <v>안종회</v>
          </cell>
          <cell r="F201" t="str">
            <v>직접직(일반)</v>
          </cell>
          <cell r="G201" t="str">
            <v>1987.09.21</v>
          </cell>
          <cell r="H201" t="str">
            <v>XL</v>
          </cell>
          <cell r="I201" t="str">
            <v>31</v>
          </cell>
          <cell r="M201">
            <v>1</v>
          </cell>
          <cell r="N201">
            <v>1</v>
          </cell>
          <cell r="O201">
            <v>2</v>
          </cell>
        </row>
        <row r="202">
          <cell r="A202">
            <v>88200280</v>
          </cell>
          <cell r="B202" t="str">
            <v>광주정비사업</v>
          </cell>
          <cell r="E202" t="str">
            <v>최경렬</v>
          </cell>
          <cell r="F202" t="str">
            <v>직접직(일반)</v>
          </cell>
          <cell r="G202" t="str">
            <v>1988.05.24</v>
          </cell>
          <cell r="H202" t="str">
            <v>XL</v>
          </cell>
          <cell r="I202">
            <v>30</v>
          </cell>
          <cell r="M202">
            <v>1</v>
          </cell>
          <cell r="N202">
            <v>1</v>
          </cell>
          <cell r="O202">
            <v>2</v>
          </cell>
        </row>
        <row r="203">
          <cell r="A203">
            <v>86212326</v>
          </cell>
          <cell r="B203" t="str">
            <v>광주정비사업</v>
          </cell>
          <cell r="E203" t="str">
            <v>김태식</v>
          </cell>
          <cell r="F203" t="str">
            <v>직접직(일반)</v>
          </cell>
          <cell r="G203" t="str">
            <v>1986.07.28</v>
          </cell>
          <cell r="H203" t="str">
            <v>XL</v>
          </cell>
          <cell r="I203">
            <v>34</v>
          </cell>
          <cell r="M203">
            <v>1</v>
          </cell>
          <cell r="N203">
            <v>1</v>
          </cell>
          <cell r="O203">
            <v>2</v>
          </cell>
        </row>
        <row r="204">
          <cell r="A204">
            <v>86213596</v>
          </cell>
          <cell r="B204" t="str">
            <v>전주정비</v>
          </cell>
          <cell r="E204" t="str">
            <v>나선태</v>
          </cell>
          <cell r="F204" t="str">
            <v>간접직(정비)</v>
          </cell>
          <cell r="G204" t="str">
            <v>1986.08.27</v>
          </cell>
          <cell r="H204" t="str">
            <v>XL</v>
          </cell>
          <cell r="I204" t="str">
            <v>34</v>
          </cell>
          <cell r="J204">
            <v>1</v>
          </cell>
          <cell r="L204">
            <v>1</v>
          </cell>
          <cell r="O204">
            <v>2</v>
          </cell>
          <cell r="Q204">
            <v>0</v>
          </cell>
          <cell r="U204">
            <v>0</v>
          </cell>
          <cell r="V204">
            <v>1</v>
          </cell>
        </row>
        <row r="205">
          <cell r="A205">
            <v>87229582</v>
          </cell>
          <cell r="B205" t="str">
            <v>전주정비</v>
          </cell>
          <cell r="E205" t="str">
            <v>심덕기</v>
          </cell>
          <cell r="F205" t="str">
            <v>간접직(정비)</v>
          </cell>
          <cell r="G205" t="str">
            <v>1987.09.21</v>
          </cell>
          <cell r="H205" t="str">
            <v>XL</v>
          </cell>
          <cell r="I205" t="str">
            <v>39</v>
          </cell>
          <cell r="J205">
            <v>1</v>
          </cell>
          <cell r="L205">
            <v>1</v>
          </cell>
          <cell r="O205">
            <v>2</v>
          </cell>
          <cell r="Q205">
            <v>0</v>
          </cell>
          <cell r="U205">
            <v>0</v>
          </cell>
          <cell r="V205">
            <v>1</v>
          </cell>
        </row>
        <row r="206">
          <cell r="A206">
            <v>87234608</v>
          </cell>
          <cell r="B206" t="str">
            <v>전주정비</v>
          </cell>
          <cell r="E206" t="str">
            <v>이연상</v>
          </cell>
          <cell r="F206" t="str">
            <v>간접직(정비)</v>
          </cell>
          <cell r="G206" t="str">
            <v>1987.11.16</v>
          </cell>
          <cell r="H206" t="str">
            <v>XL</v>
          </cell>
          <cell r="I206" t="str">
            <v>38</v>
          </cell>
          <cell r="J206">
            <v>1</v>
          </cell>
          <cell r="L206">
            <v>1</v>
          </cell>
          <cell r="O206">
            <v>2</v>
          </cell>
          <cell r="Q206">
            <v>0</v>
          </cell>
          <cell r="U206">
            <v>0</v>
          </cell>
          <cell r="V206">
            <v>1</v>
          </cell>
        </row>
        <row r="207">
          <cell r="A207">
            <v>93203196</v>
          </cell>
          <cell r="B207" t="str">
            <v>전주정비</v>
          </cell>
          <cell r="E207" t="str">
            <v>방극철</v>
          </cell>
          <cell r="F207" t="str">
            <v>간접직(정비)</v>
          </cell>
          <cell r="G207" t="str">
            <v>1993.08.01</v>
          </cell>
          <cell r="H207" t="str">
            <v>L</v>
          </cell>
          <cell r="I207" t="str">
            <v>32</v>
          </cell>
          <cell r="J207">
            <v>1</v>
          </cell>
          <cell r="L207">
            <v>1</v>
          </cell>
          <cell r="O207">
            <v>2</v>
          </cell>
          <cell r="Q207">
            <v>0</v>
          </cell>
          <cell r="U207">
            <v>1</v>
          </cell>
          <cell r="V207">
            <v>1</v>
          </cell>
        </row>
        <row r="208">
          <cell r="A208">
            <v>93203026</v>
          </cell>
          <cell r="B208" t="str">
            <v>전주정비</v>
          </cell>
          <cell r="E208" t="str">
            <v>남상범</v>
          </cell>
          <cell r="F208" t="str">
            <v>간접직(정비)</v>
          </cell>
          <cell r="G208" t="str">
            <v>1993.09.13</v>
          </cell>
          <cell r="H208" t="str">
            <v>XL</v>
          </cell>
          <cell r="I208" t="str">
            <v>33</v>
          </cell>
          <cell r="J208">
            <v>1</v>
          </cell>
          <cell r="L208">
            <v>1</v>
          </cell>
          <cell r="O208">
            <v>2</v>
          </cell>
          <cell r="Q208">
            <v>0</v>
          </cell>
          <cell r="U208">
            <v>1</v>
          </cell>
          <cell r="V208">
            <v>1</v>
          </cell>
        </row>
        <row r="209">
          <cell r="A209">
            <v>78200467</v>
          </cell>
          <cell r="B209" t="str">
            <v>전주정비</v>
          </cell>
          <cell r="E209" t="str">
            <v>박택　</v>
          </cell>
          <cell r="F209" t="str">
            <v>간접직(정비)</v>
          </cell>
          <cell r="G209" t="str">
            <v>1978.02.01</v>
          </cell>
          <cell r="H209" t="str">
            <v>M</v>
          </cell>
          <cell r="I209" t="str">
            <v>32</v>
          </cell>
          <cell r="J209">
            <v>1</v>
          </cell>
          <cell r="L209">
            <v>1</v>
          </cell>
          <cell r="O209">
            <v>2</v>
          </cell>
          <cell r="Q209">
            <v>1</v>
          </cell>
          <cell r="U209">
            <v>0</v>
          </cell>
          <cell r="V209">
            <v>1</v>
          </cell>
        </row>
        <row r="210">
          <cell r="A210">
            <v>79214968</v>
          </cell>
          <cell r="B210" t="str">
            <v>전주정비</v>
          </cell>
          <cell r="E210" t="str">
            <v>이경규</v>
          </cell>
          <cell r="F210" t="str">
            <v>간접직(정비)</v>
          </cell>
          <cell r="G210" t="str">
            <v>1979.04.19</v>
          </cell>
          <cell r="H210" t="str">
            <v>XL</v>
          </cell>
          <cell r="I210" t="str">
            <v>34</v>
          </cell>
          <cell r="J210">
            <v>1</v>
          </cell>
          <cell r="L210">
            <v>1</v>
          </cell>
          <cell r="O210">
            <v>2</v>
          </cell>
          <cell r="Q210">
            <v>1</v>
          </cell>
          <cell r="U210">
            <v>0</v>
          </cell>
          <cell r="V210">
            <v>1</v>
          </cell>
        </row>
        <row r="211">
          <cell r="A211">
            <v>79224777</v>
          </cell>
          <cell r="B211" t="str">
            <v>전주정비</v>
          </cell>
          <cell r="E211" t="str">
            <v>강석기</v>
          </cell>
          <cell r="F211" t="str">
            <v>접수처(남자)</v>
          </cell>
          <cell r="G211" t="str">
            <v>1979.11.01</v>
          </cell>
          <cell r="H211" t="str">
            <v>2XL</v>
          </cell>
          <cell r="I211" t="str">
            <v>38</v>
          </cell>
          <cell r="K211">
            <v>1</v>
          </cell>
        </row>
        <row r="212">
          <cell r="A212">
            <v>82200131</v>
          </cell>
          <cell r="B212" t="str">
            <v>전주정비</v>
          </cell>
          <cell r="E212" t="str">
            <v>양경식</v>
          </cell>
          <cell r="F212" t="str">
            <v>간접직(정비)</v>
          </cell>
          <cell r="G212" t="str">
            <v>1982.08.16</v>
          </cell>
          <cell r="H212" t="str">
            <v>XL</v>
          </cell>
          <cell r="I212" t="str">
            <v>35</v>
          </cell>
          <cell r="J212">
            <v>1</v>
          </cell>
          <cell r="L212">
            <v>1</v>
          </cell>
          <cell r="O212">
            <v>2</v>
          </cell>
          <cell r="Q212">
            <v>1</v>
          </cell>
          <cell r="U212">
            <v>0</v>
          </cell>
          <cell r="V212">
            <v>1</v>
          </cell>
        </row>
        <row r="213">
          <cell r="A213">
            <v>85203093</v>
          </cell>
          <cell r="B213" t="str">
            <v>전주정비</v>
          </cell>
          <cell r="E213" t="str">
            <v>박노숙</v>
          </cell>
          <cell r="F213" t="str">
            <v>접수처(남자)</v>
          </cell>
          <cell r="G213" t="str">
            <v>1985.07.22</v>
          </cell>
          <cell r="H213" t="str">
            <v>XL</v>
          </cell>
          <cell r="I213" t="str">
            <v>36</v>
          </cell>
          <cell r="K213">
            <v>1</v>
          </cell>
        </row>
        <row r="214">
          <cell r="A214">
            <v>87226595</v>
          </cell>
          <cell r="B214" t="str">
            <v>전주정비</v>
          </cell>
          <cell r="E214" t="str">
            <v>손형주</v>
          </cell>
          <cell r="F214" t="str">
            <v>간접직(정비)</v>
          </cell>
          <cell r="G214" t="str">
            <v>1987.06.08</v>
          </cell>
          <cell r="H214" t="str">
            <v>XL</v>
          </cell>
          <cell r="I214" t="str">
            <v>40</v>
          </cell>
          <cell r="J214">
            <v>1</v>
          </cell>
          <cell r="L214">
            <v>1</v>
          </cell>
          <cell r="O214">
            <v>2</v>
          </cell>
          <cell r="Q214">
            <v>1</v>
          </cell>
          <cell r="U214">
            <v>0</v>
          </cell>
          <cell r="V214">
            <v>1</v>
          </cell>
        </row>
        <row r="215">
          <cell r="A215">
            <v>88200385</v>
          </cell>
          <cell r="B215" t="str">
            <v>전주정비</v>
          </cell>
          <cell r="E215" t="str">
            <v>강대민</v>
          </cell>
          <cell r="F215" t="str">
            <v>간접직(정비)</v>
          </cell>
          <cell r="G215" t="str">
            <v>1988.05.24</v>
          </cell>
          <cell r="H215" t="str">
            <v>L</v>
          </cell>
          <cell r="I215" t="str">
            <v>30</v>
          </cell>
          <cell r="J215">
            <v>1</v>
          </cell>
          <cell r="L215">
            <v>1</v>
          </cell>
          <cell r="O215">
            <v>2</v>
          </cell>
          <cell r="Q215">
            <v>1</v>
          </cell>
          <cell r="U215">
            <v>0</v>
          </cell>
          <cell r="V215">
            <v>1</v>
          </cell>
        </row>
        <row r="216">
          <cell r="A216">
            <v>98210002</v>
          </cell>
          <cell r="B216" t="str">
            <v>전주정비</v>
          </cell>
          <cell r="E216" t="str">
            <v>조인희</v>
          </cell>
          <cell r="F216" t="str">
            <v>간접직(정비)</v>
          </cell>
          <cell r="G216" t="str">
            <v>1998.05.19</v>
          </cell>
          <cell r="H216" t="str">
            <v>L</v>
          </cell>
          <cell r="I216">
            <v>30</v>
          </cell>
          <cell r="J216">
            <v>1</v>
          </cell>
          <cell r="L216">
            <v>1</v>
          </cell>
          <cell r="O216">
            <v>2</v>
          </cell>
          <cell r="Q216">
            <v>1</v>
          </cell>
          <cell r="U216">
            <v>1</v>
          </cell>
          <cell r="V216">
            <v>1</v>
          </cell>
        </row>
        <row r="217">
          <cell r="A217">
            <v>98207419</v>
          </cell>
          <cell r="B217" t="str">
            <v>전주정비</v>
          </cell>
          <cell r="E217" t="str">
            <v>유종두</v>
          </cell>
          <cell r="F217" t="str">
            <v>접수처(남자)</v>
          </cell>
          <cell r="G217" t="str">
            <v>1998.10.01</v>
          </cell>
          <cell r="H217" t="str">
            <v>L</v>
          </cell>
          <cell r="I217" t="str">
            <v>31</v>
          </cell>
          <cell r="K217">
            <v>1</v>
          </cell>
        </row>
        <row r="218">
          <cell r="A218">
            <v>96206686</v>
          </cell>
          <cell r="B218" t="str">
            <v>전주정비</v>
          </cell>
          <cell r="E218" t="str">
            <v>이창호</v>
          </cell>
          <cell r="F218" t="str">
            <v>간접직(정비)</v>
          </cell>
          <cell r="G218" t="str">
            <v>1998.11.01</v>
          </cell>
          <cell r="H218" t="str">
            <v>L</v>
          </cell>
          <cell r="I218" t="str">
            <v>32</v>
          </cell>
          <cell r="J218">
            <v>1</v>
          </cell>
          <cell r="L218">
            <v>1</v>
          </cell>
          <cell r="M218" t="str">
            <v xml:space="preserve"> </v>
          </cell>
          <cell r="N218" t="str">
            <v xml:space="preserve"> </v>
          </cell>
          <cell r="O218">
            <v>2</v>
          </cell>
          <cell r="Q218">
            <v>1</v>
          </cell>
          <cell r="U218">
            <v>1</v>
          </cell>
          <cell r="V218">
            <v>1</v>
          </cell>
        </row>
        <row r="219">
          <cell r="A219">
            <v>98209542</v>
          </cell>
          <cell r="B219" t="str">
            <v>전주정비</v>
          </cell>
          <cell r="E219" t="str">
            <v>정삼영</v>
          </cell>
          <cell r="F219" t="str">
            <v>간접직(정비)</v>
          </cell>
          <cell r="G219" t="str">
            <v>1998.11.01</v>
          </cell>
          <cell r="H219" t="str">
            <v>XL</v>
          </cell>
          <cell r="I219">
            <v>32</v>
          </cell>
          <cell r="J219">
            <v>1</v>
          </cell>
          <cell r="L219">
            <v>1</v>
          </cell>
          <cell r="M219" t="str">
            <v xml:space="preserve"> </v>
          </cell>
          <cell r="N219" t="str">
            <v xml:space="preserve"> </v>
          </cell>
          <cell r="O219">
            <v>2</v>
          </cell>
          <cell r="Q219">
            <v>1</v>
          </cell>
          <cell r="U219">
            <v>1</v>
          </cell>
          <cell r="V219">
            <v>1</v>
          </cell>
        </row>
        <row r="220">
          <cell r="A220">
            <v>87231656</v>
          </cell>
          <cell r="B220" t="str">
            <v>전주정비</v>
          </cell>
          <cell r="E220" t="str">
            <v>김강식</v>
          </cell>
          <cell r="F220" t="str">
            <v>간접직(정비)</v>
          </cell>
          <cell r="G220" t="str">
            <v>1998.11.01</v>
          </cell>
          <cell r="H220" t="str">
            <v>XL</v>
          </cell>
          <cell r="I220">
            <v>34</v>
          </cell>
          <cell r="J220">
            <v>1</v>
          </cell>
          <cell r="L220">
            <v>1</v>
          </cell>
          <cell r="M220" t="str">
            <v xml:space="preserve"> </v>
          </cell>
          <cell r="N220" t="str">
            <v xml:space="preserve"> </v>
          </cell>
          <cell r="O220">
            <v>2</v>
          </cell>
          <cell r="Q220">
            <v>1</v>
          </cell>
          <cell r="U220">
            <v>1</v>
          </cell>
          <cell r="V220">
            <v>1</v>
          </cell>
        </row>
        <row r="221">
          <cell r="A221">
            <v>83201180</v>
          </cell>
          <cell r="B221" t="str">
            <v>전주정비</v>
          </cell>
          <cell r="E221" t="str">
            <v>권철오</v>
          </cell>
          <cell r="F221" t="str">
            <v>직접직(일반)</v>
          </cell>
          <cell r="G221" t="str">
            <v>1983.05.30</v>
          </cell>
          <cell r="H221" t="str">
            <v>L</v>
          </cell>
          <cell r="I221" t="str">
            <v>34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1</v>
          </cell>
          <cell r="U221">
            <v>1</v>
          </cell>
        </row>
        <row r="222">
          <cell r="A222">
            <v>83203976</v>
          </cell>
          <cell r="B222" t="str">
            <v>전주정비</v>
          </cell>
          <cell r="E222" t="str">
            <v>임병찬</v>
          </cell>
          <cell r="F222" t="str">
            <v>직접직(일반)</v>
          </cell>
          <cell r="G222" t="str">
            <v>1983.30.20</v>
          </cell>
          <cell r="H222" t="str">
            <v>XL</v>
          </cell>
          <cell r="I222">
            <v>34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1</v>
          </cell>
          <cell r="U222">
            <v>1</v>
          </cell>
        </row>
        <row r="223">
          <cell r="A223">
            <v>84200922</v>
          </cell>
          <cell r="B223" t="str">
            <v>전주정비</v>
          </cell>
          <cell r="E223" t="str">
            <v>이동주</v>
          </cell>
          <cell r="F223" t="str">
            <v>직접직(일반)</v>
          </cell>
          <cell r="G223" t="str">
            <v>1984.03.16</v>
          </cell>
          <cell r="H223" t="str">
            <v>L</v>
          </cell>
          <cell r="I223" t="str">
            <v>32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1</v>
          </cell>
          <cell r="U223">
            <v>1</v>
          </cell>
        </row>
        <row r="224">
          <cell r="A224">
            <v>87213121</v>
          </cell>
          <cell r="B224" t="str">
            <v>전주정비</v>
          </cell>
          <cell r="E224" t="str">
            <v>진일승</v>
          </cell>
          <cell r="F224" t="str">
            <v>직접직(일반)</v>
          </cell>
          <cell r="G224" t="str">
            <v>1987.03.02</v>
          </cell>
          <cell r="H224" t="str">
            <v>XL</v>
          </cell>
          <cell r="I224" t="str">
            <v>33</v>
          </cell>
          <cell r="M224">
            <v>1</v>
          </cell>
          <cell r="N224">
            <v>1</v>
          </cell>
          <cell r="O224">
            <v>2</v>
          </cell>
          <cell r="S224">
            <v>1</v>
          </cell>
          <cell r="T224">
            <v>1</v>
          </cell>
          <cell r="U224">
            <v>1</v>
          </cell>
        </row>
        <row r="225">
          <cell r="A225">
            <v>87213517</v>
          </cell>
          <cell r="B225" t="str">
            <v>전주정비</v>
          </cell>
          <cell r="E225" t="str">
            <v>최윤수</v>
          </cell>
          <cell r="F225" t="str">
            <v>직접직(일반)</v>
          </cell>
          <cell r="G225" t="str">
            <v>1987.03.05</v>
          </cell>
          <cell r="H225" t="str">
            <v>XL</v>
          </cell>
          <cell r="I225" t="str">
            <v>33</v>
          </cell>
          <cell r="M225">
            <v>1</v>
          </cell>
          <cell r="N225">
            <v>1</v>
          </cell>
          <cell r="O225">
            <v>2</v>
          </cell>
          <cell r="S225">
            <v>1</v>
          </cell>
          <cell r="T225">
            <v>1</v>
          </cell>
          <cell r="U225">
            <v>1</v>
          </cell>
        </row>
        <row r="226">
          <cell r="A226">
            <v>87214110</v>
          </cell>
          <cell r="B226" t="str">
            <v>전주정비</v>
          </cell>
          <cell r="E226" t="str">
            <v>김준양</v>
          </cell>
          <cell r="F226" t="str">
            <v>직접직(일반)</v>
          </cell>
          <cell r="G226" t="str">
            <v>1987.03.05</v>
          </cell>
          <cell r="H226" t="str">
            <v>XL</v>
          </cell>
          <cell r="I226" t="str">
            <v>32</v>
          </cell>
          <cell r="M226">
            <v>1</v>
          </cell>
          <cell r="N226">
            <v>1</v>
          </cell>
          <cell r="O226">
            <v>2</v>
          </cell>
          <cell r="S226">
            <v>1</v>
          </cell>
          <cell r="T226">
            <v>1</v>
          </cell>
          <cell r="U226">
            <v>1</v>
          </cell>
        </row>
        <row r="227">
          <cell r="A227">
            <v>87215048</v>
          </cell>
          <cell r="B227" t="str">
            <v>전주정비</v>
          </cell>
          <cell r="E227" t="str">
            <v>고환성</v>
          </cell>
          <cell r="F227" t="str">
            <v>직접직(일반)</v>
          </cell>
          <cell r="G227" t="str">
            <v>1987.04.02</v>
          </cell>
          <cell r="H227" t="str">
            <v>2XL</v>
          </cell>
          <cell r="I227" t="str">
            <v>36</v>
          </cell>
          <cell r="M227">
            <v>1</v>
          </cell>
          <cell r="N227">
            <v>1</v>
          </cell>
          <cell r="O227">
            <v>2</v>
          </cell>
          <cell r="S227">
            <v>1</v>
          </cell>
          <cell r="T227">
            <v>1</v>
          </cell>
          <cell r="U227">
            <v>1</v>
          </cell>
        </row>
        <row r="228">
          <cell r="A228">
            <v>87229719</v>
          </cell>
          <cell r="B228" t="str">
            <v>전주정비</v>
          </cell>
          <cell r="E228" t="str">
            <v>안종회</v>
          </cell>
          <cell r="F228" t="str">
            <v>직접직(일반)</v>
          </cell>
          <cell r="G228" t="str">
            <v>1987.09.21</v>
          </cell>
          <cell r="H228" t="str">
            <v>XL</v>
          </cell>
          <cell r="I228" t="str">
            <v>31</v>
          </cell>
          <cell r="M228">
            <v>1</v>
          </cell>
          <cell r="N228">
            <v>1</v>
          </cell>
          <cell r="O228">
            <v>2</v>
          </cell>
          <cell r="S228">
            <v>1</v>
          </cell>
          <cell r="T228">
            <v>1</v>
          </cell>
          <cell r="U228">
            <v>1</v>
          </cell>
        </row>
        <row r="229">
          <cell r="A229">
            <v>87231509</v>
          </cell>
          <cell r="B229" t="str">
            <v>전주정비</v>
          </cell>
          <cell r="E229" t="str">
            <v>육창수</v>
          </cell>
          <cell r="F229" t="str">
            <v>직접직(일반)</v>
          </cell>
          <cell r="G229" t="str">
            <v>1987.10.12</v>
          </cell>
          <cell r="H229" t="str">
            <v>L</v>
          </cell>
          <cell r="I229" t="str">
            <v>34</v>
          </cell>
          <cell r="M229">
            <v>1</v>
          </cell>
          <cell r="N229">
            <v>1</v>
          </cell>
          <cell r="O229">
            <v>2</v>
          </cell>
          <cell r="S229">
            <v>1</v>
          </cell>
          <cell r="T229">
            <v>1</v>
          </cell>
          <cell r="U229">
            <v>1</v>
          </cell>
        </row>
        <row r="230">
          <cell r="A230">
            <v>93203552</v>
          </cell>
          <cell r="B230" t="str">
            <v>전주정비</v>
          </cell>
          <cell r="E230" t="str">
            <v>안용환</v>
          </cell>
          <cell r="F230" t="str">
            <v>직접직(일반)</v>
          </cell>
          <cell r="G230" t="str">
            <v>1987.10.21</v>
          </cell>
          <cell r="H230" t="str">
            <v>L</v>
          </cell>
          <cell r="I230" t="str">
            <v>30</v>
          </cell>
          <cell r="M230">
            <v>1</v>
          </cell>
          <cell r="N230">
            <v>1</v>
          </cell>
          <cell r="O230">
            <v>2</v>
          </cell>
          <cell r="S230">
            <v>1</v>
          </cell>
          <cell r="T230">
            <v>1</v>
          </cell>
          <cell r="U230">
            <v>1</v>
          </cell>
        </row>
        <row r="231">
          <cell r="A231">
            <v>87231567</v>
          </cell>
          <cell r="B231" t="str">
            <v>전주정비</v>
          </cell>
          <cell r="E231" t="str">
            <v>김차진</v>
          </cell>
          <cell r="F231" t="str">
            <v>직접직(일반)</v>
          </cell>
          <cell r="G231" t="str">
            <v>1987.10.21</v>
          </cell>
          <cell r="H231" t="str">
            <v>L</v>
          </cell>
          <cell r="I231" t="str">
            <v>34</v>
          </cell>
          <cell r="M231">
            <v>1</v>
          </cell>
          <cell r="N231">
            <v>1</v>
          </cell>
          <cell r="O231">
            <v>2</v>
          </cell>
          <cell r="S231">
            <v>1</v>
          </cell>
          <cell r="T231">
            <v>1</v>
          </cell>
          <cell r="U231">
            <v>1</v>
          </cell>
        </row>
        <row r="232">
          <cell r="A232">
            <v>87231685</v>
          </cell>
          <cell r="B232" t="str">
            <v>전주정비</v>
          </cell>
          <cell r="E232" t="str">
            <v>조후연</v>
          </cell>
          <cell r="F232" t="str">
            <v>직접직(일반)</v>
          </cell>
          <cell r="G232" t="str">
            <v>1987.10.21</v>
          </cell>
          <cell r="H232" t="str">
            <v>L</v>
          </cell>
          <cell r="I232" t="str">
            <v>32</v>
          </cell>
          <cell r="M232">
            <v>1</v>
          </cell>
          <cell r="N232">
            <v>1</v>
          </cell>
          <cell r="O232">
            <v>2</v>
          </cell>
          <cell r="S232">
            <v>1</v>
          </cell>
          <cell r="T232">
            <v>1</v>
          </cell>
          <cell r="U232">
            <v>1</v>
          </cell>
        </row>
        <row r="233">
          <cell r="A233">
            <v>88202303</v>
          </cell>
          <cell r="B233" t="str">
            <v>전주정비</v>
          </cell>
          <cell r="E233" t="str">
            <v>이장희</v>
          </cell>
          <cell r="F233" t="str">
            <v>직접직(일반)</v>
          </cell>
          <cell r="G233" t="str">
            <v>1988.11.09</v>
          </cell>
          <cell r="H233" t="str">
            <v>XL</v>
          </cell>
          <cell r="I233" t="str">
            <v>34</v>
          </cell>
          <cell r="M233">
            <v>1</v>
          </cell>
          <cell r="N233">
            <v>1</v>
          </cell>
          <cell r="O233">
            <v>2</v>
          </cell>
          <cell r="S233">
            <v>1</v>
          </cell>
          <cell r="T233">
            <v>1</v>
          </cell>
          <cell r="U233">
            <v>1</v>
          </cell>
        </row>
        <row r="234">
          <cell r="A234">
            <v>93202570</v>
          </cell>
          <cell r="B234" t="str">
            <v>전주정비</v>
          </cell>
          <cell r="E234" t="str">
            <v>한상일</v>
          </cell>
          <cell r="F234" t="str">
            <v>직접직(일반)</v>
          </cell>
          <cell r="G234" t="str">
            <v>1993.07.01</v>
          </cell>
          <cell r="H234" t="str">
            <v>L</v>
          </cell>
          <cell r="I234" t="str">
            <v>35</v>
          </cell>
          <cell r="M234">
            <v>1</v>
          </cell>
          <cell r="N234">
            <v>1</v>
          </cell>
          <cell r="O234">
            <v>2</v>
          </cell>
          <cell r="S234">
            <v>1</v>
          </cell>
          <cell r="T234">
            <v>0</v>
          </cell>
          <cell r="U234">
            <v>1</v>
          </cell>
        </row>
        <row r="235">
          <cell r="A235">
            <v>93203960</v>
          </cell>
          <cell r="B235" t="str">
            <v>전주정비</v>
          </cell>
          <cell r="E235" t="str">
            <v>송흥섭</v>
          </cell>
          <cell r="F235" t="str">
            <v>직접직(일반)</v>
          </cell>
          <cell r="G235" t="str">
            <v>1993.09.01</v>
          </cell>
          <cell r="H235" t="str">
            <v>XL</v>
          </cell>
          <cell r="I235" t="str">
            <v>32</v>
          </cell>
          <cell r="M235">
            <v>1</v>
          </cell>
          <cell r="N235">
            <v>1</v>
          </cell>
          <cell r="O235">
            <v>2</v>
          </cell>
          <cell r="S235">
            <v>1</v>
          </cell>
          <cell r="T235">
            <v>0</v>
          </cell>
          <cell r="U235">
            <v>1</v>
          </cell>
        </row>
        <row r="236">
          <cell r="A236">
            <v>93210569</v>
          </cell>
          <cell r="B236" t="str">
            <v>전주정비</v>
          </cell>
          <cell r="E236" t="str">
            <v>김영웅</v>
          </cell>
          <cell r="F236" t="str">
            <v>직접직(일반)</v>
          </cell>
          <cell r="G236" t="str">
            <v>1993.12.01</v>
          </cell>
          <cell r="H236" t="str">
            <v>2XL</v>
          </cell>
          <cell r="I236" t="str">
            <v>34</v>
          </cell>
          <cell r="M236">
            <v>1</v>
          </cell>
          <cell r="N236">
            <v>1</v>
          </cell>
          <cell r="O236">
            <v>2</v>
          </cell>
          <cell r="S236">
            <v>1</v>
          </cell>
          <cell r="T236">
            <v>0</v>
          </cell>
          <cell r="U236">
            <v>1</v>
          </cell>
        </row>
        <row r="237">
          <cell r="A237">
            <v>89204066</v>
          </cell>
          <cell r="B237" t="str">
            <v>전주정비</v>
          </cell>
          <cell r="E237" t="str">
            <v>박영준</v>
          </cell>
          <cell r="F237" t="str">
            <v>직접직(일반)</v>
          </cell>
          <cell r="G237" t="str">
            <v>1995.09.06</v>
          </cell>
          <cell r="H237" t="str">
            <v>2XL</v>
          </cell>
          <cell r="I237" t="str">
            <v>36</v>
          </cell>
          <cell r="M237">
            <v>1</v>
          </cell>
          <cell r="N237">
            <v>1</v>
          </cell>
          <cell r="O237">
            <v>2</v>
          </cell>
          <cell r="S237">
            <v>1</v>
          </cell>
          <cell r="T237">
            <v>0</v>
          </cell>
          <cell r="U237">
            <v>1</v>
          </cell>
        </row>
        <row r="238">
          <cell r="A238">
            <v>87232331</v>
          </cell>
          <cell r="B238" t="str">
            <v>전주정비</v>
          </cell>
          <cell r="E238" t="str">
            <v>육심균</v>
          </cell>
          <cell r="F238" t="str">
            <v>직접직(일반)</v>
          </cell>
          <cell r="G238" t="str">
            <v>1996.01.03</v>
          </cell>
          <cell r="H238" t="str">
            <v>L</v>
          </cell>
          <cell r="I238" t="str">
            <v>33</v>
          </cell>
          <cell r="M238">
            <v>1</v>
          </cell>
          <cell r="N238">
            <v>1</v>
          </cell>
          <cell r="O238">
            <v>2</v>
          </cell>
          <cell r="S238">
            <v>1</v>
          </cell>
          <cell r="T238">
            <v>0</v>
          </cell>
          <cell r="U238">
            <v>1</v>
          </cell>
        </row>
        <row r="239">
          <cell r="A239">
            <v>87233678</v>
          </cell>
          <cell r="B239" t="str">
            <v>전주정비</v>
          </cell>
          <cell r="E239" t="str">
            <v>김홍성</v>
          </cell>
          <cell r="F239" t="str">
            <v>직접직(일반)</v>
          </cell>
          <cell r="G239" t="str">
            <v>1996.05.13</v>
          </cell>
          <cell r="H239" t="str">
            <v>L</v>
          </cell>
          <cell r="I239" t="str">
            <v>34</v>
          </cell>
          <cell r="M239">
            <v>1</v>
          </cell>
          <cell r="N239">
            <v>1</v>
          </cell>
          <cell r="O239">
            <v>2</v>
          </cell>
          <cell r="S239">
            <v>1</v>
          </cell>
          <cell r="T239">
            <v>0</v>
          </cell>
          <cell r="U239">
            <v>1</v>
          </cell>
        </row>
        <row r="240">
          <cell r="A240">
            <v>96206628</v>
          </cell>
          <cell r="B240" t="str">
            <v>전주정비</v>
          </cell>
          <cell r="E240" t="str">
            <v>심성순</v>
          </cell>
          <cell r="F240" t="str">
            <v>직접직(일반)</v>
          </cell>
          <cell r="G240" t="str">
            <v>1996.11.12</v>
          </cell>
          <cell r="H240" t="str">
            <v>XL</v>
          </cell>
          <cell r="I240" t="str">
            <v>34</v>
          </cell>
          <cell r="M240">
            <v>1</v>
          </cell>
          <cell r="N240">
            <v>1</v>
          </cell>
          <cell r="O240">
            <v>2</v>
          </cell>
          <cell r="S240">
            <v>1</v>
          </cell>
          <cell r="T240">
            <v>1</v>
          </cell>
          <cell r="U240">
            <v>1</v>
          </cell>
        </row>
        <row r="241">
          <cell r="A241">
            <v>97401220</v>
          </cell>
          <cell r="B241" t="str">
            <v>전주정비</v>
          </cell>
          <cell r="E241" t="str">
            <v>원평섭</v>
          </cell>
          <cell r="F241" t="str">
            <v>직접직(일반)</v>
          </cell>
          <cell r="G241" t="str">
            <v>1997.10.01</v>
          </cell>
          <cell r="H241" t="str">
            <v>XL</v>
          </cell>
          <cell r="I241" t="str">
            <v>32</v>
          </cell>
          <cell r="M241">
            <v>1</v>
          </cell>
          <cell r="N241">
            <v>1</v>
          </cell>
          <cell r="O241">
            <v>2</v>
          </cell>
          <cell r="S241">
            <v>1</v>
          </cell>
          <cell r="T241">
            <v>0</v>
          </cell>
          <cell r="U241">
            <v>1</v>
          </cell>
        </row>
        <row r="242">
          <cell r="A242">
            <v>97401243</v>
          </cell>
          <cell r="B242" t="str">
            <v>전주정비</v>
          </cell>
          <cell r="E242" t="str">
            <v>이한성</v>
          </cell>
          <cell r="F242" t="str">
            <v>직접직(일반)</v>
          </cell>
          <cell r="G242" t="str">
            <v>1997.10.01</v>
          </cell>
          <cell r="H242" t="str">
            <v>XL</v>
          </cell>
          <cell r="I242" t="str">
            <v>33</v>
          </cell>
          <cell r="M242">
            <v>1</v>
          </cell>
          <cell r="N242">
            <v>1</v>
          </cell>
          <cell r="O242">
            <v>2</v>
          </cell>
          <cell r="S242">
            <v>1</v>
          </cell>
          <cell r="T242">
            <v>0</v>
          </cell>
          <cell r="U242">
            <v>1</v>
          </cell>
        </row>
        <row r="243">
          <cell r="A243">
            <v>97401250</v>
          </cell>
          <cell r="B243" t="str">
            <v>전주정비</v>
          </cell>
          <cell r="E243" t="str">
            <v>김영조</v>
          </cell>
          <cell r="F243" t="str">
            <v>직접직(일반)</v>
          </cell>
          <cell r="G243" t="str">
            <v>1997.10.01</v>
          </cell>
          <cell r="H243" t="str">
            <v>XL</v>
          </cell>
          <cell r="I243" t="str">
            <v>32</v>
          </cell>
          <cell r="M243">
            <v>1</v>
          </cell>
          <cell r="N243">
            <v>1</v>
          </cell>
          <cell r="O243">
            <v>2</v>
          </cell>
          <cell r="S243">
            <v>1</v>
          </cell>
          <cell r="T243">
            <v>0</v>
          </cell>
          <cell r="U243">
            <v>1</v>
          </cell>
        </row>
        <row r="244">
          <cell r="A244">
            <v>95201474</v>
          </cell>
          <cell r="B244" t="str">
            <v>전주정비</v>
          </cell>
          <cell r="E244" t="str">
            <v>권병욱</v>
          </cell>
          <cell r="F244" t="str">
            <v>직접직(일반)</v>
          </cell>
          <cell r="G244" t="str">
            <v>1997.12.08</v>
          </cell>
          <cell r="H244" t="str">
            <v>XL</v>
          </cell>
          <cell r="I244" t="str">
            <v>32</v>
          </cell>
          <cell r="M244">
            <v>1</v>
          </cell>
          <cell r="N244">
            <v>1</v>
          </cell>
          <cell r="O244">
            <v>2</v>
          </cell>
          <cell r="S244">
            <v>1</v>
          </cell>
          <cell r="T244">
            <v>0</v>
          </cell>
          <cell r="U244">
            <v>1</v>
          </cell>
        </row>
        <row r="245">
          <cell r="A245">
            <v>87231774</v>
          </cell>
          <cell r="B245" t="str">
            <v>전주정비</v>
          </cell>
          <cell r="E245" t="str">
            <v>이영환</v>
          </cell>
          <cell r="F245" t="str">
            <v>직접직(일반)</v>
          </cell>
          <cell r="G245" t="str">
            <v>1997.12.08</v>
          </cell>
          <cell r="H245" t="str">
            <v>XL</v>
          </cell>
          <cell r="I245" t="str">
            <v>32</v>
          </cell>
          <cell r="M245">
            <v>1</v>
          </cell>
          <cell r="N245">
            <v>1</v>
          </cell>
          <cell r="O245">
            <v>2</v>
          </cell>
          <cell r="S245">
            <v>1</v>
          </cell>
          <cell r="T245">
            <v>0</v>
          </cell>
          <cell r="U245">
            <v>1</v>
          </cell>
        </row>
        <row r="246">
          <cell r="A246">
            <v>98203752</v>
          </cell>
          <cell r="B246" t="str">
            <v>전주정비</v>
          </cell>
          <cell r="E246" t="str">
            <v>김성수</v>
          </cell>
          <cell r="F246" t="str">
            <v>직접직(일반)</v>
          </cell>
          <cell r="G246" t="str">
            <v>1998.06.01</v>
          </cell>
          <cell r="H246" t="str">
            <v>L</v>
          </cell>
          <cell r="I246">
            <v>33</v>
          </cell>
          <cell r="M246">
            <v>1</v>
          </cell>
          <cell r="N246">
            <v>1</v>
          </cell>
          <cell r="O246">
            <v>2</v>
          </cell>
          <cell r="S246">
            <v>1</v>
          </cell>
          <cell r="T246">
            <v>0</v>
          </cell>
          <cell r="U246">
            <v>1</v>
          </cell>
        </row>
        <row r="247">
          <cell r="A247">
            <v>98204065</v>
          </cell>
          <cell r="B247" t="str">
            <v>전주정비</v>
          </cell>
          <cell r="E247" t="str">
            <v>김영찬</v>
          </cell>
          <cell r="F247" t="str">
            <v>직접직(일반)</v>
          </cell>
          <cell r="G247" t="str">
            <v>1998.06.01</v>
          </cell>
          <cell r="H247" t="str">
            <v>XL</v>
          </cell>
          <cell r="I247">
            <v>33</v>
          </cell>
          <cell r="M247">
            <v>1</v>
          </cell>
          <cell r="N247">
            <v>1</v>
          </cell>
          <cell r="O247">
            <v>2</v>
          </cell>
          <cell r="S247">
            <v>1</v>
          </cell>
          <cell r="T247">
            <v>0</v>
          </cell>
          <cell r="U247">
            <v>1</v>
          </cell>
        </row>
        <row r="248">
          <cell r="A248">
            <v>98206845</v>
          </cell>
          <cell r="B248" t="str">
            <v>전주정비</v>
          </cell>
          <cell r="E248" t="str">
            <v>안병두</v>
          </cell>
          <cell r="F248" t="str">
            <v>직접직(일반)</v>
          </cell>
          <cell r="G248" t="str">
            <v>1998.06.01</v>
          </cell>
          <cell r="H248" t="str">
            <v>XL</v>
          </cell>
          <cell r="I248">
            <v>34</v>
          </cell>
          <cell r="M248">
            <v>1</v>
          </cell>
          <cell r="N248">
            <v>1</v>
          </cell>
          <cell r="O248">
            <v>2</v>
          </cell>
          <cell r="S248">
            <v>1</v>
          </cell>
          <cell r="T248">
            <v>0</v>
          </cell>
          <cell r="U248">
            <v>1</v>
          </cell>
        </row>
        <row r="249">
          <cell r="A249">
            <v>98207862</v>
          </cell>
          <cell r="B249" t="str">
            <v>전주정비</v>
          </cell>
          <cell r="E249" t="str">
            <v>이명석</v>
          </cell>
          <cell r="F249" t="str">
            <v>직접직(일반)</v>
          </cell>
          <cell r="G249" t="str">
            <v>1998.06.01</v>
          </cell>
          <cell r="H249" t="str">
            <v>XL</v>
          </cell>
          <cell r="I249">
            <v>32</v>
          </cell>
          <cell r="M249">
            <v>1</v>
          </cell>
          <cell r="N249">
            <v>1</v>
          </cell>
          <cell r="O249">
            <v>2</v>
          </cell>
          <cell r="S249">
            <v>1</v>
          </cell>
          <cell r="T249">
            <v>0</v>
          </cell>
          <cell r="U249">
            <v>1</v>
          </cell>
        </row>
        <row r="250">
          <cell r="A250">
            <v>98207158</v>
          </cell>
          <cell r="B250" t="str">
            <v>전주정비</v>
          </cell>
          <cell r="E250" t="str">
            <v>오희주</v>
          </cell>
          <cell r="F250" t="str">
            <v>직접직(일반)</v>
          </cell>
          <cell r="G250" t="str">
            <v>1998.06.01</v>
          </cell>
          <cell r="H250" t="str">
            <v>XL</v>
          </cell>
          <cell r="I250">
            <v>32</v>
          </cell>
          <cell r="M250">
            <v>1</v>
          </cell>
          <cell r="N250">
            <v>1</v>
          </cell>
          <cell r="O250">
            <v>2</v>
          </cell>
          <cell r="S250">
            <v>1</v>
          </cell>
          <cell r="T250">
            <v>0</v>
          </cell>
          <cell r="U250">
            <v>1</v>
          </cell>
        </row>
        <row r="251">
          <cell r="A251">
            <v>98208057</v>
          </cell>
          <cell r="B251" t="str">
            <v>전주정비</v>
          </cell>
          <cell r="E251" t="str">
            <v>이성근</v>
          </cell>
          <cell r="F251" t="str">
            <v>직접직(일반)</v>
          </cell>
          <cell r="G251" t="str">
            <v>1998.06.01</v>
          </cell>
          <cell r="H251" t="str">
            <v>XL</v>
          </cell>
          <cell r="I251">
            <v>30</v>
          </cell>
          <cell r="M251">
            <v>1</v>
          </cell>
          <cell r="N251">
            <v>1</v>
          </cell>
          <cell r="O251">
            <v>2</v>
          </cell>
          <cell r="S251">
            <v>1</v>
          </cell>
          <cell r="T251">
            <v>0</v>
          </cell>
          <cell r="U251">
            <v>1</v>
          </cell>
        </row>
        <row r="252">
          <cell r="A252">
            <v>98204361</v>
          </cell>
          <cell r="B252" t="str">
            <v>전주정비</v>
          </cell>
          <cell r="E252" t="str">
            <v>김정길</v>
          </cell>
          <cell r="F252" t="str">
            <v>직접직(일반)</v>
          </cell>
          <cell r="G252" t="str">
            <v>1998.06.01</v>
          </cell>
          <cell r="H252" t="str">
            <v>XL</v>
          </cell>
          <cell r="I252">
            <v>34</v>
          </cell>
          <cell r="M252">
            <v>1</v>
          </cell>
          <cell r="N252">
            <v>1</v>
          </cell>
          <cell r="O252">
            <v>2</v>
          </cell>
          <cell r="S252">
            <v>1</v>
          </cell>
          <cell r="T252">
            <v>0</v>
          </cell>
          <cell r="U252">
            <v>1</v>
          </cell>
        </row>
        <row r="253">
          <cell r="A253">
            <v>84100451</v>
          </cell>
          <cell r="B253" t="str">
            <v>전주정비</v>
          </cell>
          <cell r="E253" t="str">
            <v>임동순</v>
          </cell>
          <cell r="F253" t="str">
            <v>관리직</v>
          </cell>
          <cell r="G253">
            <v>36678</v>
          </cell>
          <cell r="H253" t="str">
            <v>XL</v>
          </cell>
          <cell r="I253">
            <v>34</v>
          </cell>
          <cell r="K253">
            <v>1</v>
          </cell>
          <cell r="L253">
            <v>1</v>
          </cell>
        </row>
        <row r="254">
          <cell r="A254">
            <v>94102534</v>
          </cell>
          <cell r="B254" t="str">
            <v>전주정비</v>
          </cell>
          <cell r="E254" t="str">
            <v>천재영</v>
          </cell>
          <cell r="F254" t="str">
            <v>관리직</v>
          </cell>
          <cell r="G254">
            <v>36678</v>
          </cell>
          <cell r="H254" t="str">
            <v>2XL</v>
          </cell>
          <cell r="I254">
            <v>36</v>
          </cell>
          <cell r="K254">
            <v>1</v>
          </cell>
          <cell r="L254">
            <v>1</v>
          </cell>
        </row>
        <row r="255">
          <cell r="A255">
            <v>94106147</v>
          </cell>
          <cell r="B255" t="str">
            <v>전주정비</v>
          </cell>
          <cell r="E255" t="str">
            <v>정윤모</v>
          </cell>
          <cell r="F255" t="str">
            <v>관리직</v>
          </cell>
          <cell r="G255">
            <v>36678</v>
          </cell>
          <cell r="H255" t="str">
            <v>2XL</v>
          </cell>
          <cell r="I255">
            <v>34</v>
          </cell>
          <cell r="K255">
            <v>1</v>
          </cell>
          <cell r="L255">
            <v>1</v>
          </cell>
        </row>
        <row r="256">
          <cell r="A256">
            <v>96107872</v>
          </cell>
          <cell r="B256" t="str">
            <v>전주정비</v>
          </cell>
          <cell r="E256" t="str">
            <v>정진오</v>
          </cell>
          <cell r="F256" t="str">
            <v>접수처(남자)</v>
          </cell>
          <cell r="G256">
            <v>36678</v>
          </cell>
          <cell r="H256" t="str">
            <v>2XL</v>
          </cell>
          <cell r="I256">
            <v>35</v>
          </cell>
          <cell r="K256">
            <v>1</v>
          </cell>
        </row>
        <row r="257">
          <cell r="A257">
            <v>97106314</v>
          </cell>
          <cell r="B257" t="str">
            <v>전주정비</v>
          </cell>
          <cell r="E257" t="str">
            <v>우상수</v>
          </cell>
          <cell r="F257" t="str">
            <v>관리직</v>
          </cell>
          <cell r="G257">
            <v>36678</v>
          </cell>
          <cell r="H257" t="str">
            <v>XL</v>
          </cell>
          <cell r="I257">
            <v>29</v>
          </cell>
          <cell r="K257">
            <v>1</v>
          </cell>
          <cell r="L257">
            <v>1</v>
          </cell>
        </row>
        <row r="258">
          <cell r="A258">
            <v>98101678</v>
          </cell>
          <cell r="B258" t="str">
            <v>전주정비</v>
          </cell>
          <cell r="E258" t="str">
            <v>김길남</v>
          </cell>
          <cell r="F258" t="str">
            <v>접수처(남자)</v>
          </cell>
          <cell r="G258">
            <v>36678</v>
          </cell>
          <cell r="H258" t="str">
            <v>L</v>
          </cell>
          <cell r="I258">
            <v>29</v>
          </cell>
          <cell r="K258">
            <v>1</v>
          </cell>
        </row>
        <row r="259">
          <cell r="A259">
            <v>98101260</v>
          </cell>
          <cell r="B259" t="str">
            <v>전주정비</v>
          </cell>
          <cell r="E259" t="str">
            <v>이미화</v>
          </cell>
          <cell r="F259" t="str">
            <v>관리직</v>
          </cell>
          <cell r="G259">
            <v>36678</v>
          </cell>
          <cell r="H259" t="str">
            <v>M</v>
          </cell>
          <cell r="I259">
            <v>28</v>
          </cell>
          <cell r="K259">
            <v>1</v>
          </cell>
          <cell r="L259">
            <v>1</v>
          </cell>
        </row>
        <row r="260">
          <cell r="A260">
            <v>79217323</v>
          </cell>
          <cell r="B260" t="str">
            <v>전주정비</v>
          </cell>
          <cell r="E260" t="str">
            <v>이대일</v>
          </cell>
          <cell r="F260" t="str">
            <v>관리직</v>
          </cell>
          <cell r="G260">
            <v>36678</v>
          </cell>
          <cell r="H260" t="str">
            <v>XL</v>
          </cell>
          <cell r="I260">
            <v>36</v>
          </cell>
          <cell r="K260">
            <v>1</v>
          </cell>
          <cell r="L260">
            <v>1</v>
          </cell>
        </row>
        <row r="261">
          <cell r="A261">
            <v>84202105</v>
          </cell>
          <cell r="B261" t="str">
            <v>전주정비</v>
          </cell>
          <cell r="E261" t="str">
            <v>박귀준</v>
          </cell>
          <cell r="F261" t="str">
            <v>관리직</v>
          </cell>
          <cell r="G261">
            <v>36678</v>
          </cell>
          <cell r="H261" t="str">
            <v>XL</v>
          </cell>
          <cell r="I261">
            <v>34</v>
          </cell>
          <cell r="K261">
            <v>1</v>
          </cell>
          <cell r="L261">
            <v>1</v>
          </cell>
        </row>
        <row r="262">
          <cell r="A262">
            <v>95107077</v>
          </cell>
          <cell r="B262" t="str">
            <v>전주정비</v>
          </cell>
          <cell r="E262" t="str">
            <v>이강재</v>
          </cell>
          <cell r="F262" t="str">
            <v>관리직</v>
          </cell>
          <cell r="G262">
            <v>36678</v>
          </cell>
          <cell r="H262" t="str">
            <v>XL</v>
          </cell>
          <cell r="I262">
            <v>34</v>
          </cell>
          <cell r="K262">
            <v>1</v>
          </cell>
          <cell r="L262">
            <v>1</v>
          </cell>
        </row>
        <row r="263">
          <cell r="A263">
            <v>87227028</v>
          </cell>
          <cell r="B263" t="str">
            <v>전주정비</v>
          </cell>
          <cell r="E263" t="str">
            <v>김성수</v>
          </cell>
          <cell r="F263" t="str">
            <v>관리직</v>
          </cell>
          <cell r="G263">
            <v>36678</v>
          </cell>
          <cell r="H263" t="str">
            <v>XL</v>
          </cell>
          <cell r="I263">
            <v>34</v>
          </cell>
          <cell r="K263">
            <v>1</v>
          </cell>
          <cell r="L263">
            <v>1</v>
          </cell>
        </row>
        <row r="264">
          <cell r="A264">
            <v>97104597</v>
          </cell>
          <cell r="B264" t="str">
            <v>전주정비</v>
          </cell>
          <cell r="E264" t="str">
            <v>김민수</v>
          </cell>
          <cell r="F264" t="str">
            <v>관리직</v>
          </cell>
          <cell r="G264">
            <v>36678</v>
          </cell>
          <cell r="H264" t="str">
            <v>XL</v>
          </cell>
          <cell r="I264">
            <v>29</v>
          </cell>
          <cell r="K264">
            <v>1</v>
          </cell>
          <cell r="L264">
            <v>1</v>
          </cell>
        </row>
        <row r="265">
          <cell r="A265">
            <v>98204556</v>
          </cell>
          <cell r="B265" t="str">
            <v>구로정비사업</v>
          </cell>
          <cell r="E265" t="str">
            <v>김중환</v>
          </cell>
          <cell r="F265" t="str">
            <v>직접직(일반)</v>
          </cell>
          <cell r="G265" t="str">
            <v>1998.06.01</v>
          </cell>
          <cell r="H265" t="str">
            <v>L</v>
          </cell>
          <cell r="I265">
            <v>33</v>
          </cell>
          <cell r="J265">
            <v>1</v>
          </cell>
          <cell r="L265">
            <v>1</v>
          </cell>
          <cell r="O265">
            <v>2</v>
          </cell>
          <cell r="Q265">
            <v>1</v>
          </cell>
          <cell r="R265">
            <v>0</v>
          </cell>
          <cell r="S265">
            <v>1</v>
          </cell>
        </row>
        <row r="266">
          <cell r="A266">
            <v>98204020</v>
          </cell>
          <cell r="B266" t="str">
            <v>구로정비사업</v>
          </cell>
          <cell r="E266" t="str">
            <v>김영수</v>
          </cell>
          <cell r="F266" t="str">
            <v>간접직(정비)</v>
          </cell>
          <cell r="G266" t="str">
            <v>1998.06.01</v>
          </cell>
          <cell r="H266" t="str">
            <v>L</v>
          </cell>
          <cell r="I266">
            <v>32</v>
          </cell>
          <cell r="J266">
            <v>1</v>
          </cell>
          <cell r="L266">
            <v>1</v>
          </cell>
          <cell r="O266">
            <v>2</v>
          </cell>
          <cell r="S266">
            <v>1</v>
          </cell>
          <cell r="T266">
            <v>1</v>
          </cell>
        </row>
        <row r="267">
          <cell r="A267">
            <v>98207359</v>
          </cell>
          <cell r="B267" t="str">
            <v>구로정비사업</v>
          </cell>
          <cell r="E267" t="str">
            <v>유연규</v>
          </cell>
          <cell r="F267" t="str">
            <v>간접직(정비)</v>
          </cell>
          <cell r="G267" t="str">
            <v>1998.06.01</v>
          </cell>
          <cell r="H267" t="str">
            <v>XL</v>
          </cell>
          <cell r="I267">
            <v>34</v>
          </cell>
          <cell r="J267">
            <v>1</v>
          </cell>
          <cell r="L267">
            <v>1</v>
          </cell>
          <cell r="O267">
            <v>2</v>
          </cell>
          <cell r="S267">
            <v>1</v>
          </cell>
          <cell r="T267">
            <v>1</v>
          </cell>
        </row>
        <row r="268">
          <cell r="A268">
            <v>98208815</v>
          </cell>
          <cell r="B268" t="str">
            <v>구로정비사업</v>
          </cell>
          <cell r="E268" t="str">
            <v>이황우</v>
          </cell>
          <cell r="F268" t="str">
            <v>접수처(남)</v>
          </cell>
          <cell r="G268" t="str">
            <v>1998.06.01</v>
          </cell>
          <cell r="H268" t="str">
            <v>L</v>
          </cell>
          <cell r="I268">
            <v>32</v>
          </cell>
          <cell r="K268">
            <v>1</v>
          </cell>
        </row>
        <row r="269">
          <cell r="A269">
            <v>98209217</v>
          </cell>
          <cell r="B269" t="str">
            <v>구로정비사업</v>
          </cell>
          <cell r="E269" t="str">
            <v>장환영</v>
          </cell>
          <cell r="F269" t="str">
            <v>간접직(정비)</v>
          </cell>
          <cell r="G269" t="str">
            <v>1998.06.01</v>
          </cell>
          <cell r="H269" t="str">
            <v>XL</v>
          </cell>
          <cell r="I269" t="str">
            <v>32</v>
          </cell>
          <cell r="J269">
            <v>1</v>
          </cell>
          <cell r="L269">
            <v>1</v>
          </cell>
          <cell r="O269">
            <v>2</v>
          </cell>
          <cell r="S269">
            <v>1</v>
          </cell>
          <cell r="T269">
            <v>1</v>
          </cell>
        </row>
        <row r="270">
          <cell r="A270">
            <v>98205768</v>
          </cell>
          <cell r="B270" t="str">
            <v>구로정비사업</v>
          </cell>
          <cell r="E270" t="str">
            <v>박일　</v>
          </cell>
          <cell r="F270" t="str">
            <v>간접직(정비)</v>
          </cell>
          <cell r="G270" t="str">
            <v>1998.06.01</v>
          </cell>
          <cell r="H270" t="str">
            <v>XL</v>
          </cell>
          <cell r="I270">
            <v>35</v>
          </cell>
          <cell r="J270">
            <v>1</v>
          </cell>
          <cell r="L270">
            <v>1</v>
          </cell>
          <cell r="O270">
            <v>2</v>
          </cell>
          <cell r="S270">
            <v>0</v>
          </cell>
          <cell r="T270">
            <v>1</v>
          </cell>
        </row>
        <row r="271">
          <cell r="A271">
            <v>98205538</v>
          </cell>
          <cell r="B271" t="str">
            <v>구로정비사업</v>
          </cell>
          <cell r="E271" t="str">
            <v>박문점</v>
          </cell>
          <cell r="F271" t="str">
            <v>간접직(정비)</v>
          </cell>
          <cell r="G271" t="str">
            <v>1998.06.01</v>
          </cell>
          <cell r="H271" t="str">
            <v>XL</v>
          </cell>
          <cell r="I271">
            <v>34</v>
          </cell>
          <cell r="J271">
            <v>1</v>
          </cell>
          <cell r="L271">
            <v>1</v>
          </cell>
          <cell r="O271">
            <v>2</v>
          </cell>
          <cell r="Q271">
            <v>1</v>
          </cell>
          <cell r="R271">
            <v>0</v>
          </cell>
          <cell r="S271">
            <v>1</v>
          </cell>
        </row>
        <row r="272">
          <cell r="A272">
            <v>98204409</v>
          </cell>
          <cell r="B272" t="str">
            <v>구로정비사업</v>
          </cell>
          <cell r="E272" t="str">
            <v>김정일</v>
          </cell>
          <cell r="F272" t="str">
            <v>간접직(정비)</v>
          </cell>
          <cell r="G272" t="str">
            <v>1998.06.01</v>
          </cell>
          <cell r="H272" t="str">
            <v>XL</v>
          </cell>
          <cell r="I272">
            <v>34</v>
          </cell>
          <cell r="J272">
            <v>1</v>
          </cell>
          <cell r="L272">
            <v>1</v>
          </cell>
          <cell r="O272">
            <v>2</v>
          </cell>
          <cell r="S272">
            <v>1</v>
          </cell>
          <cell r="T272">
            <v>1</v>
          </cell>
        </row>
        <row r="273">
          <cell r="A273">
            <v>98204651</v>
          </cell>
          <cell r="B273" t="str">
            <v>구로정비사업</v>
          </cell>
          <cell r="E273" t="str">
            <v>김찬수</v>
          </cell>
          <cell r="F273" t="str">
            <v>간접직(정비)</v>
          </cell>
          <cell r="G273" t="str">
            <v>1998.06.01</v>
          </cell>
          <cell r="H273" t="str">
            <v>XL</v>
          </cell>
          <cell r="I273">
            <v>30</v>
          </cell>
          <cell r="J273">
            <v>1</v>
          </cell>
          <cell r="L273">
            <v>1</v>
          </cell>
          <cell r="O273">
            <v>2</v>
          </cell>
          <cell r="S273">
            <v>1</v>
          </cell>
          <cell r="T273">
            <v>1</v>
          </cell>
        </row>
        <row r="274">
          <cell r="A274">
            <v>98204728</v>
          </cell>
          <cell r="B274" t="str">
            <v>구로정비사업</v>
          </cell>
          <cell r="E274" t="str">
            <v>김철호</v>
          </cell>
          <cell r="F274" t="str">
            <v>간접직(정비)</v>
          </cell>
          <cell r="G274" t="str">
            <v>1998.06.01</v>
          </cell>
          <cell r="H274" t="str">
            <v>3XL</v>
          </cell>
          <cell r="I274">
            <v>36</v>
          </cell>
          <cell r="J274">
            <v>1</v>
          </cell>
          <cell r="L274">
            <v>1</v>
          </cell>
          <cell r="O274">
            <v>2</v>
          </cell>
          <cell r="S274">
            <v>1</v>
          </cell>
          <cell r="T274">
            <v>1</v>
          </cell>
        </row>
        <row r="275">
          <cell r="A275">
            <v>98206035</v>
          </cell>
          <cell r="B275" t="str">
            <v>구로정비사업</v>
          </cell>
          <cell r="E275" t="str">
            <v>배동수</v>
          </cell>
          <cell r="F275" t="str">
            <v>간접직(정비)</v>
          </cell>
          <cell r="G275" t="str">
            <v>1998.06.01</v>
          </cell>
          <cell r="H275" t="str">
            <v>L</v>
          </cell>
          <cell r="I275">
            <v>33</v>
          </cell>
          <cell r="J275">
            <v>1</v>
          </cell>
          <cell r="L275">
            <v>1</v>
          </cell>
          <cell r="O275">
            <v>2</v>
          </cell>
          <cell r="S275">
            <v>1</v>
          </cell>
          <cell r="T275">
            <v>1</v>
          </cell>
        </row>
        <row r="276">
          <cell r="A276">
            <v>98209134</v>
          </cell>
          <cell r="B276" t="str">
            <v>구로정비사업</v>
          </cell>
          <cell r="E276" t="str">
            <v>장완국</v>
          </cell>
          <cell r="F276" t="str">
            <v>간접직(정비)</v>
          </cell>
          <cell r="G276" t="str">
            <v>1998.06.01</v>
          </cell>
          <cell r="H276" t="str">
            <v>M</v>
          </cell>
          <cell r="I276">
            <v>31</v>
          </cell>
          <cell r="J276">
            <v>1</v>
          </cell>
          <cell r="L276">
            <v>1</v>
          </cell>
          <cell r="O276">
            <v>2</v>
          </cell>
          <cell r="S276">
            <v>1</v>
          </cell>
          <cell r="T276">
            <v>1</v>
          </cell>
        </row>
        <row r="277">
          <cell r="A277">
            <v>98209306</v>
          </cell>
          <cell r="B277" t="str">
            <v>구로정비사업</v>
          </cell>
          <cell r="E277" t="str">
            <v>전익현</v>
          </cell>
          <cell r="F277" t="str">
            <v>간접직(정비)</v>
          </cell>
          <cell r="G277" t="str">
            <v>1998.06.01</v>
          </cell>
          <cell r="H277" t="str">
            <v>L</v>
          </cell>
          <cell r="I277">
            <v>32</v>
          </cell>
          <cell r="J277">
            <v>1</v>
          </cell>
          <cell r="L277">
            <v>1</v>
          </cell>
          <cell r="O277">
            <v>2</v>
          </cell>
          <cell r="S277">
            <v>1</v>
          </cell>
          <cell r="T277">
            <v>1</v>
          </cell>
        </row>
        <row r="278">
          <cell r="A278">
            <v>98204088</v>
          </cell>
          <cell r="B278" t="str">
            <v>구로정비사업</v>
          </cell>
          <cell r="E278" t="str">
            <v>김영택</v>
          </cell>
          <cell r="F278" t="str">
            <v>간접직(정비)</v>
          </cell>
          <cell r="G278" t="str">
            <v>1998.06.01</v>
          </cell>
          <cell r="H278" t="str">
            <v>L</v>
          </cell>
          <cell r="I278">
            <v>34</v>
          </cell>
          <cell r="J278">
            <v>1</v>
          </cell>
          <cell r="L278">
            <v>1</v>
          </cell>
          <cell r="O278">
            <v>2</v>
          </cell>
          <cell r="S278">
            <v>1</v>
          </cell>
          <cell r="T278">
            <v>1</v>
          </cell>
        </row>
        <row r="279">
          <cell r="A279">
            <v>98210090</v>
          </cell>
          <cell r="B279" t="str">
            <v>구로정비사업</v>
          </cell>
          <cell r="E279" t="str">
            <v>조홍환</v>
          </cell>
          <cell r="F279" t="str">
            <v>간접직(정비)</v>
          </cell>
          <cell r="G279" t="str">
            <v>1998.06.01</v>
          </cell>
          <cell r="H279" t="str">
            <v>XL</v>
          </cell>
          <cell r="I279">
            <v>36</v>
          </cell>
          <cell r="J279">
            <v>1</v>
          </cell>
          <cell r="L279">
            <v>1</v>
          </cell>
          <cell r="O279">
            <v>2</v>
          </cell>
          <cell r="S279">
            <v>1</v>
          </cell>
          <cell r="T279">
            <v>1</v>
          </cell>
        </row>
        <row r="280">
          <cell r="A280">
            <v>98210373</v>
          </cell>
          <cell r="B280" t="str">
            <v>구로정비사업</v>
          </cell>
          <cell r="E280" t="str">
            <v>최성희</v>
          </cell>
          <cell r="F280" t="str">
            <v>간접직(정비)</v>
          </cell>
          <cell r="G280" t="str">
            <v>1998.06.01</v>
          </cell>
          <cell r="H280" t="str">
            <v>L</v>
          </cell>
          <cell r="I280">
            <v>31</v>
          </cell>
          <cell r="J280">
            <v>1</v>
          </cell>
          <cell r="L280">
            <v>1</v>
          </cell>
          <cell r="O280">
            <v>2</v>
          </cell>
          <cell r="S280">
            <v>1</v>
          </cell>
          <cell r="T280">
            <v>1</v>
          </cell>
        </row>
        <row r="281">
          <cell r="A281">
            <v>98210048</v>
          </cell>
          <cell r="B281" t="str">
            <v>구로정비사업</v>
          </cell>
          <cell r="E281" t="str">
            <v>조제환</v>
          </cell>
          <cell r="F281" t="str">
            <v>간접직(정비)</v>
          </cell>
          <cell r="G281" t="str">
            <v>1998.06.01</v>
          </cell>
          <cell r="H281" t="str">
            <v>L</v>
          </cell>
          <cell r="I281">
            <v>31</v>
          </cell>
          <cell r="J281">
            <v>1</v>
          </cell>
          <cell r="L281">
            <v>1</v>
          </cell>
          <cell r="O281">
            <v>2</v>
          </cell>
          <cell r="S281">
            <v>1</v>
          </cell>
          <cell r="T281">
            <v>1</v>
          </cell>
        </row>
        <row r="282">
          <cell r="A282">
            <v>98208815</v>
          </cell>
          <cell r="B282" t="str">
            <v>구로정비사업</v>
          </cell>
          <cell r="E282" t="str">
            <v>정수남</v>
          </cell>
          <cell r="F282" t="str">
            <v>접수처(남)</v>
          </cell>
          <cell r="G282" t="str">
            <v>1998.06.01</v>
          </cell>
          <cell r="H282" t="str">
            <v>XL</v>
          </cell>
          <cell r="I282">
            <v>34</v>
          </cell>
          <cell r="K282">
            <v>1</v>
          </cell>
        </row>
        <row r="283">
          <cell r="A283">
            <v>98210108</v>
          </cell>
          <cell r="B283" t="str">
            <v>구로정비사업</v>
          </cell>
          <cell r="E283" t="str">
            <v>주권희</v>
          </cell>
          <cell r="F283" t="str">
            <v>간접직(정비)</v>
          </cell>
          <cell r="G283" t="str">
            <v>1998.06.01</v>
          </cell>
          <cell r="H283" t="str">
            <v>XL</v>
          </cell>
          <cell r="I283">
            <v>31</v>
          </cell>
          <cell r="J283">
            <v>1</v>
          </cell>
          <cell r="L283">
            <v>1</v>
          </cell>
          <cell r="O283">
            <v>2</v>
          </cell>
          <cell r="S283">
            <v>1</v>
          </cell>
          <cell r="T283">
            <v>1</v>
          </cell>
        </row>
        <row r="284">
          <cell r="A284">
            <v>98300120</v>
          </cell>
          <cell r="B284" t="str">
            <v>구로정비사업</v>
          </cell>
          <cell r="E284" t="str">
            <v>문병구</v>
          </cell>
          <cell r="F284" t="str">
            <v>간접직(정비)</v>
          </cell>
          <cell r="G284" t="str">
            <v>1998.06.01</v>
          </cell>
          <cell r="H284" t="str">
            <v>XL</v>
          </cell>
          <cell r="I284">
            <v>33</v>
          </cell>
          <cell r="J284">
            <v>1</v>
          </cell>
          <cell r="L284">
            <v>1</v>
          </cell>
          <cell r="O284">
            <v>2</v>
          </cell>
          <cell r="S284">
            <v>1</v>
          </cell>
          <cell r="T284">
            <v>1</v>
          </cell>
        </row>
        <row r="285">
          <cell r="A285">
            <v>98204160</v>
          </cell>
          <cell r="B285" t="str">
            <v>구로정비사업</v>
          </cell>
          <cell r="E285" t="str">
            <v>김용석</v>
          </cell>
          <cell r="F285" t="str">
            <v>간접직(정비)</v>
          </cell>
          <cell r="G285" t="str">
            <v>1998.06.01</v>
          </cell>
          <cell r="H285" t="str">
            <v>XL</v>
          </cell>
          <cell r="I285">
            <v>32</v>
          </cell>
          <cell r="J285">
            <v>1</v>
          </cell>
          <cell r="L285">
            <v>1</v>
          </cell>
          <cell r="O285">
            <v>2</v>
          </cell>
          <cell r="S285">
            <v>1</v>
          </cell>
          <cell r="T285">
            <v>1</v>
          </cell>
        </row>
        <row r="286">
          <cell r="A286">
            <v>98206360</v>
          </cell>
          <cell r="B286" t="str">
            <v>구로정비사업</v>
          </cell>
          <cell r="E286" t="str">
            <v>선광옥</v>
          </cell>
          <cell r="F286" t="str">
            <v>간접직(정비)</v>
          </cell>
          <cell r="G286" t="str">
            <v>1998.06.01</v>
          </cell>
          <cell r="H286" t="str">
            <v>XL</v>
          </cell>
          <cell r="I286">
            <v>34</v>
          </cell>
          <cell r="J286">
            <v>1</v>
          </cell>
          <cell r="L286">
            <v>1</v>
          </cell>
          <cell r="O286">
            <v>2</v>
          </cell>
          <cell r="S286">
            <v>0</v>
          </cell>
          <cell r="T286">
            <v>1</v>
          </cell>
        </row>
        <row r="287">
          <cell r="A287">
            <v>98210924</v>
          </cell>
          <cell r="B287" t="str">
            <v>구로정비사업</v>
          </cell>
          <cell r="E287" t="str">
            <v>함대영</v>
          </cell>
          <cell r="F287" t="str">
            <v>직접직(일반)</v>
          </cell>
          <cell r="G287" t="str">
            <v>1998.06.01</v>
          </cell>
          <cell r="H287" t="str">
            <v>2XL</v>
          </cell>
          <cell r="I287">
            <v>34</v>
          </cell>
          <cell r="J287">
            <v>1</v>
          </cell>
          <cell r="L287">
            <v>1</v>
          </cell>
          <cell r="O287">
            <v>2</v>
          </cell>
          <cell r="Q287">
            <v>1</v>
          </cell>
          <cell r="R287">
            <v>0</v>
          </cell>
          <cell r="S287">
            <v>1</v>
          </cell>
        </row>
        <row r="288">
          <cell r="A288">
            <v>98203479</v>
          </cell>
          <cell r="B288" t="str">
            <v>구로정비사업</v>
          </cell>
          <cell r="E288" t="str">
            <v>김명철</v>
          </cell>
          <cell r="F288" t="str">
            <v>간접직(정비)</v>
          </cell>
          <cell r="G288" t="str">
            <v>1998.06.01</v>
          </cell>
          <cell r="H288" t="str">
            <v>XL</v>
          </cell>
          <cell r="I288">
            <v>34</v>
          </cell>
          <cell r="J288">
            <v>1</v>
          </cell>
          <cell r="L288">
            <v>1</v>
          </cell>
          <cell r="O288">
            <v>2</v>
          </cell>
          <cell r="S288">
            <v>1</v>
          </cell>
          <cell r="T288">
            <v>1</v>
          </cell>
        </row>
        <row r="289">
          <cell r="A289">
            <v>98210686</v>
          </cell>
          <cell r="B289" t="str">
            <v>구로정비사업</v>
          </cell>
          <cell r="E289" t="str">
            <v>최현철</v>
          </cell>
          <cell r="F289" t="str">
            <v>직접직(일반)</v>
          </cell>
          <cell r="G289" t="str">
            <v>1997.10.21</v>
          </cell>
          <cell r="H289" t="str">
            <v>L</v>
          </cell>
          <cell r="I289">
            <v>30</v>
          </cell>
          <cell r="M289">
            <v>1</v>
          </cell>
          <cell r="N289">
            <v>1</v>
          </cell>
          <cell r="O289">
            <v>2</v>
          </cell>
          <cell r="Q289">
            <v>1</v>
          </cell>
          <cell r="R289">
            <v>0</v>
          </cell>
          <cell r="S289">
            <v>1</v>
          </cell>
        </row>
        <row r="290">
          <cell r="A290">
            <v>98202528</v>
          </cell>
          <cell r="B290" t="str">
            <v>구로정비사업</v>
          </cell>
          <cell r="E290" t="str">
            <v>강기범</v>
          </cell>
          <cell r="F290" t="str">
            <v>직접직(일반)</v>
          </cell>
          <cell r="G290" t="str">
            <v>1998.06.01</v>
          </cell>
          <cell r="H290" t="str">
            <v>XL</v>
          </cell>
          <cell r="I290">
            <v>32</v>
          </cell>
          <cell r="M290">
            <v>1</v>
          </cell>
          <cell r="N290">
            <v>1</v>
          </cell>
          <cell r="O290">
            <v>2</v>
          </cell>
          <cell r="Q290">
            <v>1</v>
          </cell>
          <cell r="R290">
            <v>0</v>
          </cell>
          <cell r="S290">
            <v>1</v>
          </cell>
        </row>
        <row r="291">
          <cell r="A291">
            <v>98202675</v>
          </cell>
          <cell r="B291" t="str">
            <v>구로정비사업</v>
          </cell>
          <cell r="E291" t="str">
            <v>강성환</v>
          </cell>
          <cell r="F291" t="str">
            <v>직접직(일반)</v>
          </cell>
          <cell r="G291" t="str">
            <v>1998.06.01</v>
          </cell>
          <cell r="H291" t="str">
            <v>L</v>
          </cell>
          <cell r="I291">
            <v>32</v>
          </cell>
          <cell r="M291">
            <v>1</v>
          </cell>
          <cell r="N291">
            <v>1</v>
          </cell>
          <cell r="O291">
            <v>2</v>
          </cell>
          <cell r="Q291">
            <v>1</v>
          </cell>
          <cell r="R291">
            <v>0</v>
          </cell>
          <cell r="S291">
            <v>1</v>
          </cell>
        </row>
        <row r="292">
          <cell r="A292">
            <v>98202741</v>
          </cell>
          <cell r="B292" t="str">
            <v>구로정비사업</v>
          </cell>
          <cell r="E292" t="str">
            <v>강창남</v>
          </cell>
          <cell r="F292" t="str">
            <v>직접직(일반)</v>
          </cell>
          <cell r="G292" t="str">
            <v>1998.06.01</v>
          </cell>
          <cell r="H292" t="str">
            <v>XL</v>
          </cell>
          <cell r="I292">
            <v>32</v>
          </cell>
          <cell r="M292">
            <v>1</v>
          </cell>
          <cell r="N292">
            <v>1</v>
          </cell>
          <cell r="O292">
            <v>2</v>
          </cell>
          <cell r="Q292">
            <v>1</v>
          </cell>
          <cell r="R292">
            <v>0</v>
          </cell>
          <cell r="S292">
            <v>1</v>
          </cell>
        </row>
        <row r="293">
          <cell r="A293">
            <v>98202770</v>
          </cell>
          <cell r="B293" t="str">
            <v>구로정비사업</v>
          </cell>
          <cell r="E293" t="str">
            <v>고명천</v>
          </cell>
          <cell r="F293" t="str">
            <v>직접직(일반)</v>
          </cell>
          <cell r="G293" t="str">
            <v>1998.06.01</v>
          </cell>
          <cell r="H293" t="str">
            <v>2XL</v>
          </cell>
          <cell r="I293">
            <v>36</v>
          </cell>
          <cell r="M293">
            <v>1</v>
          </cell>
          <cell r="N293">
            <v>1</v>
          </cell>
          <cell r="O293">
            <v>2</v>
          </cell>
          <cell r="Q293">
            <v>1</v>
          </cell>
          <cell r="R293">
            <v>0</v>
          </cell>
          <cell r="S293">
            <v>1</v>
          </cell>
        </row>
        <row r="294">
          <cell r="A294">
            <v>98202787</v>
          </cell>
          <cell r="B294" t="str">
            <v>구로정비사업</v>
          </cell>
          <cell r="E294" t="str">
            <v>고병수</v>
          </cell>
          <cell r="F294" t="str">
            <v>직접직(일반)</v>
          </cell>
          <cell r="G294" t="str">
            <v>1998.06.01</v>
          </cell>
          <cell r="H294" t="str">
            <v>XL</v>
          </cell>
          <cell r="I294">
            <v>33</v>
          </cell>
          <cell r="M294">
            <v>1</v>
          </cell>
          <cell r="N294">
            <v>1</v>
          </cell>
          <cell r="O294">
            <v>2</v>
          </cell>
          <cell r="Q294">
            <v>1</v>
          </cell>
          <cell r="R294">
            <v>0</v>
          </cell>
          <cell r="S294">
            <v>1</v>
          </cell>
        </row>
        <row r="295">
          <cell r="A295">
            <v>98202847</v>
          </cell>
          <cell r="B295" t="str">
            <v>구로정비사업</v>
          </cell>
          <cell r="E295" t="str">
            <v>고홍진</v>
          </cell>
          <cell r="F295" t="str">
            <v>직접직(일반)</v>
          </cell>
          <cell r="G295" t="str">
            <v>1998.06.01</v>
          </cell>
          <cell r="H295" t="str">
            <v>XL</v>
          </cell>
          <cell r="I295">
            <v>34</v>
          </cell>
          <cell r="M295">
            <v>1</v>
          </cell>
          <cell r="N295">
            <v>1</v>
          </cell>
          <cell r="O295">
            <v>2</v>
          </cell>
          <cell r="Q295">
            <v>1</v>
          </cell>
          <cell r="R295">
            <v>0</v>
          </cell>
          <cell r="S295">
            <v>1</v>
          </cell>
        </row>
        <row r="296">
          <cell r="A296">
            <v>98202907</v>
          </cell>
          <cell r="B296" t="str">
            <v>구로정비사업</v>
          </cell>
          <cell r="E296" t="str">
            <v>구금열</v>
          </cell>
          <cell r="F296" t="str">
            <v>직접직(일반)</v>
          </cell>
          <cell r="G296" t="str">
            <v>1998.06.01</v>
          </cell>
          <cell r="H296" t="str">
            <v>M</v>
          </cell>
          <cell r="I296">
            <v>30</v>
          </cell>
          <cell r="M296">
            <v>1</v>
          </cell>
          <cell r="N296">
            <v>1</v>
          </cell>
          <cell r="O296">
            <v>2</v>
          </cell>
          <cell r="Q296">
            <v>1</v>
          </cell>
          <cell r="R296">
            <v>0</v>
          </cell>
          <cell r="S296">
            <v>1</v>
          </cell>
        </row>
        <row r="297">
          <cell r="A297">
            <v>98203137</v>
          </cell>
          <cell r="B297" t="str">
            <v>구로정비사업</v>
          </cell>
          <cell r="E297" t="str">
            <v>김갑순</v>
          </cell>
          <cell r="F297" t="str">
            <v>직접직(일반)</v>
          </cell>
          <cell r="G297" t="str">
            <v>1998.06.01</v>
          </cell>
          <cell r="H297" t="str">
            <v>L</v>
          </cell>
          <cell r="I297">
            <v>32</v>
          </cell>
          <cell r="M297">
            <v>1</v>
          </cell>
          <cell r="N297">
            <v>1</v>
          </cell>
          <cell r="O297">
            <v>2</v>
          </cell>
          <cell r="Q297">
            <v>1</v>
          </cell>
          <cell r="R297">
            <v>0</v>
          </cell>
          <cell r="S297">
            <v>1</v>
          </cell>
        </row>
        <row r="298">
          <cell r="A298">
            <v>98203344</v>
          </cell>
          <cell r="B298" t="str">
            <v>구로정비사업</v>
          </cell>
          <cell r="E298" t="str">
            <v>김대중</v>
          </cell>
          <cell r="F298" t="str">
            <v>직접직(일반)</v>
          </cell>
          <cell r="G298" t="str">
            <v>1998.06.01</v>
          </cell>
          <cell r="H298" t="str">
            <v>XL</v>
          </cell>
          <cell r="I298">
            <v>30</v>
          </cell>
          <cell r="M298">
            <v>1</v>
          </cell>
          <cell r="N298">
            <v>1</v>
          </cell>
          <cell r="O298">
            <v>2</v>
          </cell>
          <cell r="Q298">
            <v>1</v>
          </cell>
          <cell r="R298">
            <v>0</v>
          </cell>
          <cell r="S298">
            <v>1</v>
          </cell>
        </row>
        <row r="299">
          <cell r="A299">
            <v>98203456</v>
          </cell>
          <cell r="B299" t="str">
            <v>구로정비사업</v>
          </cell>
          <cell r="E299" t="str">
            <v>김명균</v>
          </cell>
          <cell r="F299" t="str">
            <v>직접직(일반)</v>
          </cell>
          <cell r="G299" t="str">
            <v>1998.06.01</v>
          </cell>
          <cell r="H299" t="str">
            <v>XL</v>
          </cell>
          <cell r="I299">
            <v>32</v>
          </cell>
          <cell r="M299">
            <v>1</v>
          </cell>
          <cell r="N299">
            <v>1</v>
          </cell>
          <cell r="O299">
            <v>2</v>
          </cell>
          <cell r="Q299">
            <v>1</v>
          </cell>
          <cell r="R299">
            <v>0</v>
          </cell>
          <cell r="S299">
            <v>1</v>
          </cell>
        </row>
        <row r="300">
          <cell r="A300">
            <v>98203551</v>
          </cell>
          <cell r="B300" t="str">
            <v>구로정비사업</v>
          </cell>
          <cell r="E300" t="str">
            <v>김병훈</v>
          </cell>
          <cell r="F300" t="str">
            <v>직접직(일반)</v>
          </cell>
          <cell r="G300" t="str">
            <v>1998.06.01</v>
          </cell>
          <cell r="H300" t="str">
            <v>3XL</v>
          </cell>
          <cell r="I300" t="str">
            <v>38</v>
          </cell>
          <cell r="M300">
            <v>1</v>
          </cell>
          <cell r="N300">
            <v>1</v>
          </cell>
          <cell r="O300">
            <v>2</v>
          </cell>
          <cell r="Q300">
            <v>1</v>
          </cell>
          <cell r="R300">
            <v>0</v>
          </cell>
          <cell r="S300">
            <v>1</v>
          </cell>
        </row>
        <row r="301">
          <cell r="A301">
            <v>98203605</v>
          </cell>
          <cell r="B301" t="str">
            <v>구로정비사업</v>
          </cell>
          <cell r="E301" t="str">
            <v>김삼　</v>
          </cell>
          <cell r="F301" t="str">
            <v>직접직(일반)</v>
          </cell>
          <cell r="G301" t="str">
            <v>1998.06.01</v>
          </cell>
          <cell r="H301" t="str">
            <v>L</v>
          </cell>
          <cell r="I301">
            <v>30</v>
          </cell>
          <cell r="M301">
            <v>1</v>
          </cell>
          <cell r="N301">
            <v>1</v>
          </cell>
          <cell r="O301">
            <v>2</v>
          </cell>
          <cell r="Q301">
            <v>1</v>
          </cell>
          <cell r="R301">
            <v>0</v>
          </cell>
          <cell r="S301">
            <v>1</v>
          </cell>
        </row>
        <row r="302">
          <cell r="A302">
            <v>98203700</v>
          </cell>
          <cell r="B302" t="str">
            <v>구로정비사업</v>
          </cell>
          <cell r="E302" t="str">
            <v>김상욱</v>
          </cell>
          <cell r="F302" t="str">
            <v>직접직(일반)</v>
          </cell>
          <cell r="G302" t="str">
            <v>1998.06.01</v>
          </cell>
          <cell r="H302" t="str">
            <v>L</v>
          </cell>
          <cell r="I302">
            <v>32</v>
          </cell>
          <cell r="M302">
            <v>1</v>
          </cell>
          <cell r="N302">
            <v>1</v>
          </cell>
          <cell r="O302">
            <v>2</v>
          </cell>
          <cell r="Q302">
            <v>1</v>
          </cell>
          <cell r="R302">
            <v>0</v>
          </cell>
          <cell r="S302">
            <v>1</v>
          </cell>
        </row>
        <row r="303">
          <cell r="A303">
            <v>98203769</v>
          </cell>
          <cell r="B303" t="str">
            <v>구로정비사업</v>
          </cell>
          <cell r="E303" t="str">
            <v>김성수</v>
          </cell>
          <cell r="F303" t="str">
            <v>직접직(일반)</v>
          </cell>
          <cell r="G303" t="str">
            <v>1998.06.01</v>
          </cell>
          <cell r="H303" t="str">
            <v>M</v>
          </cell>
          <cell r="I303">
            <v>32</v>
          </cell>
          <cell r="M303">
            <v>1</v>
          </cell>
          <cell r="N303">
            <v>1</v>
          </cell>
          <cell r="O303">
            <v>2</v>
          </cell>
          <cell r="Q303">
            <v>1</v>
          </cell>
          <cell r="R303">
            <v>0</v>
          </cell>
          <cell r="S303">
            <v>1</v>
          </cell>
        </row>
        <row r="304">
          <cell r="A304">
            <v>98203806</v>
          </cell>
          <cell r="B304" t="str">
            <v>구로정비사업</v>
          </cell>
          <cell r="E304" t="str">
            <v>김성중</v>
          </cell>
          <cell r="F304" t="str">
            <v>직접직(일반)</v>
          </cell>
          <cell r="G304" t="str">
            <v>1998.06.01</v>
          </cell>
          <cell r="H304" t="str">
            <v>L</v>
          </cell>
          <cell r="I304">
            <v>31</v>
          </cell>
          <cell r="M304">
            <v>1</v>
          </cell>
          <cell r="N304">
            <v>1</v>
          </cell>
          <cell r="O304">
            <v>2</v>
          </cell>
          <cell r="Q304">
            <v>1</v>
          </cell>
          <cell r="R304">
            <v>0</v>
          </cell>
          <cell r="S304">
            <v>1</v>
          </cell>
        </row>
        <row r="305">
          <cell r="A305">
            <v>98203841</v>
          </cell>
          <cell r="B305" t="str">
            <v>구로정비사업</v>
          </cell>
          <cell r="E305" t="str">
            <v>김성호</v>
          </cell>
          <cell r="F305" t="str">
            <v>직접직(일반)</v>
          </cell>
          <cell r="G305" t="str">
            <v>1998.06.01</v>
          </cell>
          <cell r="H305" t="str">
            <v>L</v>
          </cell>
          <cell r="I305">
            <v>30</v>
          </cell>
          <cell r="M305">
            <v>1</v>
          </cell>
          <cell r="N305">
            <v>1</v>
          </cell>
          <cell r="O305">
            <v>2</v>
          </cell>
          <cell r="Q305">
            <v>1</v>
          </cell>
          <cell r="R305">
            <v>0</v>
          </cell>
          <cell r="S305">
            <v>1</v>
          </cell>
        </row>
        <row r="306">
          <cell r="A306">
            <v>98203947</v>
          </cell>
          <cell r="B306" t="str">
            <v>구로정비사업</v>
          </cell>
          <cell r="E306" t="str">
            <v>김연대</v>
          </cell>
          <cell r="F306" t="str">
            <v>직접직(일반)</v>
          </cell>
          <cell r="G306" t="str">
            <v>1998.06.01</v>
          </cell>
          <cell r="H306" t="str">
            <v>XL</v>
          </cell>
          <cell r="I306">
            <v>34</v>
          </cell>
          <cell r="M306">
            <v>1</v>
          </cell>
          <cell r="N306">
            <v>1</v>
          </cell>
          <cell r="O306">
            <v>2</v>
          </cell>
          <cell r="Q306">
            <v>1</v>
          </cell>
          <cell r="R306">
            <v>0</v>
          </cell>
          <cell r="S306">
            <v>1</v>
          </cell>
        </row>
        <row r="307">
          <cell r="A307">
            <v>98204007</v>
          </cell>
          <cell r="B307" t="str">
            <v>구로정비사업</v>
          </cell>
          <cell r="E307" t="str">
            <v>김영불</v>
          </cell>
          <cell r="F307" t="str">
            <v>직접직(일반)</v>
          </cell>
          <cell r="G307" t="str">
            <v>1998.06.01</v>
          </cell>
          <cell r="H307" t="str">
            <v>XL</v>
          </cell>
          <cell r="I307">
            <v>33</v>
          </cell>
          <cell r="M307">
            <v>1</v>
          </cell>
          <cell r="N307">
            <v>1</v>
          </cell>
          <cell r="O307">
            <v>2</v>
          </cell>
          <cell r="Q307">
            <v>1</v>
          </cell>
          <cell r="R307">
            <v>0</v>
          </cell>
          <cell r="S307">
            <v>1</v>
          </cell>
        </row>
        <row r="308">
          <cell r="A308">
            <v>98204102</v>
          </cell>
          <cell r="B308" t="str">
            <v>구로정비사업</v>
          </cell>
          <cell r="E308" t="str">
            <v>김영훈</v>
          </cell>
          <cell r="F308" t="str">
            <v>직접직(일반)</v>
          </cell>
          <cell r="G308" t="str">
            <v>1998.06.01</v>
          </cell>
          <cell r="H308" t="str">
            <v>XL</v>
          </cell>
          <cell r="I308">
            <v>36</v>
          </cell>
          <cell r="M308">
            <v>1</v>
          </cell>
          <cell r="N308">
            <v>1</v>
          </cell>
          <cell r="O308">
            <v>2</v>
          </cell>
          <cell r="Q308">
            <v>1</v>
          </cell>
          <cell r="R308">
            <v>0</v>
          </cell>
          <cell r="S308">
            <v>1</v>
          </cell>
        </row>
        <row r="309">
          <cell r="A309">
            <v>98204250</v>
          </cell>
          <cell r="B309" t="str">
            <v>구로정비사업</v>
          </cell>
          <cell r="E309" t="str">
            <v>김응년</v>
          </cell>
          <cell r="F309" t="str">
            <v>직접직(일반)</v>
          </cell>
          <cell r="G309" t="str">
            <v>1998.06.01</v>
          </cell>
          <cell r="H309" t="str">
            <v>L</v>
          </cell>
          <cell r="I309">
            <v>29</v>
          </cell>
          <cell r="M309">
            <v>1</v>
          </cell>
          <cell r="N309">
            <v>1</v>
          </cell>
          <cell r="O309">
            <v>2</v>
          </cell>
          <cell r="Q309">
            <v>1</v>
          </cell>
          <cell r="R309">
            <v>0</v>
          </cell>
          <cell r="S309">
            <v>1</v>
          </cell>
        </row>
        <row r="310">
          <cell r="A310">
            <v>98204272</v>
          </cell>
          <cell r="B310" t="str">
            <v>구로정비사업</v>
          </cell>
          <cell r="E310" t="str">
            <v>김인선</v>
          </cell>
          <cell r="F310" t="str">
            <v>직접직(일반)</v>
          </cell>
          <cell r="G310" t="str">
            <v>1998.06.01</v>
          </cell>
          <cell r="H310" t="str">
            <v>XL</v>
          </cell>
          <cell r="I310">
            <v>32</v>
          </cell>
          <cell r="M310">
            <v>1</v>
          </cell>
          <cell r="N310">
            <v>1</v>
          </cell>
          <cell r="O310">
            <v>2</v>
          </cell>
          <cell r="Q310">
            <v>1</v>
          </cell>
          <cell r="R310">
            <v>0</v>
          </cell>
          <cell r="S310">
            <v>1</v>
          </cell>
        </row>
        <row r="311">
          <cell r="A311">
            <v>98204390</v>
          </cell>
          <cell r="B311" t="str">
            <v>구로정비사업</v>
          </cell>
          <cell r="E311" t="str">
            <v>김정우</v>
          </cell>
          <cell r="F311" t="str">
            <v>직접직(일반)</v>
          </cell>
          <cell r="G311" t="str">
            <v>1998.06.01</v>
          </cell>
          <cell r="H311" t="str">
            <v>XL</v>
          </cell>
          <cell r="I311">
            <v>32</v>
          </cell>
          <cell r="M311">
            <v>1</v>
          </cell>
          <cell r="N311">
            <v>1</v>
          </cell>
          <cell r="O311">
            <v>2</v>
          </cell>
          <cell r="Q311">
            <v>1</v>
          </cell>
          <cell r="R311">
            <v>0</v>
          </cell>
          <cell r="S311">
            <v>1</v>
          </cell>
        </row>
        <row r="312">
          <cell r="A312">
            <v>98204496</v>
          </cell>
          <cell r="B312" t="str">
            <v>구로정비사업</v>
          </cell>
          <cell r="E312" t="str">
            <v>김종재</v>
          </cell>
          <cell r="F312" t="str">
            <v>직접직(일반)</v>
          </cell>
          <cell r="G312" t="str">
            <v>1998.06.01</v>
          </cell>
          <cell r="H312" t="str">
            <v>L</v>
          </cell>
          <cell r="I312">
            <v>32</v>
          </cell>
          <cell r="M312">
            <v>1</v>
          </cell>
          <cell r="N312">
            <v>1</v>
          </cell>
          <cell r="O312">
            <v>2</v>
          </cell>
          <cell r="Q312">
            <v>1</v>
          </cell>
          <cell r="R312">
            <v>0</v>
          </cell>
          <cell r="S312">
            <v>1</v>
          </cell>
        </row>
        <row r="313">
          <cell r="A313">
            <v>98204645</v>
          </cell>
          <cell r="B313" t="str">
            <v>구로정비사업</v>
          </cell>
          <cell r="E313" t="str">
            <v>김진형</v>
          </cell>
          <cell r="F313" t="str">
            <v>직접직(일반)</v>
          </cell>
          <cell r="G313" t="str">
            <v>1998.06.01</v>
          </cell>
          <cell r="H313" t="str">
            <v>XL</v>
          </cell>
          <cell r="I313">
            <v>32</v>
          </cell>
          <cell r="M313">
            <v>1</v>
          </cell>
          <cell r="N313">
            <v>1</v>
          </cell>
          <cell r="O313">
            <v>2</v>
          </cell>
          <cell r="Q313">
            <v>1</v>
          </cell>
          <cell r="R313">
            <v>0</v>
          </cell>
          <cell r="S313">
            <v>1</v>
          </cell>
        </row>
        <row r="314">
          <cell r="A314">
            <v>98204668</v>
          </cell>
          <cell r="B314" t="str">
            <v>구로정비사업</v>
          </cell>
          <cell r="E314" t="str">
            <v>김찬영</v>
          </cell>
          <cell r="F314" t="str">
            <v>직접직(일반)</v>
          </cell>
          <cell r="G314" t="str">
            <v>1998.06.01</v>
          </cell>
          <cell r="H314" t="str">
            <v>L</v>
          </cell>
          <cell r="I314">
            <v>30</v>
          </cell>
          <cell r="M314">
            <v>1</v>
          </cell>
          <cell r="N314">
            <v>1</v>
          </cell>
          <cell r="O314">
            <v>2</v>
          </cell>
          <cell r="Q314">
            <v>1</v>
          </cell>
          <cell r="R314">
            <v>0</v>
          </cell>
          <cell r="S314">
            <v>1</v>
          </cell>
        </row>
        <row r="315">
          <cell r="A315">
            <v>98204740</v>
          </cell>
          <cell r="B315" t="str">
            <v>구로정비사업</v>
          </cell>
          <cell r="E315" t="str">
            <v>김태수</v>
          </cell>
          <cell r="F315" t="str">
            <v>직접직(일반)</v>
          </cell>
          <cell r="G315" t="str">
            <v>1998.06.01</v>
          </cell>
          <cell r="H315" t="str">
            <v>L</v>
          </cell>
          <cell r="I315">
            <v>33</v>
          </cell>
          <cell r="M315">
            <v>1</v>
          </cell>
          <cell r="N315">
            <v>1</v>
          </cell>
          <cell r="O315">
            <v>2</v>
          </cell>
          <cell r="Q315">
            <v>1</v>
          </cell>
          <cell r="R315">
            <v>0</v>
          </cell>
          <cell r="S315">
            <v>1</v>
          </cell>
        </row>
        <row r="316">
          <cell r="A316">
            <v>98204881</v>
          </cell>
          <cell r="B316" t="str">
            <v>구로정비사업</v>
          </cell>
          <cell r="E316" t="str">
            <v>김형열</v>
          </cell>
          <cell r="F316" t="str">
            <v>직접직(일반)</v>
          </cell>
          <cell r="G316" t="str">
            <v>1998.06.01</v>
          </cell>
          <cell r="H316" t="str">
            <v>2XL</v>
          </cell>
          <cell r="I316">
            <v>34</v>
          </cell>
          <cell r="M316">
            <v>1</v>
          </cell>
          <cell r="N316">
            <v>1</v>
          </cell>
          <cell r="O316">
            <v>2</v>
          </cell>
          <cell r="Q316">
            <v>1</v>
          </cell>
          <cell r="R316">
            <v>0</v>
          </cell>
          <cell r="S316">
            <v>1</v>
          </cell>
        </row>
        <row r="317">
          <cell r="A317">
            <v>98204912</v>
          </cell>
          <cell r="B317" t="str">
            <v>구로정비사업</v>
          </cell>
          <cell r="E317" t="str">
            <v>김호균</v>
          </cell>
          <cell r="F317" t="str">
            <v>직접직(일반)</v>
          </cell>
          <cell r="G317" t="str">
            <v>1998.06.01</v>
          </cell>
          <cell r="H317" t="str">
            <v>2XL</v>
          </cell>
          <cell r="I317">
            <v>34</v>
          </cell>
          <cell r="M317">
            <v>1</v>
          </cell>
          <cell r="N317">
            <v>1</v>
          </cell>
          <cell r="O317">
            <v>2</v>
          </cell>
          <cell r="Q317">
            <v>1</v>
          </cell>
          <cell r="R317">
            <v>0</v>
          </cell>
          <cell r="S317">
            <v>1</v>
          </cell>
        </row>
        <row r="318">
          <cell r="A318">
            <v>98204993</v>
          </cell>
          <cell r="B318" t="str">
            <v>구로정비사업</v>
          </cell>
          <cell r="E318" t="str">
            <v>김흥도</v>
          </cell>
          <cell r="F318" t="str">
            <v>직접직(일반)</v>
          </cell>
          <cell r="G318" t="str">
            <v>1998.06.01</v>
          </cell>
          <cell r="H318" t="str">
            <v>XL</v>
          </cell>
          <cell r="I318">
            <v>36</v>
          </cell>
          <cell r="M318">
            <v>1</v>
          </cell>
          <cell r="N318">
            <v>1</v>
          </cell>
          <cell r="O318">
            <v>2</v>
          </cell>
          <cell r="Q318">
            <v>1</v>
          </cell>
          <cell r="R318">
            <v>0</v>
          </cell>
          <cell r="S318">
            <v>1</v>
          </cell>
        </row>
        <row r="319">
          <cell r="A319">
            <v>95200115</v>
          </cell>
          <cell r="B319" t="str">
            <v>구로정비사업</v>
          </cell>
          <cell r="E319" t="str">
            <v>김남수</v>
          </cell>
          <cell r="F319" t="str">
            <v>직접직(일반)</v>
          </cell>
          <cell r="G319">
            <v>34714</v>
          </cell>
          <cell r="H319" t="str">
            <v>XL</v>
          </cell>
          <cell r="I319">
            <v>31</v>
          </cell>
          <cell r="M319">
            <v>1</v>
          </cell>
          <cell r="N319">
            <v>1</v>
          </cell>
          <cell r="O319">
            <v>2</v>
          </cell>
        </row>
        <row r="320">
          <cell r="A320">
            <v>98205120</v>
          </cell>
          <cell r="B320" t="str">
            <v>구로정비사업</v>
          </cell>
          <cell r="E320" t="str">
            <v>노재송</v>
          </cell>
          <cell r="F320" t="str">
            <v>직접직(일반)</v>
          </cell>
          <cell r="G320" t="str">
            <v>1998.06.01</v>
          </cell>
          <cell r="H320" t="str">
            <v>2XL</v>
          </cell>
          <cell r="I320">
            <v>37</v>
          </cell>
          <cell r="M320">
            <v>1</v>
          </cell>
          <cell r="N320">
            <v>1</v>
          </cell>
          <cell r="O320">
            <v>2</v>
          </cell>
          <cell r="Q320">
            <v>1</v>
          </cell>
          <cell r="R320">
            <v>0</v>
          </cell>
          <cell r="S320">
            <v>1</v>
          </cell>
        </row>
        <row r="321">
          <cell r="A321">
            <v>98205136</v>
          </cell>
          <cell r="B321" t="str">
            <v>구로정비사업</v>
          </cell>
          <cell r="E321" t="str">
            <v>노창용</v>
          </cell>
          <cell r="F321" t="str">
            <v>직접직(일반)</v>
          </cell>
          <cell r="G321" t="str">
            <v>1998.06.01</v>
          </cell>
          <cell r="H321" t="str">
            <v>L</v>
          </cell>
          <cell r="I321">
            <v>33</v>
          </cell>
          <cell r="M321">
            <v>1</v>
          </cell>
          <cell r="N321">
            <v>1</v>
          </cell>
          <cell r="O321">
            <v>2</v>
          </cell>
          <cell r="Q321">
            <v>1</v>
          </cell>
          <cell r="R321">
            <v>0</v>
          </cell>
          <cell r="S321">
            <v>1</v>
          </cell>
        </row>
        <row r="322">
          <cell r="A322">
            <v>98205142</v>
          </cell>
          <cell r="B322" t="str">
            <v>구로정비사업</v>
          </cell>
          <cell r="E322" t="str">
            <v>도경택</v>
          </cell>
          <cell r="F322" t="str">
            <v>직접직(일반)</v>
          </cell>
          <cell r="G322" t="str">
            <v>1998.06.01</v>
          </cell>
          <cell r="H322" t="str">
            <v>XL</v>
          </cell>
          <cell r="I322">
            <v>34</v>
          </cell>
          <cell r="M322">
            <v>1</v>
          </cell>
          <cell r="N322">
            <v>1</v>
          </cell>
          <cell r="O322">
            <v>2</v>
          </cell>
          <cell r="Q322">
            <v>1</v>
          </cell>
          <cell r="R322">
            <v>0</v>
          </cell>
          <cell r="S322">
            <v>1</v>
          </cell>
        </row>
        <row r="323">
          <cell r="A323">
            <v>98205395</v>
          </cell>
          <cell r="B323" t="str">
            <v>구로정비사업</v>
          </cell>
          <cell r="E323" t="str">
            <v>박광주</v>
          </cell>
          <cell r="F323" t="str">
            <v>직접직(일반)</v>
          </cell>
          <cell r="G323" t="str">
            <v>1998.06.01</v>
          </cell>
          <cell r="H323" t="str">
            <v>XL</v>
          </cell>
          <cell r="I323">
            <v>31</v>
          </cell>
          <cell r="M323">
            <v>1</v>
          </cell>
          <cell r="N323">
            <v>1</v>
          </cell>
          <cell r="O323">
            <v>2</v>
          </cell>
          <cell r="Q323">
            <v>1</v>
          </cell>
          <cell r="R323">
            <v>0</v>
          </cell>
          <cell r="S323">
            <v>1</v>
          </cell>
        </row>
        <row r="324">
          <cell r="A324">
            <v>98205403</v>
          </cell>
          <cell r="B324" t="str">
            <v>구로정비사업</v>
          </cell>
          <cell r="E324" t="str">
            <v>박권기</v>
          </cell>
          <cell r="F324" t="str">
            <v>직접직(일반)</v>
          </cell>
          <cell r="G324" t="str">
            <v>1998.06.01</v>
          </cell>
          <cell r="H324" t="str">
            <v>L</v>
          </cell>
          <cell r="I324">
            <v>30</v>
          </cell>
          <cell r="M324">
            <v>1</v>
          </cell>
          <cell r="N324">
            <v>1</v>
          </cell>
          <cell r="O324">
            <v>2</v>
          </cell>
          <cell r="Q324">
            <v>1</v>
          </cell>
          <cell r="R324">
            <v>0</v>
          </cell>
          <cell r="S324">
            <v>1</v>
          </cell>
        </row>
        <row r="325">
          <cell r="A325">
            <v>98205521</v>
          </cell>
          <cell r="B325" t="str">
            <v>구로정비사업</v>
          </cell>
          <cell r="E325" t="str">
            <v>박명신</v>
          </cell>
          <cell r="F325" t="str">
            <v>직접직(일반)</v>
          </cell>
          <cell r="G325" t="str">
            <v>1998.06.01</v>
          </cell>
          <cell r="H325" t="str">
            <v>XL</v>
          </cell>
          <cell r="I325">
            <v>32</v>
          </cell>
          <cell r="M325">
            <v>1</v>
          </cell>
          <cell r="N325">
            <v>1</v>
          </cell>
          <cell r="O325">
            <v>2</v>
          </cell>
          <cell r="Q325">
            <v>1</v>
          </cell>
          <cell r="R325">
            <v>0</v>
          </cell>
          <cell r="S325">
            <v>1</v>
          </cell>
        </row>
        <row r="326">
          <cell r="A326">
            <v>98205739</v>
          </cell>
          <cell r="B326" t="str">
            <v>구로정비사업</v>
          </cell>
          <cell r="E326" t="str">
            <v>박원식</v>
          </cell>
          <cell r="F326" t="str">
            <v>직접직(일반)</v>
          </cell>
          <cell r="G326" t="str">
            <v>1998.06.01</v>
          </cell>
          <cell r="H326" t="str">
            <v>XL</v>
          </cell>
          <cell r="I326">
            <v>35</v>
          </cell>
          <cell r="M326">
            <v>1</v>
          </cell>
          <cell r="N326">
            <v>1</v>
          </cell>
          <cell r="O326">
            <v>2</v>
          </cell>
          <cell r="Q326">
            <v>1</v>
          </cell>
          <cell r="R326">
            <v>0</v>
          </cell>
          <cell r="S326">
            <v>1</v>
          </cell>
        </row>
        <row r="327">
          <cell r="A327">
            <v>98206070</v>
          </cell>
          <cell r="B327" t="str">
            <v>구로정비사업</v>
          </cell>
          <cell r="E327" t="str">
            <v>배재흥</v>
          </cell>
          <cell r="F327" t="str">
            <v>직접직(일반)</v>
          </cell>
          <cell r="G327" t="str">
            <v>1998.06.01</v>
          </cell>
          <cell r="H327" t="str">
            <v>XL</v>
          </cell>
          <cell r="I327">
            <v>34</v>
          </cell>
          <cell r="M327">
            <v>1</v>
          </cell>
          <cell r="N327">
            <v>1</v>
          </cell>
          <cell r="O327">
            <v>2</v>
          </cell>
          <cell r="Q327">
            <v>1</v>
          </cell>
          <cell r="R327">
            <v>0</v>
          </cell>
          <cell r="S327">
            <v>1</v>
          </cell>
        </row>
        <row r="328">
          <cell r="A328">
            <v>98206093</v>
          </cell>
          <cell r="B328" t="str">
            <v>구로정비사업</v>
          </cell>
          <cell r="E328" t="str">
            <v>백성길</v>
          </cell>
          <cell r="F328" t="str">
            <v>직접직(일반)</v>
          </cell>
          <cell r="G328" t="str">
            <v>1998.06.01</v>
          </cell>
          <cell r="H328" t="str">
            <v>XL</v>
          </cell>
          <cell r="I328">
            <v>32</v>
          </cell>
          <cell r="M328">
            <v>1</v>
          </cell>
          <cell r="N328">
            <v>1</v>
          </cell>
          <cell r="O328">
            <v>2</v>
          </cell>
          <cell r="Q328">
            <v>1</v>
          </cell>
          <cell r="R328">
            <v>0</v>
          </cell>
          <cell r="S328">
            <v>1</v>
          </cell>
        </row>
        <row r="329">
          <cell r="A329">
            <v>98206130</v>
          </cell>
          <cell r="B329" t="str">
            <v>구로정비사업</v>
          </cell>
          <cell r="E329" t="str">
            <v>백종원</v>
          </cell>
          <cell r="F329" t="str">
            <v>직접직(일반)</v>
          </cell>
          <cell r="G329" t="str">
            <v>1998.06.01</v>
          </cell>
          <cell r="H329" t="str">
            <v>XL</v>
          </cell>
          <cell r="I329">
            <v>32</v>
          </cell>
          <cell r="M329">
            <v>1</v>
          </cell>
          <cell r="N329">
            <v>1</v>
          </cell>
          <cell r="O329">
            <v>2</v>
          </cell>
          <cell r="Q329">
            <v>1</v>
          </cell>
          <cell r="R329">
            <v>0</v>
          </cell>
          <cell r="S329">
            <v>1</v>
          </cell>
        </row>
        <row r="330">
          <cell r="A330">
            <v>98206288</v>
          </cell>
          <cell r="B330" t="str">
            <v>구로정비사업</v>
          </cell>
          <cell r="E330" t="str">
            <v>서성수</v>
          </cell>
          <cell r="F330" t="str">
            <v>직접직(일반)</v>
          </cell>
          <cell r="G330" t="str">
            <v>1998.06.01</v>
          </cell>
          <cell r="H330" t="str">
            <v>L</v>
          </cell>
          <cell r="I330">
            <v>29</v>
          </cell>
          <cell r="M330">
            <v>1</v>
          </cell>
          <cell r="N330">
            <v>1</v>
          </cell>
          <cell r="O330">
            <v>2</v>
          </cell>
          <cell r="Q330">
            <v>1</v>
          </cell>
          <cell r="R330">
            <v>0</v>
          </cell>
          <cell r="S330">
            <v>1</v>
          </cell>
        </row>
        <row r="331">
          <cell r="A331">
            <v>98206331</v>
          </cell>
          <cell r="B331" t="str">
            <v>구로정비사업</v>
          </cell>
          <cell r="E331" t="str">
            <v>서춘석</v>
          </cell>
          <cell r="F331" t="str">
            <v>직접직(일반)</v>
          </cell>
          <cell r="G331" t="str">
            <v>1998.06.01</v>
          </cell>
          <cell r="H331" t="str">
            <v>XL</v>
          </cell>
          <cell r="I331">
            <v>36</v>
          </cell>
          <cell r="M331">
            <v>1</v>
          </cell>
          <cell r="N331">
            <v>1</v>
          </cell>
          <cell r="O331">
            <v>2</v>
          </cell>
          <cell r="Q331">
            <v>1</v>
          </cell>
          <cell r="R331">
            <v>0</v>
          </cell>
          <cell r="S331">
            <v>1</v>
          </cell>
        </row>
        <row r="332">
          <cell r="A332">
            <v>98206443</v>
          </cell>
          <cell r="B332" t="str">
            <v>구로정비사업</v>
          </cell>
          <cell r="E332" t="str">
            <v>성창식</v>
          </cell>
          <cell r="F332" t="str">
            <v>직접직(일반)</v>
          </cell>
          <cell r="G332" t="str">
            <v>1998.06.01</v>
          </cell>
          <cell r="H332" t="str">
            <v>2XL</v>
          </cell>
          <cell r="I332">
            <v>35</v>
          </cell>
          <cell r="M332">
            <v>1</v>
          </cell>
          <cell r="N332">
            <v>1</v>
          </cell>
          <cell r="O332">
            <v>2</v>
          </cell>
          <cell r="Q332">
            <v>1</v>
          </cell>
          <cell r="R332">
            <v>0</v>
          </cell>
          <cell r="S332">
            <v>1</v>
          </cell>
        </row>
        <row r="333">
          <cell r="A333">
            <v>98206510</v>
          </cell>
          <cell r="B333" t="str">
            <v>구로정비사업</v>
          </cell>
          <cell r="E333" t="str">
            <v>손영수</v>
          </cell>
          <cell r="F333" t="str">
            <v>직접직(일반)</v>
          </cell>
          <cell r="G333" t="str">
            <v>1998.06.01</v>
          </cell>
          <cell r="H333" t="str">
            <v>XL</v>
          </cell>
          <cell r="I333">
            <v>33</v>
          </cell>
          <cell r="M333">
            <v>1</v>
          </cell>
          <cell r="N333">
            <v>1</v>
          </cell>
          <cell r="O333">
            <v>2</v>
          </cell>
          <cell r="Q333">
            <v>1</v>
          </cell>
          <cell r="R333">
            <v>0</v>
          </cell>
          <cell r="S333">
            <v>1</v>
          </cell>
        </row>
        <row r="334">
          <cell r="A334">
            <v>98207129</v>
          </cell>
          <cell r="B334" t="str">
            <v>구로정비사업</v>
          </cell>
          <cell r="E334" t="str">
            <v>오진환</v>
          </cell>
          <cell r="F334" t="str">
            <v>직접직(일반)</v>
          </cell>
          <cell r="G334" t="str">
            <v>1998.06.01</v>
          </cell>
          <cell r="H334" t="str">
            <v>M</v>
          </cell>
          <cell r="I334">
            <v>30</v>
          </cell>
          <cell r="M334">
            <v>1</v>
          </cell>
          <cell r="N334">
            <v>1</v>
          </cell>
          <cell r="O334">
            <v>2</v>
          </cell>
          <cell r="Q334">
            <v>1</v>
          </cell>
          <cell r="R334">
            <v>0</v>
          </cell>
          <cell r="S334">
            <v>1</v>
          </cell>
        </row>
        <row r="335">
          <cell r="A335">
            <v>98207224</v>
          </cell>
          <cell r="B335" t="str">
            <v>구로정비사업</v>
          </cell>
          <cell r="E335" t="str">
            <v>원종대</v>
          </cell>
          <cell r="F335" t="str">
            <v>직접직(일반)</v>
          </cell>
          <cell r="G335" t="str">
            <v>1998.06.01</v>
          </cell>
          <cell r="H335" t="str">
            <v>XL</v>
          </cell>
          <cell r="I335">
            <v>30</v>
          </cell>
          <cell r="M335">
            <v>1</v>
          </cell>
          <cell r="N335">
            <v>1</v>
          </cell>
          <cell r="O335">
            <v>2</v>
          </cell>
          <cell r="Q335">
            <v>1</v>
          </cell>
          <cell r="R335">
            <v>0</v>
          </cell>
          <cell r="S335">
            <v>1</v>
          </cell>
        </row>
        <row r="336">
          <cell r="A336">
            <v>98207454</v>
          </cell>
          <cell r="B336" t="str">
            <v>구로정비사업</v>
          </cell>
          <cell r="E336" t="str">
            <v>윤관중</v>
          </cell>
          <cell r="F336" t="str">
            <v>직접직(일반)</v>
          </cell>
          <cell r="G336" t="str">
            <v>1998.06.01</v>
          </cell>
          <cell r="H336" t="str">
            <v>XL</v>
          </cell>
          <cell r="I336">
            <v>35</v>
          </cell>
          <cell r="M336">
            <v>1</v>
          </cell>
          <cell r="N336">
            <v>1</v>
          </cell>
          <cell r="O336">
            <v>2</v>
          </cell>
          <cell r="Q336">
            <v>1</v>
          </cell>
          <cell r="R336">
            <v>0</v>
          </cell>
          <cell r="S336">
            <v>1</v>
          </cell>
        </row>
        <row r="337">
          <cell r="A337">
            <v>98207810</v>
          </cell>
          <cell r="B337" t="str">
            <v>구로정비사업</v>
          </cell>
          <cell r="E337" t="str">
            <v>이두헌</v>
          </cell>
          <cell r="F337" t="str">
            <v>직접직(일반)</v>
          </cell>
          <cell r="G337" t="str">
            <v>1998.06.01</v>
          </cell>
          <cell r="H337" t="str">
            <v>L</v>
          </cell>
          <cell r="I337">
            <v>30</v>
          </cell>
          <cell r="M337">
            <v>1</v>
          </cell>
          <cell r="N337">
            <v>1</v>
          </cell>
          <cell r="O337">
            <v>2</v>
          </cell>
          <cell r="Q337">
            <v>1</v>
          </cell>
          <cell r="R337">
            <v>0</v>
          </cell>
          <cell r="S337">
            <v>1</v>
          </cell>
        </row>
        <row r="338">
          <cell r="A338">
            <v>98208028</v>
          </cell>
          <cell r="B338" t="str">
            <v>구로정비사업</v>
          </cell>
          <cell r="E338" t="str">
            <v>이상화</v>
          </cell>
          <cell r="F338" t="str">
            <v>직접직(일반)</v>
          </cell>
          <cell r="G338" t="str">
            <v>1998.06.01</v>
          </cell>
          <cell r="H338" t="str">
            <v>XL</v>
          </cell>
          <cell r="I338">
            <v>32</v>
          </cell>
          <cell r="M338">
            <v>1</v>
          </cell>
          <cell r="N338">
            <v>1</v>
          </cell>
          <cell r="O338">
            <v>2</v>
          </cell>
          <cell r="Q338">
            <v>1</v>
          </cell>
          <cell r="R338">
            <v>0</v>
          </cell>
          <cell r="S338">
            <v>1</v>
          </cell>
        </row>
        <row r="339">
          <cell r="A339">
            <v>98208086</v>
          </cell>
          <cell r="B339" t="str">
            <v>구로정비사업</v>
          </cell>
          <cell r="E339" t="str">
            <v>이성현</v>
          </cell>
          <cell r="F339" t="str">
            <v>직접직(일반)</v>
          </cell>
          <cell r="G339" t="str">
            <v>1998.06.01</v>
          </cell>
          <cell r="H339" t="str">
            <v>L</v>
          </cell>
          <cell r="I339">
            <v>32</v>
          </cell>
          <cell r="M339">
            <v>1</v>
          </cell>
          <cell r="N339">
            <v>1</v>
          </cell>
          <cell r="O339">
            <v>2</v>
          </cell>
          <cell r="Q339">
            <v>1</v>
          </cell>
          <cell r="R339">
            <v>0</v>
          </cell>
          <cell r="S339">
            <v>1</v>
          </cell>
        </row>
        <row r="340">
          <cell r="A340">
            <v>98208092</v>
          </cell>
          <cell r="B340" t="str">
            <v>구로정비사업</v>
          </cell>
          <cell r="E340" t="str">
            <v>이순덕</v>
          </cell>
          <cell r="F340" t="str">
            <v>직접직(일반)</v>
          </cell>
          <cell r="G340" t="str">
            <v>1998.06.01</v>
          </cell>
          <cell r="H340" t="str">
            <v>L</v>
          </cell>
          <cell r="I340">
            <v>31</v>
          </cell>
          <cell r="M340">
            <v>1</v>
          </cell>
          <cell r="N340">
            <v>1</v>
          </cell>
          <cell r="O340">
            <v>2</v>
          </cell>
          <cell r="Q340">
            <v>1</v>
          </cell>
          <cell r="R340">
            <v>0</v>
          </cell>
          <cell r="S340">
            <v>1</v>
          </cell>
        </row>
        <row r="341">
          <cell r="A341">
            <v>98208146</v>
          </cell>
          <cell r="B341" t="str">
            <v>구로정비사업</v>
          </cell>
          <cell r="E341" t="str">
            <v>이영남</v>
          </cell>
          <cell r="F341" t="str">
            <v>직접직(일반)</v>
          </cell>
          <cell r="G341" t="str">
            <v>1998.06.01</v>
          </cell>
          <cell r="H341" t="str">
            <v>L</v>
          </cell>
          <cell r="I341">
            <v>34</v>
          </cell>
          <cell r="M341">
            <v>1</v>
          </cell>
          <cell r="N341">
            <v>1</v>
          </cell>
          <cell r="O341">
            <v>2</v>
          </cell>
          <cell r="Q341">
            <v>1</v>
          </cell>
          <cell r="R341">
            <v>0</v>
          </cell>
          <cell r="S341">
            <v>1</v>
          </cell>
        </row>
        <row r="342">
          <cell r="A342">
            <v>98208175</v>
          </cell>
          <cell r="B342" t="str">
            <v>구로정비사업</v>
          </cell>
          <cell r="E342" t="str">
            <v>이영식</v>
          </cell>
          <cell r="F342" t="str">
            <v>직접직(일반)</v>
          </cell>
          <cell r="G342" t="str">
            <v>1998.06.01</v>
          </cell>
          <cell r="H342" t="str">
            <v>2XL</v>
          </cell>
          <cell r="I342">
            <v>33</v>
          </cell>
          <cell r="M342">
            <v>1</v>
          </cell>
          <cell r="N342">
            <v>1</v>
          </cell>
          <cell r="O342">
            <v>2</v>
          </cell>
          <cell r="Q342">
            <v>1</v>
          </cell>
          <cell r="R342">
            <v>0</v>
          </cell>
          <cell r="S342">
            <v>1</v>
          </cell>
        </row>
        <row r="343">
          <cell r="A343">
            <v>98208353</v>
          </cell>
          <cell r="B343" t="str">
            <v>구로정비사업</v>
          </cell>
          <cell r="E343" t="str">
            <v>이재선</v>
          </cell>
          <cell r="F343" t="str">
            <v>직접직(일반)</v>
          </cell>
          <cell r="G343" t="str">
            <v>1998.06.01</v>
          </cell>
          <cell r="H343" t="str">
            <v>XL</v>
          </cell>
          <cell r="I343">
            <v>33</v>
          </cell>
          <cell r="M343">
            <v>1</v>
          </cell>
          <cell r="N343">
            <v>1</v>
          </cell>
          <cell r="O343">
            <v>2</v>
          </cell>
          <cell r="Q343">
            <v>1</v>
          </cell>
          <cell r="R343">
            <v>0</v>
          </cell>
          <cell r="S343">
            <v>1</v>
          </cell>
        </row>
        <row r="344">
          <cell r="A344">
            <v>98208376</v>
          </cell>
          <cell r="B344" t="str">
            <v>구로정비사업</v>
          </cell>
          <cell r="E344" t="str">
            <v>이재옥</v>
          </cell>
          <cell r="F344" t="str">
            <v>직접직(일반)</v>
          </cell>
          <cell r="G344" t="str">
            <v>1998.06.01</v>
          </cell>
          <cell r="H344" t="str">
            <v>XL</v>
          </cell>
          <cell r="I344">
            <v>32</v>
          </cell>
          <cell r="M344">
            <v>1</v>
          </cell>
          <cell r="N344">
            <v>1</v>
          </cell>
          <cell r="O344">
            <v>2</v>
          </cell>
          <cell r="Q344">
            <v>1</v>
          </cell>
          <cell r="R344">
            <v>0</v>
          </cell>
          <cell r="S344">
            <v>1</v>
          </cell>
        </row>
        <row r="345">
          <cell r="A345">
            <v>98208471</v>
          </cell>
          <cell r="B345" t="str">
            <v>구로정비사업</v>
          </cell>
          <cell r="E345" t="str">
            <v>이정일</v>
          </cell>
          <cell r="F345" t="str">
            <v>직접직(일반)</v>
          </cell>
          <cell r="G345" t="str">
            <v>1998.06.01</v>
          </cell>
          <cell r="H345" t="str">
            <v>XL</v>
          </cell>
          <cell r="I345">
            <v>33</v>
          </cell>
          <cell r="M345">
            <v>1</v>
          </cell>
          <cell r="N345">
            <v>1</v>
          </cell>
          <cell r="O345">
            <v>2</v>
          </cell>
          <cell r="Q345">
            <v>1</v>
          </cell>
          <cell r="R345">
            <v>0</v>
          </cell>
          <cell r="S345">
            <v>1</v>
          </cell>
        </row>
        <row r="346">
          <cell r="A346">
            <v>98208519</v>
          </cell>
          <cell r="B346" t="str">
            <v>구로정비사업</v>
          </cell>
          <cell r="E346" t="str">
            <v>이정호</v>
          </cell>
          <cell r="F346" t="str">
            <v>직접직(일반)</v>
          </cell>
          <cell r="G346" t="str">
            <v>1998.06.01</v>
          </cell>
          <cell r="H346" t="str">
            <v>M</v>
          </cell>
          <cell r="I346">
            <v>30</v>
          </cell>
          <cell r="M346">
            <v>1</v>
          </cell>
          <cell r="N346">
            <v>1</v>
          </cell>
          <cell r="O346">
            <v>2</v>
          </cell>
          <cell r="Q346">
            <v>1</v>
          </cell>
          <cell r="R346">
            <v>0</v>
          </cell>
          <cell r="S346">
            <v>1</v>
          </cell>
        </row>
        <row r="347">
          <cell r="A347">
            <v>98208761</v>
          </cell>
          <cell r="B347" t="str">
            <v>구로정비사업</v>
          </cell>
          <cell r="E347" t="str">
            <v>이현준</v>
          </cell>
          <cell r="F347" t="str">
            <v>직접직(일반)</v>
          </cell>
          <cell r="G347" t="str">
            <v>1998.06.01</v>
          </cell>
          <cell r="H347" t="str">
            <v>XL</v>
          </cell>
          <cell r="I347">
            <v>34</v>
          </cell>
          <cell r="M347">
            <v>1</v>
          </cell>
          <cell r="N347">
            <v>1</v>
          </cell>
          <cell r="O347">
            <v>2</v>
          </cell>
          <cell r="Q347">
            <v>1</v>
          </cell>
          <cell r="R347">
            <v>0</v>
          </cell>
          <cell r="S347">
            <v>1</v>
          </cell>
        </row>
        <row r="348">
          <cell r="A348">
            <v>98208821</v>
          </cell>
          <cell r="B348" t="str">
            <v>구로정비사업</v>
          </cell>
          <cell r="E348" t="str">
            <v>이훈상</v>
          </cell>
          <cell r="F348" t="str">
            <v>직접직(일반)</v>
          </cell>
          <cell r="G348" t="str">
            <v>1998.06.01</v>
          </cell>
          <cell r="H348" t="str">
            <v>XL</v>
          </cell>
          <cell r="I348">
            <v>34</v>
          </cell>
          <cell r="M348">
            <v>1</v>
          </cell>
          <cell r="N348">
            <v>1</v>
          </cell>
          <cell r="O348">
            <v>2</v>
          </cell>
          <cell r="Q348">
            <v>1</v>
          </cell>
          <cell r="R348">
            <v>0</v>
          </cell>
          <cell r="S348">
            <v>1</v>
          </cell>
        </row>
        <row r="349">
          <cell r="A349">
            <v>98207023</v>
          </cell>
          <cell r="B349" t="str">
            <v>구로정비사업</v>
          </cell>
          <cell r="E349" t="str">
            <v>여동익</v>
          </cell>
          <cell r="F349" t="str">
            <v>직접직(일반)</v>
          </cell>
          <cell r="G349" t="str">
            <v>1998.06.01</v>
          </cell>
          <cell r="H349" t="str">
            <v>2XL</v>
          </cell>
          <cell r="I349">
            <v>35</v>
          </cell>
          <cell r="M349">
            <v>1</v>
          </cell>
          <cell r="N349">
            <v>1</v>
          </cell>
          <cell r="O349">
            <v>2</v>
          </cell>
        </row>
        <row r="350">
          <cell r="A350">
            <v>98209022</v>
          </cell>
          <cell r="B350" t="str">
            <v>구로정비사업</v>
          </cell>
          <cell r="E350" t="str">
            <v>임중모</v>
          </cell>
          <cell r="F350" t="str">
            <v>직접직(일반)</v>
          </cell>
          <cell r="G350" t="str">
            <v>1998.06.01</v>
          </cell>
          <cell r="H350" t="str">
            <v>2XL</v>
          </cell>
          <cell r="I350">
            <v>34</v>
          </cell>
          <cell r="M350">
            <v>1</v>
          </cell>
          <cell r="N350">
            <v>1</v>
          </cell>
          <cell r="O350">
            <v>2</v>
          </cell>
          <cell r="Q350">
            <v>1</v>
          </cell>
          <cell r="R350">
            <v>0</v>
          </cell>
          <cell r="S350">
            <v>1</v>
          </cell>
        </row>
        <row r="351">
          <cell r="A351">
            <v>98209223</v>
          </cell>
          <cell r="B351" t="str">
            <v>구로정비사업</v>
          </cell>
          <cell r="E351" t="str">
            <v>장효상</v>
          </cell>
          <cell r="F351" t="str">
            <v>직접직(일반)</v>
          </cell>
          <cell r="G351" t="str">
            <v>1998.06.01</v>
          </cell>
          <cell r="H351" t="str">
            <v>XL</v>
          </cell>
          <cell r="I351">
            <v>33</v>
          </cell>
          <cell r="M351">
            <v>1</v>
          </cell>
          <cell r="N351">
            <v>1</v>
          </cell>
          <cell r="O351">
            <v>2</v>
          </cell>
          <cell r="Q351">
            <v>1</v>
          </cell>
          <cell r="R351">
            <v>0</v>
          </cell>
          <cell r="S351">
            <v>1</v>
          </cell>
        </row>
        <row r="352">
          <cell r="A352">
            <v>98209281</v>
          </cell>
          <cell r="B352" t="str">
            <v>구로정비사업</v>
          </cell>
          <cell r="E352" t="str">
            <v>전석권</v>
          </cell>
          <cell r="F352" t="str">
            <v>직접직(일반)</v>
          </cell>
          <cell r="G352" t="str">
            <v>1998.06.01</v>
          </cell>
          <cell r="H352" t="str">
            <v>L</v>
          </cell>
          <cell r="I352">
            <v>33</v>
          </cell>
          <cell r="M352">
            <v>1</v>
          </cell>
          <cell r="N352">
            <v>1</v>
          </cell>
          <cell r="O352">
            <v>2</v>
          </cell>
          <cell r="Q352">
            <v>1</v>
          </cell>
          <cell r="R352">
            <v>0</v>
          </cell>
          <cell r="S352">
            <v>1</v>
          </cell>
        </row>
        <row r="353">
          <cell r="A353">
            <v>98209364</v>
          </cell>
          <cell r="B353" t="str">
            <v>구로정비사업</v>
          </cell>
          <cell r="E353" t="str">
            <v>전춘배</v>
          </cell>
          <cell r="F353" t="str">
            <v>직접직(일반)</v>
          </cell>
          <cell r="G353" t="str">
            <v>1998.06.01</v>
          </cell>
          <cell r="H353" t="str">
            <v>2XL</v>
          </cell>
          <cell r="I353">
            <v>34</v>
          </cell>
          <cell r="M353">
            <v>1</v>
          </cell>
          <cell r="N353">
            <v>1</v>
          </cell>
          <cell r="O353">
            <v>2</v>
          </cell>
          <cell r="Q353">
            <v>1</v>
          </cell>
          <cell r="R353">
            <v>0</v>
          </cell>
          <cell r="S353">
            <v>1</v>
          </cell>
        </row>
        <row r="354">
          <cell r="A354">
            <v>98209648</v>
          </cell>
          <cell r="B354" t="str">
            <v>구로정비사업</v>
          </cell>
          <cell r="E354" t="str">
            <v>정영창</v>
          </cell>
          <cell r="F354" t="str">
            <v>직접직(일반)</v>
          </cell>
          <cell r="G354" t="str">
            <v>1998.06.01</v>
          </cell>
          <cell r="H354" t="str">
            <v>L</v>
          </cell>
          <cell r="I354">
            <v>31</v>
          </cell>
          <cell r="M354">
            <v>1</v>
          </cell>
          <cell r="N354">
            <v>1</v>
          </cell>
          <cell r="O354">
            <v>2</v>
          </cell>
          <cell r="Q354">
            <v>1</v>
          </cell>
          <cell r="R354">
            <v>0</v>
          </cell>
          <cell r="S354">
            <v>1</v>
          </cell>
        </row>
        <row r="355">
          <cell r="A355">
            <v>98209677</v>
          </cell>
          <cell r="B355" t="str">
            <v>구로정비사업</v>
          </cell>
          <cell r="E355" t="str">
            <v>정옥성</v>
          </cell>
          <cell r="F355" t="str">
            <v>직접직(일반)</v>
          </cell>
          <cell r="G355" t="str">
            <v>1998.06.01</v>
          </cell>
          <cell r="H355" t="str">
            <v>L</v>
          </cell>
          <cell r="I355">
            <v>30</v>
          </cell>
          <cell r="M355">
            <v>1</v>
          </cell>
          <cell r="N355">
            <v>1</v>
          </cell>
          <cell r="O355">
            <v>2</v>
          </cell>
          <cell r="Q355">
            <v>1</v>
          </cell>
          <cell r="R355">
            <v>0</v>
          </cell>
          <cell r="S355">
            <v>1</v>
          </cell>
        </row>
        <row r="356">
          <cell r="A356">
            <v>98209766</v>
          </cell>
          <cell r="B356" t="str">
            <v>구로정비사업</v>
          </cell>
          <cell r="E356" t="str">
            <v>정찬기</v>
          </cell>
          <cell r="F356" t="str">
            <v>직접직(일반)</v>
          </cell>
          <cell r="G356" t="str">
            <v>1998.06.01</v>
          </cell>
          <cell r="H356" t="str">
            <v>L</v>
          </cell>
          <cell r="I356">
            <v>32</v>
          </cell>
          <cell r="M356">
            <v>1</v>
          </cell>
          <cell r="N356">
            <v>1</v>
          </cell>
          <cell r="O356">
            <v>2</v>
          </cell>
          <cell r="Q356">
            <v>1</v>
          </cell>
          <cell r="R356">
            <v>0</v>
          </cell>
          <cell r="S356">
            <v>1</v>
          </cell>
        </row>
        <row r="357">
          <cell r="A357">
            <v>98209803</v>
          </cell>
          <cell r="B357" t="str">
            <v>구로정비사업</v>
          </cell>
          <cell r="E357" t="str">
            <v>정형구</v>
          </cell>
          <cell r="F357" t="str">
            <v>직접직(일반)</v>
          </cell>
          <cell r="G357" t="str">
            <v>1998.06.01</v>
          </cell>
          <cell r="H357" t="str">
            <v>M</v>
          </cell>
          <cell r="I357">
            <v>31</v>
          </cell>
          <cell r="M357">
            <v>1</v>
          </cell>
          <cell r="N357">
            <v>1</v>
          </cell>
          <cell r="O357">
            <v>2</v>
          </cell>
          <cell r="Q357">
            <v>1</v>
          </cell>
          <cell r="R357">
            <v>0</v>
          </cell>
          <cell r="S357">
            <v>1</v>
          </cell>
        </row>
        <row r="358">
          <cell r="A358">
            <v>98209890</v>
          </cell>
          <cell r="B358" t="str">
            <v>구로정비사업</v>
          </cell>
          <cell r="E358" t="str">
            <v>조병환</v>
          </cell>
          <cell r="F358" t="str">
            <v>직접직(일반)</v>
          </cell>
          <cell r="G358" t="str">
            <v>1998.06.01</v>
          </cell>
          <cell r="H358" t="str">
            <v>XL</v>
          </cell>
          <cell r="I358">
            <v>32</v>
          </cell>
          <cell r="M358">
            <v>1</v>
          </cell>
          <cell r="N358">
            <v>1</v>
          </cell>
          <cell r="O358">
            <v>2</v>
          </cell>
          <cell r="Q358">
            <v>1</v>
          </cell>
          <cell r="R358">
            <v>0</v>
          </cell>
          <cell r="S358">
            <v>1</v>
          </cell>
        </row>
        <row r="359">
          <cell r="A359">
            <v>98209921</v>
          </cell>
          <cell r="B359" t="str">
            <v>구로정비사업</v>
          </cell>
          <cell r="E359" t="str">
            <v>조승형</v>
          </cell>
          <cell r="F359" t="str">
            <v>직접직(일반)</v>
          </cell>
          <cell r="G359" t="str">
            <v>1998.06.01</v>
          </cell>
          <cell r="H359" t="str">
            <v>L</v>
          </cell>
          <cell r="I359">
            <v>31</v>
          </cell>
          <cell r="M359">
            <v>1</v>
          </cell>
          <cell r="N359">
            <v>1</v>
          </cell>
          <cell r="O359">
            <v>2</v>
          </cell>
          <cell r="Q359">
            <v>1</v>
          </cell>
          <cell r="R359">
            <v>0</v>
          </cell>
          <cell r="S359">
            <v>1</v>
          </cell>
        </row>
        <row r="360">
          <cell r="A360">
            <v>98209980</v>
          </cell>
          <cell r="B360" t="str">
            <v>구로정비사업</v>
          </cell>
          <cell r="E360" t="str">
            <v>조용호</v>
          </cell>
          <cell r="F360" t="str">
            <v>직접직(일반)</v>
          </cell>
          <cell r="G360" t="str">
            <v>1998.06.01</v>
          </cell>
          <cell r="H360" t="str">
            <v>M</v>
          </cell>
          <cell r="I360">
            <v>30</v>
          </cell>
          <cell r="M360">
            <v>1</v>
          </cell>
          <cell r="N360">
            <v>1</v>
          </cell>
          <cell r="O360">
            <v>2</v>
          </cell>
          <cell r="Q360">
            <v>1</v>
          </cell>
          <cell r="R360">
            <v>0</v>
          </cell>
          <cell r="S360">
            <v>1</v>
          </cell>
        </row>
        <row r="361">
          <cell r="A361">
            <v>98210172</v>
          </cell>
          <cell r="B361" t="str">
            <v>구로정비사업</v>
          </cell>
          <cell r="E361" t="str">
            <v>차대원</v>
          </cell>
          <cell r="F361" t="str">
            <v>직접직(일반)</v>
          </cell>
          <cell r="G361" t="str">
            <v>1998.06.01</v>
          </cell>
          <cell r="H361" t="str">
            <v>2XL</v>
          </cell>
          <cell r="I361">
            <v>36</v>
          </cell>
          <cell r="M361">
            <v>1</v>
          </cell>
          <cell r="N361">
            <v>1</v>
          </cell>
          <cell r="O361">
            <v>2</v>
          </cell>
          <cell r="Q361">
            <v>1</v>
          </cell>
          <cell r="R361">
            <v>0</v>
          </cell>
          <cell r="S361">
            <v>1</v>
          </cell>
        </row>
        <row r="362">
          <cell r="A362">
            <v>98210462</v>
          </cell>
          <cell r="B362" t="str">
            <v>구로정비사업</v>
          </cell>
          <cell r="E362" t="str">
            <v>최영석</v>
          </cell>
          <cell r="F362" t="str">
            <v>직접직(일반)</v>
          </cell>
          <cell r="G362" t="str">
            <v>1998.06.01</v>
          </cell>
          <cell r="H362" t="str">
            <v>XL</v>
          </cell>
          <cell r="I362">
            <v>34</v>
          </cell>
          <cell r="M362">
            <v>1</v>
          </cell>
          <cell r="N362">
            <v>1</v>
          </cell>
          <cell r="O362">
            <v>2</v>
          </cell>
          <cell r="Q362">
            <v>1</v>
          </cell>
          <cell r="R362">
            <v>0</v>
          </cell>
          <cell r="S362">
            <v>1</v>
          </cell>
        </row>
        <row r="363">
          <cell r="A363">
            <v>98210634</v>
          </cell>
          <cell r="B363" t="str">
            <v>구로정비사업</v>
          </cell>
          <cell r="E363" t="str">
            <v>최찬희</v>
          </cell>
          <cell r="F363" t="str">
            <v>직접직(일반)</v>
          </cell>
          <cell r="G363" t="str">
            <v>1998.06.01</v>
          </cell>
          <cell r="H363" t="str">
            <v>L</v>
          </cell>
          <cell r="I363">
            <v>34</v>
          </cell>
          <cell r="M363">
            <v>1</v>
          </cell>
          <cell r="N363">
            <v>1</v>
          </cell>
          <cell r="O363">
            <v>2</v>
          </cell>
          <cell r="Q363">
            <v>1</v>
          </cell>
          <cell r="R363">
            <v>0</v>
          </cell>
          <cell r="S363">
            <v>1</v>
          </cell>
        </row>
        <row r="364">
          <cell r="A364">
            <v>98210663</v>
          </cell>
          <cell r="B364" t="str">
            <v>구로정비사업</v>
          </cell>
          <cell r="E364" t="str">
            <v>최현　</v>
          </cell>
          <cell r="F364" t="str">
            <v>직접직(일반)</v>
          </cell>
          <cell r="G364" t="str">
            <v>1998.06.01</v>
          </cell>
          <cell r="H364" t="str">
            <v>L</v>
          </cell>
          <cell r="I364">
            <v>30</v>
          </cell>
          <cell r="M364">
            <v>1</v>
          </cell>
          <cell r="N364">
            <v>1</v>
          </cell>
          <cell r="O364">
            <v>2</v>
          </cell>
          <cell r="Q364">
            <v>1</v>
          </cell>
          <cell r="R364">
            <v>0</v>
          </cell>
          <cell r="S364">
            <v>1</v>
          </cell>
        </row>
        <row r="365">
          <cell r="A365">
            <v>98210717</v>
          </cell>
          <cell r="B365" t="str">
            <v>구로정비사업</v>
          </cell>
          <cell r="E365" t="str">
            <v>최호준</v>
          </cell>
          <cell r="F365" t="str">
            <v>직접직(일반)</v>
          </cell>
          <cell r="G365" t="str">
            <v>1998.06.01</v>
          </cell>
          <cell r="H365" t="str">
            <v>XL</v>
          </cell>
          <cell r="I365">
            <v>33</v>
          </cell>
          <cell r="M365">
            <v>1</v>
          </cell>
          <cell r="N365">
            <v>1</v>
          </cell>
          <cell r="O365">
            <v>2</v>
          </cell>
          <cell r="Q365">
            <v>1</v>
          </cell>
          <cell r="R365">
            <v>0</v>
          </cell>
          <cell r="S365">
            <v>1</v>
          </cell>
        </row>
        <row r="366">
          <cell r="A366">
            <v>98210893</v>
          </cell>
          <cell r="B366" t="str">
            <v>구로정비사업</v>
          </cell>
          <cell r="E366" t="str">
            <v>한정민</v>
          </cell>
          <cell r="F366" t="str">
            <v>직접직(일반)</v>
          </cell>
          <cell r="G366" t="str">
            <v>1998.06.01</v>
          </cell>
          <cell r="H366" t="str">
            <v>L</v>
          </cell>
          <cell r="I366">
            <v>30</v>
          </cell>
          <cell r="M366">
            <v>1</v>
          </cell>
          <cell r="N366">
            <v>1</v>
          </cell>
          <cell r="O366">
            <v>2</v>
          </cell>
          <cell r="Q366">
            <v>1</v>
          </cell>
          <cell r="R366">
            <v>0</v>
          </cell>
          <cell r="S366">
            <v>1</v>
          </cell>
        </row>
        <row r="367">
          <cell r="A367">
            <v>98211208</v>
          </cell>
          <cell r="B367" t="str">
            <v>구로정비사업</v>
          </cell>
          <cell r="E367" t="str">
            <v>황보활</v>
          </cell>
          <cell r="F367" t="str">
            <v>직접직(일반)</v>
          </cell>
          <cell r="G367" t="str">
            <v>1998.06.01</v>
          </cell>
          <cell r="H367" t="str">
            <v>L</v>
          </cell>
          <cell r="I367">
            <v>31</v>
          </cell>
          <cell r="M367">
            <v>1</v>
          </cell>
          <cell r="N367">
            <v>1</v>
          </cell>
          <cell r="O367">
            <v>2</v>
          </cell>
          <cell r="Q367">
            <v>1</v>
          </cell>
          <cell r="R367">
            <v>0</v>
          </cell>
          <cell r="S367">
            <v>1</v>
          </cell>
        </row>
        <row r="368">
          <cell r="A368">
            <v>98211214</v>
          </cell>
          <cell r="B368" t="str">
            <v>구로정비사업</v>
          </cell>
          <cell r="E368" t="str">
            <v>황세준</v>
          </cell>
          <cell r="F368" t="str">
            <v>직접직(일반)</v>
          </cell>
          <cell r="G368" t="str">
            <v>1998.06.01</v>
          </cell>
          <cell r="H368" t="str">
            <v>2XL</v>
          </cell>
          <cell r="I368">
            <v>36</v>
          </cell>
          <cell r="M368">
            <v>1</v>
          </cell>
          <cell r="N368">
            <v>1</v>
          </cell>
          <cell r="O368">
            <v>2</v>
          </cell>
          <cell r="Q368">
            <v>1</v>
          </cell>
          <cell r="R368">
            <v>0</v>
          </cell>
          <cell r="S368">
            <v>1</v>
          </cell>
        </row>
        <row r="369">
          <cell r="A369">
            <v>98211220</v>
          </cell>
          <cell r="B369" t="str">
            <v>구로정비사업</v>
          </cell>
          <cell r="E369" t="str">
            <v>황승만</v>
          </cell>
          <cell r="F369" t="str">
            <v>직접직(일반)</v>
          </cell>
          <cell r="G369" t="str">
            <v>1998.06.01</v>
          </cell>
          <cell r="H369" t="str">
            <v>XL</v>
          </cell>
          <cell r="I369">
            <v>35</v>
          </cell>
          <cell r="M369">
            <v>1</v>
          </cell>
          <cell r="N369">
            <v>1</v>
          </cell>
          <cell r="O369">
            <v>2</v>
          </cell>
          <cell r="Q369">
            <v>1</v>
          </cell>
          <cell r="R369">
            <v>0</v>
          </cell>
          <cell r="S369">
            <v>1</v>
          </cell>
        </row>
        <row r="370">
          <cell r="A370">
            <v>98203539</v>
          </cell>
          <cell r="B370" t="str">
            <v>구로정비사업</v>
          </cell>
          <cell r="E370" t="str">
            <v>김병탁</v>
          </cell>
          <cell r="F370" t="str">
            <v>직접직(일반)</v>
          </cell>
          <cell r="G370" t="str">
            <v>1998.06.01</v>
          </cell>
          <cell r="H370" t="str">
            <v>M</v>
          </cell>
          <cell r="I370">
            <v>28</v>
          </cell>
          <cell r="M370">
            <v>1</v>
          </cell>
          <cell r="N370">
            <v>1</v>
          </cell>
          <cell r="O370">
            <v>2</v>
          </cell>
          <cell r="Q370">
            <v>1</v>
          </cell>
          <cell r="R370">
            <v>0</v>
          </cell>
          <cell r="S370">
            <v>1</v>
          </cell>
        </row>
        <row r="371">
          <cell r="A371">
            <v>98203918</v>
          </cell>
          <cell r="B371" t="str">
            <v>구로정비사업</v>
          </cell>
          <cell r="E371" t="str">
            <v>김양섭</v>
          </cell>
          <cell r="F371" t="str">
            <v>직접직(일반)</v>
          </cell>
          <cell r="G371" t="str">
            <v>1998.06.01</v>
          </cell>
          <cell r="H371" t="str">
            <v>L</v>
          </cell>
          <cell r="I371" t="str">
            <v>30</v>
          </cell>
          <cell r="M371">
            <v>1</v>
          </cell>
          <cell r="N371">
            <v>1</v>
          </cell>
          <cell r="O371">
            <v>2</v>
          </cell>
          <cell r="Q371">
            <v>1</v>
          </cell>
          <cell r="R371">
            <v>0</v>
          </cell>
          <cell r="S371">
            <v>1</v>
          </cell>
        </row>
        <row r="372">
          <cell r="A372">
            <v>98204326</v>
          </cell>
          <cell r="B372" t="str">
            <v>구로정비사업</v>
          </cell>
          <cell r="E372" t="str">
            <v>김재성</v>
          </cell>
          <cell r="F372" t="str">
            <v>직접직(일반)</v>
          </cell>
          <cell r="G372" t="str">
            <v>1998.06.01</v>
          </cell>
          <cell r="H372" t="str">
            <v>2XL</v>
          </cell>
          <cell r="I372" t="str">
            <v>35</v>
          </cell>
          <cell r="M372">
            <v>1</v>
          </cell>
          <cell r="N372">
            <v>1</v>
          </cell>
          <cell r="O372">
            <v>2</v>
          </cell>
          <cell r="Q372">
            <v>1</v>
          </cell>
          <cell r="R372">
            <v>0</v>
          </cell>
          <cell r="S372">
            <v>1</v>
          </cell>
        </row>
        <row r="373">
          <cell r="A373">
            <v>98204817</v>
          </cell>
          <cell r="B373" t="str">
            <v>구로정비사업</v>
          </cell>
          <cell r="E373" t="str">
            <v>김헌광</v>
          </cell>
          <cell r="F373" t="str">
            <v>직접직(일반)</v>
          </cell>
          <cell r="G373" t="str">
            <v>1998.06.01</v>
          </cell>
          <cell r="H373" t="str">
            <v>L</v>
          </cell>
          <cell r="I373" t="str">
            <v>34</v>
          </cell>
          <cell r="M373">
            <v>1</v>
          </cell>
          <cell r="N373">
            <v>1</v>
          </cell>
          <cell r="O373">
            <v>2</v>
          </cell>
          <cell r="Q373">
            <v>1</v>
          </cell>
          <cell r="R373">
            <v>0</v>
          </cell>
          <cell r="S373">
            <v>1</v>
          </cell>
        </row>
        <row r="374">
          <cell r="A374">
            <v>98205018</v>
          </cell>
          <cell r="B374" t="str">
            <v>구로정비사업</v>
          </cell>
          <cell r="E374" t="str">
            <v>김희복</v>
          </cell>
          <cell r="F374" t="str">
            <v>직접직(일반)</v>
          </cell>
          <cell r="G374" t="str">
            <v>1998.06.01</v>
          </cell>
          <cell r="H374" t="str">
            <v>M</v>
          </cell>
          <cell r="I374" t="str">
            <v>28</v>
          </cell>
          <cell r="M374">
            <v>1</v>
          </cell>
          <cell r="N374">
            <v>1</v>
          </cell>
          <cell r="O374">
            <v>2</v>
          </cell>
          <cell r="Q374">
            <v>1</v>
          </cell>
          <cell r="R374">
            <v>0</v>
          </cell>
          <cell r="S374">
            <v>1</v>
          </cell>
        </row>
        <row r="375">
          <cell r="A375">
            <v>98205248</v>
          </cell>
          <cell r="B375" t="str">
            <v>구로정비사업</v>
          </cell>
          <cell r="E375" t="str">
            <v>문선오</v>
          </cell>
          <cell r="F375" t="str">
            <v>직접직(일반)</v>
          </cell>
          <cell r="G375" t="str">
            <v>1998.06.01</v>
          </cell>
          <cell r="H375" t="str">
            <v>L</v>
          </cell>
          <cell r="I375" t="str">
            <v>30</v>
          </cell>
          <cell r="M375">
            <v>1</v>
          </cell>
          <cell r="N375">
            <v>1</v>
          </cell>
          <cell r="O375">
            <v>2</v>
          </cell>
          <cell r="Q375">
            <v>1</v>
          </cell>
          <cell r="R375">
            <v>0</v>
          </cell>
          <cell r="S375">
            <v>1</v>
          </cell>
        </row>
        <row r="376">
          <cell r="A376">
            <v>98205774</v>
          </cell>
          <cell r="B376" t="str">
            <v>구로정비사업</v>
          </cell>
          <cell r="E376" t="str">
            <v>박재규</v>
          </cell>
          <cell r="F376" t="str">
            <v>직접직(일반)</v>
          </cell>
          <cell r="G376" t="str">
            <v>1998.06.01</v>
          </cell>
          <cell r="H376" t="str">
            <v>L</v>
          </cell>
          <cell r="I376">
            <v>33</v>
          </cell>
          <cell r="M376">
            <v>1</v>
          </cell>
          <cell r="N376">
            <v>1</v>
          </cell>
          <cell r="O376">
            <v>2</v>
          </cell>
          <cell r="Q376">
            <v>1</v>
          </cell>
          <cell r="R376">
            <v>0</v>
          </cell>
          <cell r="S376">
            <v>1</v>
          </cell>
        </row>
        <row r="377">
          <cell r="A377">
            <v>98205886</v>
          </cell>
          <cell r="B377" t="str">
            <v>구로정비사업</v>
          </cell>
          <cell r="E377" t="str">
            <v>박진흥</v>
          </cell>
          <cell r="F377" t="str">
            <v>직접직(일반)</v>
          </cell>
          <cell r="G377" t="str">
            <v>1998.06.01</v>
          </cell>
          <cell r="H377" t="str">
            <v>L</v>
          </cell>
          <cell r="I377">
            <v>32</v>
          </cell>
          <cell r="M377">
            <v>1</v>
          </cell>
          <cell r="N377">
            <v>1</v>
          </cell>
          <cell r="O377">
            <v>2</v>
          </cell>
          <cell r="Q377">
            <v>1</v>
          </cell>
          <cell r="R377">
            <v>0</v>
          </cell>
          <cell r="S377">
            <v>1</v>
          </cell>
        </row>
        <row r="378">
          <cell r="A378">
            <v>98206584</v>
          </cell>
          <cell r="B378" t="str">
            <v>구로정비사업</v>
          </cell>
          <cell r="E378" t="str">
            <v>송경석</v>
          </cell>
          <cell r="F378" t="str">
            <v>직접직(일반)</v>
          </cell>
          <cell r="G378" t="str">
            <v>1998.06.01</v>
          </cell>
          <cell r="H378" t="str">
            <v>L</v>
          </cell>
          <cell r="I378">
            <v>30</v>
          </cell>
          <cell r="M378">
            <v>1</v>
          </cell>
          <cell r="N378">
            <v>1</v>
          </cell>
          <cell r="O378">
            <v>2</v>
          </cell>
          <cell r="Q378">
            <v>1</v>
          </cell>
          <cell r="R378">
            <v>0</v>
          </cell>
          <cell r="S378">
            <v>1</v>
          </cell>
        </row>
        <row r="379">
          <cell r="A379">
            <v>98206905</v>
          </cell>
          <cell r="B379" t="str">
            <v>구로정비사업</v>
          </cell>
          <cell r="E379" t="str">
            <v>안창호</v>
          </cell>
          <cell r="F379" t="str">
            <v>직접직(일반)</v>
          </cell>
          <cell r="G379" t="str">
            <v>1998.06.01</v>
          </cell>
          <cell r="H379" t="str">
            <v>XL</v>
          </cell>
          <cell r="I379" t="str">
            <v>33</v>
          </cell>
          <cell r="M379">
            <v>1</v>
          </cell>
          <cell r="N379">
            <v>1</v>
          </cell>
          <cell r="O379">
            <v>2</v>
          </cell>
          <cell r="Q379">
            <v>1</v>
          </cell>
          <cell r="R379">
            <v>0</v>
          </cell>
          <cell r="S379">
            <v>1</v>
          </cell>
        </row>
        <row r="380">
          <cell r="A380">
            <v>98208755</v>
          </cell>
          <cell r="B380" t="str">
            <v>구로정비사업</v>
          </cell>
          <cell r="E380" t="str">
            <v>이혁희</v>
          </cell>
          <cell r="F380" t="str">
            <v>직접직(일반)</v>
          </cell>
          <cell r="G380" t="str">
            <v>1998.06.01</v>
          </cell>
          <cell r="H380" t="str">
            <v>L</v>
          </cell>
          <cell r="I380">
            <v>31</v>
          </cell>
          <cell r="M380">
            <v>1</v>
          </cell>
          <cell r="N380">
            <v>1</v>
          </cell>
          <cell r="O380">
            <v>2</v>
          </cell>
          <cell r="Q380">
            <v>1</v>
          </cell>
          <cell r="R380">
            <v>0</v>
          </cell>
          <cell r="S380">
            <v>1</v>
          </cell>
        </row>
        <row r="381">
          <cell r="A381">
            <v>98210568</v>
          </cell>
          <cell r="B381" t="str">
            <v>구로정비사업</v>
          </cell>
          <cell r="E381" t="str">
            <v>최인식</v>
          </cell>
          <cell r="F381" t="str">
            <v>직접직(일반)</v>
          </cell>
          <cell r="G381" t="str">
            <v>1998.06.01</v>
          </cell>
          <cell r="H381" t="str">
            <v>XL</v>
          </cell>
          <cell r="I381" t="str">
            <v>33</v>
          </cell>
          <cell r="M381">
            <v>1</v>
          </cell>
          <cell r="N381">
            <v>1</v>
          </cell>
          <cell r="O381">
            <v>2</v>
          </cell>
          <cell r="Q381">
            <v>1</v>
          </cell>
          <cell r="R381">
            <v>0</v>
          </cell>
          <cell r="S381">
            <v>1</v>
          </cell>
        </row>
        <row r="382">
          <cell r="A382">
            <v>98210798</v>
          </cell>
          <cell r="B382" t="str">
            <v>구로정비사업</v>
          </cell>
          <cell r="E382" t="str">
            <v>하정훈</v>
          </cell>
          <cell r="F382" t="str">
            <v>직접직(일반)</v>
          </cell>
          <cell r="G382" t="str">
            <v>1998.06.01</v>
          </cell>
          <cell r="H382" t="str">
            <v>2XL</v>
          </cell>
          <cell r="I382" t="str">
            <v>32</v>
          </cell>
          <cell r="M382">
            <v>1</v>
          </cell>
          <cell r="N382">
            <v>1</v>
          </cell>
          <cell r="O382">
            <v>2</v>
          </cell>
          <cell r="Q382">
            <v>1</v>
          </cell>
          <cell r="R382">
            <v>0</v>
          </cell>
          <cell r="S382">
            <v>1</v>
          </cell>
        </row>
        <row r="383">
          <cell r="A383">
            <v>98210918</v>
          </cell>
          <cell r="B383" t="str">
            <v>구로정비사업</v>
          </cell>
          <cell r="E383" t="str">
            <v>한호직</v>
          </cell>
          <cell r="F383" t="str">
            <v>직접직(일반)</v>
          </cell>
          <cell r="G383" t="str">
            <v>1998.06.01</v>
          </cell>
          <cell r="H383" t="str">
            <v>L</v>
          </cell>
          <cell r="I383">
            <v>32</v>
          </cell>
          <cell r="M383">
            <v>1</v>
          </cell>
          <cell r="N383">
            <v>1</v>
          </cell>
          <cell r="O383">
            <v>2</v>
          </cell>
          <cell r="Q383">
            <v>1</v>
          </cell>
          <cell r="R383">
            <v>0</v>
          </cell>
          <cell r="S383">
            <v>1</v>
          </cell>
        </row>
        <row r="384">
          <cell r="A384">
            <v>98211243</v>
          </cell>
          <cell r="B384" t="str">
            <v>구로정비사업</v>
          </cell>
          <cell r="E384" t="str">
            <v>황원선</v>
          </cell>
          <cell r="F384" t="str">
            <v>직접직(일반)</v>
          </cell>
          <cell r="G384" t="str">
            <v>1998.06.01</v>
          </cell>
          <cell r="H384" t="str">
            <v>L</v>
          </cell>
          <cell r="I384">
            <v>31</v>
          </cell>
          <cell r="M384">
            <v>1</v>
          </cell>
          <cell r="N384">
            <v>1</v>
          </cell>
          <cell r="O384">
            <v>2</v>
          </cell>
          <cell r="Q384">
            <v>1</v>
          </cell>
          <cell r="R384">
            <v>0</v>
          </cell>
          <cell r="S384">
            <v>1</v>
          </cell>
        </row>
        <row r="385">
          <cell r="A385">
            <v>98300136</v>
          </cell>
          <cell r="B385" t="str">
            <v>구로정비사업</v>
          </cell>
          <cell r="E385" t="str">
            <v>최인헌</v>
          </cell>
          <cell r="F385" t="str">
            <v>직접직(일반)</v>
          </cell>
          <cell r="G385" t="str">
            <v>1998.06.01</v>
          </cell>
          <cell r="H385" t="str">
            <v>XL</v>
          </cell>
          <cell r="I385">
            <v>32</v>
          </cell>
          <cell r="M385">
            <v>1</v>
          </cell>
          <cell r="N385">
            <v>1</v>
          </cell>
          <cell r="O385">
            <v>2</v>
          </cell>
          <cell r="Q385">
            <v>1</v>
          </cell>
          <cell r="R385">
            <v>0</v>
          </cell>
          <cell r="S385">
            <v>1</v>
          </cell>
        </row>
        <row r="386">
          <cell r="A386">
            <v>98205857</v>
          </cell>
          <cell r="B386" t="str">
            <v>구로정비사업</v>
          </cell>
          <cell r="E386" t="str">
            <v>박종건</v>
          </cell>
          <cell r="F386" t="str">
            <v>직접직(일반)</v>
          </cell>
          <cell r="G386" t="str">
            <v>1998.06.01</v>
          </cell>
          <cell r="H386" t="str">
            <v>2XL</v>
          </cell>
          <cell r="I386">
            <v>34</v>
          </cell>
          <cell r="M386">
            <v>1</v>
          </cell>
          <cell r="N386">
            <v>1</v>
          </cell>
          <cell r="O386">
            <v>2</v>
          </cell>
          <cell r="Q386">
            <v>1</v>
          </cell>
          <cell r="R386">
            <v>0</v>
          </cell>
          <cell r="S386">
            <v>1</v>
          </cell>
        </row>
        <row r="387">
          <cell r="A387">
            <v>98210019</v>
          </cell>
          <cell r="B387" t="str">
            <v>구로정비사업</v>
          </cell>
          <cell r="E387" t="str">
            <v>조재영</v>
          </cell>
          <cell r="F387" t="str">
            <v>직접직(일반)</v>
          </cell>
          <cell r="G387" t="str">
            <v>1998.06.01</v>
          </cell>
          <cell r="H387" t="str">
            <v>2XL</v>
          </cell>
          <cell r="I387">
            <v>35</v>
          </cell>
          <cell r="M387">
            <v>1</v>
          </cell>
          <cell r="N387">
            <v>1</v>
          </cell>
          <cell r="O387">
            <v>2</v>
          </cell>
          <cell r="Q387">
            <v>1</v>
          </cell>
          <cell r="R387">
            <v>0</v>
          </cell>
          <cell r="S387">
            <v>1</v>
          </cell>
        </row>
        <row r="388">
          <cell r="A388">
            <v>98210440</v>
          </cell>
          <cell r="B388" t="str">
            <v>구로정비사업</v>
          </cell>
          <cell r="E388" t="str">
            <v>최연석</v>
          </cell>
          <cell r="F388" t="str">
            <v>직접직(일반)</v>
          </cell>
          <cell r="G388" t="str">
            <v>1998.06.01</v>
          </cell>
          <cell r="H388" t="str">
            <v>3XL</v>
          </cell>
          <cell r="I388">
            <v>38</v>
          </cell>
          <cell r="M388">
            <v>1</v>
          </cell>
          <cell r="N388">
            <v>1</v>
          </cell>
          <cell r="O388">
            <v>2</v>
          </cell>
          <cell r="Q388">
            <v>1</v>
          </cell>
          <cell r="R388">
            <v>0</v>
          </cell>
          <cell r="S388">
            <v>1</v>
          </cell>
        </row>
        <row r="389">
          <cell r="A389">
            <v>98112104</v>
          </cell>
          <cell r="B389" t="str">
            <v>구로정비사업</v>
          </cell>
          <cell r="E389" t="str">
            <v>박진수</v>
          </cell>
          <cell r="F389" t="str">
            <v>직접직(일반)</v>
          </cell>
          <cell r="G389" t="str">
            <v>1998.06.01</v>
          </cell>
          <cell r="H389" t="str">
            <v>2XL</v>
          </cell>
          <cell r="I389">
            <v>33</v>
          </cell>
          <cell r="M389">
            <v>1</v>
          </cell>
          <cell r="N389">
            <v>1</v>
          </cell>
          <cell r="O389">
            <v>2</v>
          </cell>
          <cell r="Q389">
            <v>1</v>
          </cell>
          <cell r="R389">
            <v>0</v>
          </cell>
          <cell r="S389">
            <v>1</v>
          </cell>
        </row>
        <row r="390">
          <cell r="A390">
            <v>98109881</v>
          </cell>
          <cell r="B390" t="str">
            <v>구로정비사업</v>
          </cell>
          <cell r="E390" t="str">
            <v>김경민</v>
          </cell>
          <cell r="F390" t="str">
            <v>직접직(일반)</v>
          </cell>
          <cell r="G390" t="str">
            <v>1998.06.01</v>
          </cell>
          <cell r="H390" t="str">
            <v>L</v>
          </cell>
          <cell r="I390">
            <v>32</v>
          </cell>
          <cell r="M390">
            <v>1</v>
          </cell>
          <cell r="N390">
            <v>1</v>
          </cell>
          <cell r="O390">
            <v>2</v>
          </cell>
          <cell r="Q390">
            <v>1</v>
          </cell>
          <cell r="R390">
            <v>0</v>
          </cell>
          <cell r="S390">
            <v>1</v>
          </cell>
        </row>
        <row r="391">
          <cell r="A391">
            <v>98110157</v>
          </cell>
          <cell r="B391" t="str">
            <v>구로정비사업</v>
          </cell>
          <cell r="E391" t="str">
            <v>김병규</v>
          </cell>
          <cell r="F391" t="str">
            <v>관리직</v>
          </cell>
          <cell r="G391">
            <v>36678</v>
          </cell>
          <cell r="H391" t="str">
            <v>XL</v>
          </cell>
          <cell r="K391">
            <v>1</v>
          </cell>
          <cell r="L391">
            <v>1</v>
          </cell>
        </row>
        <row r="392">
          <cell r="A392">
            <v>98114669</v>
          </cell>
          <cell r="B392" t="str">
            <v>구로정비사업</v>
          </cell>
          <cell r="E392" t="str">
            <v>조기영</v>
          </cell>
          <cell r="F392" t="str">
            <v>관리직</v>
          </cell>
          <cell r="G392">
            <v>36678</v>
          </cell>
          <cell r="H392" t="str">
            <v>XL</v>
          </cell>
          <cell r="K392">
            <v>1</v>
          </cell>
          <cell r="L392">
            <v>1</v>
          </cell>
        </row>
        <row r="393">
          <cell r="A393">
            <v>85110210</v>
          </cell>
          <cell r="B393" t="str">
            <v>구로정비사업</v>
          </cell>
          <cell r="E393" t="str">
            <v>김일찬</v>
          </cell>
          <cell r="F393" t="str">
            <v>관리직</v>
          </cell>
          <cell r="G393">
            <v>36678</v>
          </cell>
          <cell r="H393" t="str">
            <v>L</v>
          </cell>
          <cell r="K393">
            <v>1</v>
          </cell>
          <cell r="L393">
            <v>1</v>
          </cell>
        </row>
        <row r="394">
          <cell r="A394">
            <v>98110737</v>
          </cell>
          <cell r="B394" t="str">
            <v>구로정비사업</v>
          </cell>
          <cell r="E394" t="str">
            <v>김종문</v>
          </cell>
          <cell r="F394" t="str">
            <v>관리직</v>
          </cell>
          <cell r="G394">
            <v>36678</v>
          </cell>
          <cell r="H394" t="str">
            <v>XL</v>
          </cell>
          <cell r="K394">
            <v>1</v>
          </cell>
          <cell r="L394">
            <v>1</v>
          </cell>
        </row>
        <row r="395">
          <cell r="A395">
            <v>98112788</v>
          </cell>
          <cell r="B395" t="str">
            <v>구로정비사업</v>
          </cell>
          <cell r="E395" t="str">
            <v>안철호</v>
          </cell>
          <cell r="F395" t="str">
            <v>관리직</v>
          </cell>
          <cell r="G395">
            <v>36678</v>
          </cell>
          <cell r="H395" t="str">
            <v>2XL</v>
          </cell>
          <cell r="K395">
            <v>1</v>
          </cell>
          <cell r="L395">
            <v>1</v>
          </cell>
        </row>
        <row r="396">
          <cell r="A396">
            <v>98115060</v>
          </cell>
          <cell r="B396" t="str">
            <v>구로정비사업</v>
          </cell>
          <cell r="E396" t="str">
            <v>최순명</v>
          </cell>
          <cell r="F396" t="str">
            <v>관리직</v>
          </cell>
          <cell r="G396">
            <v>36678</v>
          </cell>
          <cell r="H396" t="str">
            <v>XL</v>
          </cell>
          <cell r="K396">
            <v>1</v>
          </cell>
          <cell r="L396">
            <v>1</v>
          </cell>
        </row>
        <row r="397">
          <cell r="A397">
            <v>98114310</v>
          </cell>
          <cell r="B397" t="str">
            <v>구로정비사업</v>
          </cell>
          <cell r="E397" t="str">
            <v>전명렬</v>
          </cell>
          <cell r="F397" t="str">
            <v>관리직</v>
          </cell>
          <cell r="G397">
            <v>36678</v>
          </cell>
          <cell r="H397" t="str">
            <v>XL</v>
          </cell>
          <cell r="K397">
            <v>1</v>
          </cell>
          <cell r="L397">
            <v>1</v>
          </cell>
        </row>
        <row r="398">
          <cell r="A398">
            <v>98113552</v>
          </cell>
          <cell r="B398" t="str">
            <v>구로정비사업</v>
          </cell>
          <cell r="E398" t="str">
            <v>이선근</v>
          </cell>
          <cell r="F398" t="str">
            <v>관리직</v>
          </cell>
          <cell r="G398">
            <v>36678</v>
          </cell>
          <cell r="H398" t="str">
            <v>2XL</v>
          </cell>
          <cell r="K398">
            <v>1</v>
          </cell>
          <cell r="L398">
            <v>1</v>
          </cell>
        </row>
        <row r="399">
          <cell r="A399">
            <v>98112618</v>
          </cell>
          <cell r="B399" t="str">
            <v>구로정비사업</v>
          </cell>
          <cell r="E399" t="str">
            <v>송영기</v>
          </cell>
          <cell r="F399" t="str">
            <v>관리직</v>
          </cell>
          <cell r="G399">
            <v>36678</v>
          </cell>
          <cell r="H399" t="str">
            <v>XL</v>
          </cell>
          <cell r="K399">
            <v>1</v>
          </cell>
          <cell r="L399">
            <v>1</v>
          </cell>
        </row>
        <row r="400">
          <cell r="A400">
            <v>98113776</v>
          </cell>
          <cell r="B400" t="str">
            <v>구로정비사업</v>
          </cell>
          <cell r="E400" t="str">
            <v>이인환</v>
          </cell>
          <cell r="F400" t="str">
            <v>관리직</v>
          </cell>
          <cell r="G400">
            <v>36678</v>
          </cell>
          <cell r="H400" t="str">
            <v>2XL</v>
          </cell>
          <cell r="K400">
            <v>1</v>
          </cell>
          <cell r="L400">
            <v>1</v>
          </cell>
        </row>
        <row r="401">
          <cell r="A401">
            <v>98112357</v>
          </cell>
          <cell r="B401" t="str">
            <v>구로정비사업</v>
          </cell>
          <cell r="E401" t="str">
            <v>서정복</v>
          </cell>
          <cell r="F401" t="str">
            <v>관리직</v>
          </cell>
          <cell r="G401">
            <v>36678</v>
          </cell>
          <cell r="H401" t="str">
            <v>L</v>
          </cell>
          <cell r="K401">
            <v>1</v>
          </cell>
          <cell r="L401">
            <v>1</v>
          </cell>
        </row>
        <row r="402">
          <cell r="A402">
            <v>98111027</v>
          </cell>
          <cell r="B402" t="str">
            <v>구로정비사업</v>
          </cell>
          <cell r="E402" t="str">
            <v>김희수</v>
          </cell>
          <cell r="F402" t="str">
            <v>관리직</v>
          </cell>
          <cell r="G402">
            <v>36678</v>
          </cell>
          <cell r="H402" t="str">
            <v>XL</v>
          </cell>
          <cell r="K402">
            <v>1</v>
          </cell>
          <cell r="L402">
            <v>1</v>
          </cell>
        </row>
        <row r="403">
          <cell r="A403">
            <v>98113144</v>
          </cell>
          <cell r="B403" t="str">
            <v>구로정비사업</v>
          </cell>
          <cell r="E403" t="str">
            <v>윤수미</v>
          </cell>
          <cell r="F403" t="str">
            <v>관리직</v>
          </cell>
          <cell r="G403">
            <v>36678</v>
          </cell>
          <cell r="H403" t="str">
            <v>M</v>
          </cell>
          <cell r="K403">
            <v>1</v>
          </cell>
          <cell r="L403">
            <v>1</v>
          </cell>
        </row>
        <row r="404">
          <cell r="A404">
            <v>99400242</v>
          </cell>
          <cell r="B404" t="str">
            <v>구로정비사업</v>
          </cell>
          <cell r="E404" t="str">
            <v>이미향</v>
          </cell>
          <cell r="F404" t="str">
            <v>관리직</v>
          </cell>
          <cell r="G404">
            <v>36678</v>
          </cell>
          <cell r="H404" t="str">
            <v>M</v>
          </cell>
          <cell r="K404">
            <v>1</v>
          </cell>
          <cell r="L404">
            <v>1</v>
          </cell>
        </row>
        <row r="405">
          <cell r="A405">
            <v>98110750</v>
          </cell>
          <cell r="B405" t="str">
            <v>구로정비사업</v>
          </cell>
          <cell r="E405" t="str">
            <v>김종현</v>
          </cell>
          <cell r="F405" t="str">
            <v>접수처(남)</v>
          </cell>
          <cell r="G405">
            <v>36678</v>
          </cell>
          <cell r="H405" t="str">
            <v>L</v>
          </cell>
          <cell r="K405">
            <v>1</v>
          </cell>
        </row>
        <row r="406">
          <cell r="A406">
            <v>98114793</v>
          </cell>
          <cell r="B406" t="str">
            <v>구로정비사업</v>
          </cell>
          <cell r="E406" t="str">
            <v>주창성</v>
          </cell>
          <cell r="F406" t="str">
            <v>접수처(남)</v>
          </cell>
          <cell r="G406">
            <v>36678</v>
          </cell>
          <cell r="H406" t="str">
            <v>2XL</v>
          </cell>
          <cell r="K406">
            <v>1</v>
          </cell>
        </row>
        <row r="407">
          <cell r="A407">
            <v>98110105</v>
          </cell>
          <cell r="B407" t="str">
            <v>구로정비사업</v>
          </cell>
          <cell r="E407" t="str">
            <v>김명일</v>
          </cell>
          <cell r="F407" t="str">
            <v>관리직</v>
          </cell>
          <cell r="G407">
            <v>36678</v>
          </cell>
          <cell r="H407" t="str">
            <v>XL</v>
          </cell>
          <cell r="K407">
            <v>1</v>
          </cell>
          <cell r="L407">
            <v>1</v>
          </cell>
        </row>
        <row r="408">
          <cell r="A408">
            <v>98113523</v>
          </cell>
          <cell r="B408" t="str">
            <v>구로정비사업</v>
          </cell>
          <cell r="E408" t="str">
            <v>이상희</v>
          </cell>
          <cell r="F408" t="str">
            <v>접수처(남)</v>
          </cell>
          <cell r="G408">
            <v>36678</v>
          </cell>
          <cell r="H408" t="str">
            <v>L</v>
          </cell>
          <cell r="K408">
            <v>1</v>
          </cell>
        </row>
        <row r="409">
          <cell r="A409">
            <v>98114787</v>
          </cell>
          <cell r="B409" t="str">
            <v>구로정비사업</v>
          </cell>
          <cell r="E409" t="str">
            <v>주원하</v>
          </cell>
          <cell r="F409" t="str">
            <v>접수처(남)</v>
          </cell>
          <cell r="G409">
            <v>36678</v>
          </cell>
          <cell r="H409" t="str">
            <v>XL</v>
          </cell>
          <cell r="K409">
            <v>1</v>
          </cell>
        </row>
        <row r="410">
          <cell r="A410">
            <v>98112475</v>
          </cell>
          <cell r="B410" t="str">
            <v>구로정비사업</v>
          </cell>
          <cell r="E410" t="str">
            <v>소창영</v>
          </cell>
          <cell r="F410" t="str">
            <v>접수처(남)</v>
          </cell>
          <cell r="G410">
            <v>36678</v>
          </cell>
          <cell r="H410" t="str">
            <v>L</v>
          </cell>
          <cell r="K410">
            <v>1</v>
          </cell>
        </row>
        <row r="411">
          <cell r="A411">
            <v>98115309</v>
          </cell>
          <cell r="B411" t="str">
            <v>구로정비사업</v>
          </cell>
          <cell r="E411" t="str">
            <v>한덕희</v>
          </cell>
          <cell r="F411" t="str">
            <v>접수처(남)</v>
          </cell>
          <cell r="G411">
            <v>36678</v>
          </cell>
          <cell r="H411" t="str">
            <v>L</v>
          </cell>
          <cell r="K411">
            <v>1</v>
          </cell>
        </row>
        <row r="412">
          <cell r="A412">
            <v>98110476</v>
          </cell>
          <cell r="B412" t="str">
            <v>구로정비사업</v>
          </cell>
          <cell r="E412" t="str">
            <v>김영주</v>
          </cell>
          <cell r="F412" t="str">
            <v>관리직</v>
          </cell>
          <cell r="G412">
            <v>36678</v>
          </cell>
          <cell r="H412" t="str">
            <v>L</v>
          </cell>
          <cell r="K412">
            <v>1</v>
          </cell>
          <cell r="L412">
            <v>1</v>
          </cell>
        </row>
        <row r="413">
          <cell r="A413">
            <v>84200388</v>
          </cell>
          <cell r="B413" t="str">
            <v>국민차부품물</v>
          </cell>
          <cell r="E413" t="str">
            <v>홍기천</v>
          </cell>
          <cell r="F413" t="str">
            <v>간접직(부품)</v>
          </cell>
          <cell r="G413" t="str">
            <v>1984.03.16</v>
          </cell>
          <cell r="H413" t="str">
            <v>L</v>
          </cell>
          <cell r="I413" t="str">
            <v>34</v>
          </cell>
          <cell r="J413">
            <v>1</v>
          </cell>
          <cell r="L413">
            <v>1</v>
          </cell>
          <cell r="O413">
            <v>2</v>
          </cell>
          <cell r="Q413">
            <v>0</v>
          </cell>
          <cell r="U413">
            <v>0</v>
          </cell>
          <cell r="V413">
            <v>1</v>
          </cell>
        </row>
        <row r="414">
          <cell r="A414">
            <v>86219162</v>
          </cell>
          <cell r="B414" t="str">
            <v>국민차부품물</v>
          </cell>
          <cell r="E414" t="str">
            <v>한동석</v>
          </cell>
          <cell r="F414" t="str">
            <v>간접직(부품)</v>
          </cell>
          <cell r="G414" t="str">
            <v>1986.10.13</v>
          </cell>
          <cell r="H414" t="str">
            <v>2XL</v>
          </cell>
          <cell r="I414">
            <v>36</v>
          </cell>
          <cell r="J414">
            <v>1</v>
          </cell>
          <cell r="L414">
            <v>1</v>
          </cell>
          <cell r="O414">
            <v>2</v>
          </cell>
          <cell r="Q414">
            <v>0</v>
          </cell>
          <cell r="U414">
            <v>0</v>
          </cell>
          <cell r="V414">
            <v>1</v>
          </cell>
        </row>
        <row r="415">
          <cell r="A415">
            <v>89203799</v>
          </cell>
          <cell r="B415" t="str">
            <v>국민차부품물</v>
          </cell>
          <cell r="E415" t="str">
            <v>이은수</v>
          </cell>
          <cell r="F415" t="str">
            <v>간접직(부품)</v>
          </cell>
          <cell r="G415" t="str">
            <v>1989.11.01</v>
          </cell>
          <cell r="H415" t="str">
            <v>L</v>
          </cell>
          <cell r="I415" t="str">
            <v>32</v>
          </cell>
          <cell r="J415">
            <v>1</v>
          </cell>
          <cell r="L415">
            <v>1</v>
          </cell>
          <cell r="O415">
            <v>2</v>
          </cell>
          <cell r="Q415">
            <v>0</v>
          </cell>
          <cell r="U415">
            <v>0</v>
          </cell>
          <cell r="V415">
            <v>1</v>
          </cell>
        </row>
        <row r="416">
          <cell r="A416">
            <v>96108848</v>
          </cell>
          <cell r="B416" t="str">
            <v>국민차부품물</v>
          </cell>
          <cell r="E416" t="str">
            <v>노갑균</v>
          </cell>
          <cell r="F416" t="str">
            <v>관리직</v>
          </cell>
          <cell r="G416">
            <v>36678</v>
          </cell>
          <cell r="H416" t="str">
            <v>XL</v>
          </cell>
          <cell r="I416">
            <v>33</v>
          </cell>
          <cell r="K416">
            <v>1</v>
          </cell>
          <cell r="L416">
            <v>1</v>
          </cell>
        </row>
        <row r="417">
          <cell r="A417">
            <v>93102986</v>
          </cell>
          <cell r="B417" t="str">
            <v>국민차부품물</v>
          </cell>
          <cell r="E417" t="str">
            <v>권기봉</v>
          </cell>
          <cell r="F417" t="str">
            <v>관리직</v>
          </cell>
          <cell r="G417">
            <v>36678</v>
          </cell>
          <cell r="H417" t="str">
            <v>XL</v>
          </cell>
          <cell r="I417">
            <v>33</v>
          </cell>
          <cell r="K417">
            <v>1</v>
          </cell>
          <cell r="L417">
            <v>1</v>
          </cell>
        </row>
        <row r="418">
          <cell r="A418">
            <v>93103069</v>
          </cell>
          <cell r="B418" t="str">
            <v>국민차부품물</v>
          </cell>
          <cell r="E418" t="str">
            <v>권태형</v>
          </cell>
          <cell r="F418" t="str">
            <v>관리직</v>
          </cell>
          <cell r="G418">
            <v>36678</v>
          </cell>
          <cell r="H418" t="str">
            <v>2XL</v>
          </cell>
          <cell r="I418">
            <v>36</v>
          </cell>
          <cell r="K418">
            <v>1</v>
          </cell>
          <cell r="L418">
            <v>1</v>
          </cell>
        </row>
        <row r="419">
          <cell r="A419">
            <v>93103081</v>
          </cell>
          <cell r="B419" t="str">
            <v>국민차부품물</v>
          </cell>
          <cell r="E419" t="str">
            <v>박용수</v>
          </cell>
          <cell r="F419" t="str">
            <v>관리직</v>
          </cell>
          <cell r="G419">
            <v>36678</v>
          </cell>
          <cell r="H419" t="str">
            <v>2XL</v>
          </cell>
          <cell r="I419">
            <v>36</v>
          </cell>
          <cell r="K419">
            <v>1</v>
          </cell>
          <cell r="L419">
            <v>1</v>
          </cell>
        </row>
        <row r="420">
          <cell r="A420">
            <v>93107268</v>
          </cell>
          <cell r="B420" t="str">
            <v>국민차부품물</v>
          </cell>
          <cell r="E420" t="str">
            <v>송재우</v>
          </cell>
          <cell r="F420" t="str">
            <v>관리직</v>
          </cell>
          <cell r="G420">
            <v>36678</v>
          </cell>
          <cell r="H420" t="str">
            <v>2XL</v>
          </cell>
          <cell r="I420">
            <v>33</v>
          </cell>
          <cell r="K420">
            <v>1</v>
          </cell>
          <cell r="L420">
            <v>1</v>
          </cell>
        </row>
        <row r="421">
          <cell r="A421">
            <v>95101040</v>
          </cell>
          <cell r="B421" t="str">
            <v>국민차부품물</v>
          </cell>
          <cell r="E421" t="str">
            <v>송정찬</v>
          </cell>
          <cell r="F421" t="str">
            <v>관리직</v>
          </cell>
          <cell r="G421">
            <v>36678</v>
          </cell>
          <cell r="H421" t="str">
            <v>XL</v>
          </cell>
          <cell r="I421">
            <v>35</v>
          </cell>
          <cell r="K421">
            <v>1</v>
          </cell>
          <cell r="L421">
            <v>1</v>
          </cell>
        </row>
        <row r="422">
          <cell r="A422">
            <v>95104587</v>
          </cell>
          <cell r="B422" t="str">
            <v>국민차부품물</v>
          </cell>
          <cell r="E422" t="str">
            <v>최진수</v>
          </cell>
          <cell r="F422" t="str">
            <v>관리직</v>
          </cell>
          <cell r="G422">
            <v>36678</v>
          </cell>
          <cell r="H422" t="str">
            <v>2XL</v>
          </cell>
          <cell r="I422">
            <v>34</v>
          </cell>
          <cell r="K422">
            <v>1</v>
          </cell>
          <cell r="L422">
            <v>1</v>
          </cell>
        </row>
        <row r="423">
          <cell r="A423">
            <v>96107010</v>
          </cell>
          <cell r="B423" t="str">
            <v>국민차부품물</v>
          </cell>
          <cell r="E423" t="str">
            <v>임종열</v>
          </cell>
          <cell r="F423" t="str">
            <v>관리직</v>
          </cell>
          <cell r="G423">
            <v>36678</v>
          </cell>
          <cell r="H423" t="str">
            <v>XL</v>
          </cell>
          <cell r="I423">
            <v>33</v>
          </cell>
          <cell r="K423">
            <v>1</v>
          </cell>
          <cell r="L423">
            <v>1</v>
          </cell>
        </row>
        <row r="424">
          <cell r="A424">
            <v>96111483</v>
          </cell>
          <cell r="B424" t="str">
            <v>국민차부품물</v>
          </cell>
          <cell r="E424" t="str">
            <v>윤현석</v>
          </cell>
          <cell r="F424" t="str">
            <v>관리직</v>
          </cell>
          <cell r="G424">
            <v>36678</v>
          </cell>
          <cell r="H424" t="str">
            <v>XL</v>
          </cell>
          <cell r="I424">
            <v>33</v>
          </cell>
          <cell r="K424">
            <v>1</v>
          </cell>
          <cell r="L424">
            <v>1</v>
          </cell>
        </row>
        <row r="425">
          <cell r="A425">
            <v>98101715</v>
          </cell>
          <cell r="B425" t="str">
            <v>국민차부품물</v>
          </cell>
          <cell r="E425" t="str">
            <v>박명철</v>
          </cell>
          <cell r="F425" t="str">
            <v>관리직</v>
          </cell>
          <cell r="G425">
            <v>36678</v>
          </cell>
          <cell r="H425" t="str">
            <v>XL</v>
          </cell>
          <cell r="I425">
            <v>35</v>
          </cell>
          <cell r="K425">
            <v>1</v>
          </cell>
          <cell r="L425">
            <v>1</v>
          </cell>
        </row>
        <row r="426">
          <cell r="A426">
            <v>79226977</v>
          </cell>
          <cell r="B426" t="str">
            <v>대전정비사업</v>
          </cell>
          <cell r="E426" t="str">
            <v>신승복</v>
          </cell>
          <cell r="F426" t="str">
            <v>간접직(정비)</v>
          </cell>
          <cell r="G426" t="str">
            <v>1979.11.01</v>
          </cell>
          <cell r="H426" t="str">
            <v>XL</v>
          </cell>
          <cell r="I426" t="str">
            <v>34</v>
          </cell>
          <cell r="J426">
            <v>1</v>
          </cell>
          <cell r="L426">
            <v>1</v>
          </cell>
          <cell r="O426">
            <v>2</v>
          </cell>
          <cell r="Q426">
            <v>1</v>
          </cell>
          <cell r="U426">
            <v>0</v>
          </cell>
          <cell r="V426">
            <v>1</v>
          </cell>
        </row>
        <row r="427">
          <cell r="A427">
            <v>86213171</v>
          </cell>
          <cell r="B427" t="str">
            <v>대전정비사업</v>
          </cell>
          <cell r="E427" t="str">
            <v>홍성윤</v>
          </cell>
          <cell r="F427" t="str">
            <v>간접직(정비)</v>
          </cell>
          <cell r="G427" t="str">
            <v>1986.08.19</v>
          </cell>
          <cell r="H427" t="str">
            <v>L</v>
          </cell>
          <cell r="I427" t="str">
            <v>34</v>
          </cell>
          <cell r="J427">
            <v>1</v>
          </cell>
          <cell r="L427">
            <v>1</v>
          </cell>
          <cell r="O427">
            <v>2</v>
          </cell>
          <cell r="Q427">
            <v>1</v>
          </cell>
          <cell r="U427">
            <v>0</v>
          </cell>
          <cell r="V427">
            <v>1</v>
          </cell>
        </row>
        <row r="428">
          <cell r="A428">
            <v>87214712</v>
          </cell>
          <cell r="B428" t="str">
            <v>대전정비사업</v>
          </cell>
          <cell r="E428" t="str">
            <v>임준홍</v>
          </cell>
          <cell r="F428" t="str">
            <v>간접직(정비)</v>
          </cell>
          <cell r="G428" t="str">
            <v>1987.04.02</v>
          </cell>
          <cell r="H428" t="str">
            <v>L</v>
          </cell>
          <cell r="I428" t="str">
            <v>32</v>
          </cell>
          <cell r="J428">
            <v>1</v>
          </cell>
          <cell r="L428">
            <v>1</v>
          </cell>
          <cell r="O428">
            <v>2</v>
          </cell>
          <cell r="Q428">
            <v>1</v>
          </cell>
          <cell r="U428">
            <v>0</v>
          </cell>
          <cell r="V428">
            <v>1</v>
          </cell>
        </row>
        <row r="429">
          <cell r="A429">
            <v>98205484</v>
          </cell>
          <cell r="B429" t="str">
            <v>대전정비사업</v>
          </cell>
          <cell r="E429" t="str">
            <v>박동하</v>
          </cell>
          <cell r="F429" t="str">
            <v>간접직(정비)</v>
          </cell>
          <cell r="G429">
            <v>34425</v>
          </cell>
          <cell r="H429" t="str">
            <v>L</v>
          </cell>
          <cell r="I429" t="str">
            <v>33</v>
          </cell>
          <cell r="J429">
            <v>1</v>
          </cell>
          <cell r="L429">
            <v>1</v>
          </cell>
          <cell r="O429">
            <v>2</v>
          </cell>
        </row>
        <row r="430">
          <cell r="A430">
            <v>98208850</v>
          </cell>
          <cell r="B430" t="str">
            <v>대전정비사업</v>
          </cell>
          <cell r="E430" t="str">
            <v>임광재</v>
          </cell>
          <cell r="F430" t="str">
            <v>간접직(정비)</v>
          </cell>
          <cell r="G430" t="str">
            <v>1998.06.01</v>
          </cell>
          <cell r="H430" t="str">
            <v>XL</v>
          </cell>
          <cell r="I430">
            <v>33</v>
          </cell>
          <cell r="J430">
            <v>1</v>
          </cell>
          <cell r="L430">
            <v>1</v>
          </cell>
          <cell r="O430">
            <v>2</v>
          </cell>
          <cell r="Q430">
            <v>1</v>
          </cell>
          <cell r="U430">
            <v>1</v>
          </cell>
          <cell r="V430">
            <v>1</v>
          </cell>
        </row>
        <row r="431">
          <cell r="A431">
            <v>88200505</v>
          </cell>
          <cell r="B431" t="str">
            <v>대전정비사업</v>
          </cell>
          <cell r="E431" t="str">
            <v>김정재</v>
          </cell>
          <cell r="F431" t="str">
            <v>간접직(정비)</v>
          </cell>
          <cell r="G431" t="str">
            <v>1998.10.01</v>
          </cell>
          <cell r="H431" t="str">
            <v>XL</v>
          </cell>
          <cell r="I431" t="str">
            <v>32</v>
          </cell>
          <cell r="J431">
            <v>1</v>
          </cell>
          <cell r="L431">
            <v>1</v>
          </cell>
          <cell r="O431">
            <v>2</v>
          </cell>
          <cell r="Q431">
            <v>1</v>
          </cell>
          <cell r="U431">
            <v>1</v>
          </cell>
          <cell r="V431">
            <v>1</v>
          </cell>
        </row>
        <row r="432">
          <cell r="A432">
            <v>88202496</v>
          </cell>
          <cell r="B432" t="str">
            <v>대전정비사업</v>
          </cell>
          <cell r="E432" t="str">
            <v>정진영</v>
          </cell>
          <cell r="F432" t="str">
            <v>직접직(일반)</v>
          </cell>
          <cell r="G432" t="str">
            <v>1978.05.22</v>
          </cell>
          <cell r="H432" t="str">
            <v>XL</v>
          </cell>
          <cell r="I432" t="str">
            <v>35</v>
          </cell>
          <cell r="M432">
            <v>1</v>
          </cell>
          <cell r="N432">
            <v>1</v>
          </cell>
          <cell r="O432">
            <v>2</v>
          </cell>
          <cell r="S432">
            <v>1</v>
          </cell>
          <cell r="T432">
            <v>1</v>
          </cell>
          <cell r="U432">
            <v>1</v>
          </cell>
        </row>
        <row r="433">
          <cell r="A433">
            <v>83203232</v>
          </cell>
          <cell r="B433" t="str">
            <v>대전정비사업</v>
          </cell>
          <cell r="E433" t="str">
            <v>김재규</v>
          </cell>
          <cell r="F433" t="str">
            <v>직접직(일반)</v>
          </cell>
          <cell r="G433" t="str">
            <v>1983.09.01</v>
          </cell>
          <cell r="H433" t="str">
            <v>L</v>
          </cell>
          <cell r="I433" t="str">
            <v>32</v>
          </cell>
          <cell r="M433">
            <v>1</v>
          </cell>
          <cell r="N433">
            <v>1</v>
          </cell>
          <cell r="O433">
            <v>2</v>
          </cell>
          <cell r="S433">
            <v>1</v>
          </cell>
          <cell r="T433">
            <v>1</v>
          </cell>
          <cell r="U433">
            <v>1</v>
          </cell>
        </row>
        <row r="434">
          <cell r="A434">
            <v>93202660</v>
          </cell>
          <cell r="B434" t="str">
            <v>대전정비사업</v>
          </cell>
          <cell r="E434" t="str">
            <v>김용철</v>
          </cell>
          <cell r="F434" t="str">
            <v>직접직(일반)</v>
          </cell>
          <cell r="G434" t="str">
            <v>1984.04.23</v>
          </cell>
          <cell r="H434" t="str">
            <v>L</v>
          </cell>
          <cell r="I434" t="str">
            <v>32</v>
          </cell>
          <cell r="M434">
            <v>1</v>
          </cell>
          <cell r="N434">
            <v>1</v>
          </cell>
          <cell r="O434">
            <v>2</v>
          </cell>
          <cell r="S434">
            <v>1</v>
          </cell>
          <cell r="T434">
            <v>1</v>
          </cell>
          <cell r="U434">
            <v>1</v>
          </cell>
        </row>
        <row r="435">
          <cell r="A435">
            <v>85201728</v>
          </cell>
          <cell r="B435" t="str">
            <v>대전정비사업</v>
          </cell>
          <cell r="E435" t="str">
            <v>최상국</v>
          </cell>
          <cell r="F435" t="str">
            <v>직접직(일반)</v>
          </cell>
          <cell r="G435" t="str">
            <v>1985.05.28</v>
          </cell>
          <cell r="H435" t="str">
            <v>L</v>
          </cell>
          <cell r="I435" t="str">
            <v>31</v>
          </cell>
          <cell r="M435">
            <v>1</v>
          </cell>
          <cell r="N435">
            <v>1</v>
          </cell>
          <cell r="O435">
            <v>2</v>
          </cell>
          <cell r="S435">
            <v>1</v>
          </cell>
          <cell r="T435">
            <v>1</v>
          </cell>
          <cell r="U435">
            <v>1</v>
          </cell>
        </row>
        <row r="436">
          <cell r="A436">
            <v>86202227</v>
          </cell>
          <cell r="B436" t="str">
            <v>대전정비사업</v>
          </cell>
          <cell r="E436" t="str">
            <v>남상욱</v>
          </cell>
          <cell r="F436" t="str">
            <v>접수처(남자)</v>
          </cell>
          <cell r="G436" t="str">
            <v>1986.03.11</v>
          </cell>
          <cell r="H436" t="str">
            <v>XL</v>
          </cell>
          <cell r="I436" t="str">
            <v>35</v>
          </cell>
          <cell r="K436">
            <v>1</v>
          </cell>
        </row>
        <row r="437">
          <cell r="A437">
            <v>86203936</v>
          </cell>
          <cell r="B437" t="str">
            <v>대전정비사업</v>
          </cell>
          <cell r="E437" t="str">
            <v>허강현</v>
          </cell>
          <cell r="F437" t="str">
            <v>직접직(일반)</v>
          </cell>
          <cell r="G437" t="str">
            <v>1986.04.01</v>
          </cell>
          <cell r="H437" t="str">
            <v>XL</v>
          </cell>
          <cell r="I437" t="str">
            <v>33</v>
          </cell>
          <cell r="M437">
            <v>1</v>
          </cell>
          <cell r="N437">
            <v>1</v>
          </cell>
          <cell r="O437">
            <v>2</v>
          </cell>
          <cell r="S437">
            <v>1</v>
          </cell>
          <cell r="T437">
            <v>1</v>
          </cell>
          <cell r="U437">
            <v>1</v>
          </cell>
        </row>
        <row r="438">
          <cell r="A438">
            <v>86204019</v>
          </cell>
          <cell r="B438" t="str">
            <v>대전정비사업</v>
          </cell>
          <cell r="E438" t="str">
            <v>전승우</v>
          </cell>
          <cell r="F438" t="str">
            <v>직접직(일반)</v>
          </cell>
          <cell r="G438" t="str">
            <v>1986.04.01</v>
          </cell>
          <cell r="H438" t="str">
            <v>M</v>
          </cell>
          <cell r="I438" t="str">
            <v>31</v>
          </cell>
          <cell r="M438">
            <v>1</v>
          </cell>
          <cell r="N438">
            <v>1</v>
          </cell>
          <cell r="O438">
            <v>2</v>
          </cell>
          <cell r="S438">
            <v>1</v>
          </cell>
          <cell r="T438">
            <v>1</v>
          </cell>
          <cell r="U438">
            <v>1</v>
          </cell>
        </row>
        <row r="439">
          <cell r="A439">
            <v>86204539</v>
          </cell>
          <cell r="B439" t="str">
            <v>대전정비사업</v>
          </cell>
          <cell r="E439" t="str">
            <v>성동식</v>
          </cell>
          <cell r="F439" t="str">
            <v>직접직(일반)</v>
          </cell>
          <cell r="G439" t="str">
            <v>1986.04.07</v>
          </cell>
          <cell r="H439" t="str">
            <v>XL</v>
          </cell>
          <cell r="I439" t="str">
            <v>34</v>
          </cell>
          <cell r="M439">
            <v>1</v>
          </cell>
          <cell r="N439">
            <v>1</v>
          </cell>
          <cell r="O439">
            <v>2</v>
          </cell>
          <cell r="S439">
            <v>1</v>
          </cell>
          <cell r="T439">
            <v>1</v>
          </cell>
          <cell r="U439">
            <v>1</v>
          </cell>
        </row>
        <row r="440">
          <cell r="A440">
            <v>86206596</v>
          </cell>
          <cell r="B440" t="str">
            <v>대전정비사업</v>
          </cell>
          <cell r="E440" t="str">
            <v>이종복</v>
          </cell>
          <cell r="F440" t="str">
            <v>직접직(일반)</v>
          </cell>
          <cell r="G440" t="str">
            <v>1986.04.22</v>
          </cell>
          <cell r="H440" t="str">
            <v>XL</v>
          </cell>
          <cell r="I440" t="str">
            <v>33</v>
          </cell>
          <cell r="M440">
            <v>1</v>
          </cell>
          <cell r="N440">
            <v>1</v>
          </cell>
          <cell r="O440">
            <v>2</v>
          </cell>
          <cell r="S440">
            <v>1</v>
          </cell>
          <cell r="T440">
            <v>1</v>
          </cell>
          <cell r="U440">
            <v>1</v>
          </cell>
        </row>
        <row r="441">
          <cell r="A441">
            <v>86207615</v>
          </cell>
          <cell r="B441" t="str">
            <v>대전정비사업</v>
          </cell>
          <cell r="E441" t="str">
            <v>백임성</v>
          </cell>
          <cell r="F441" t="str">
            <v>직접직(일반)</v>
          </cell>
          <cell r="G441" t="str">
            <v>1986.05.01</v>
          </cell>
          <cell r="H441" t="str">
            <v>XL</v>
          </cell>
          <cell r="I441" t="str">
            <v>35</v>
          </cell>
          <cell r="M441">
            <v>1</v>
          </cell>
          <cell r="N441">
            <v>1</v>
          </cell>
          <cell r="O441">
            <v>2</v>
          </cell>
          <cell r="S441">
            <v>1</v>
          </cell>
          <cell r="T441">
            <v>1</v>
          </cell>
          <cell r="U441">
            <v>1</v>
          </cell>
        </row>
        <row r="442">
          <cell r="A442">
            <v>86209985</v>
          </cell>
          <cell r="B442" t="str">
            <v>대전정비사업</v>
          </cell>
          <cell r="E442" t="str">
            <v>황덕수</v>
          </cell>
          <cell r="F442" t="str">
            <v>직접직(일반)</v>
          </cell>
          <cell r="G442" t="str">
            <v>1986.05.26</v>
          </cell>
          <cell r="H442" t="str">
            <v>L</v>
          </cell>
          <cell r="I442" t="str">
            <v>32</v>
          </cell>
          <cell r="M442">
            <v>1</v>
          </cell>
          <cell r="N442">
            <v>1</v>
          </cell>
          <cell r="O442">
            <v>2</v>
          </cell>
          <cell r="S442">
            <v>1</v>
          </cell>
          <cell r="T442">
            <v>1</v>
          </cell>
          <cell r="U442">
            <v>1</v>
          </cell>
        </row>
        <row r="443">
          <cell r="A443">
            <v>86211321</v>
          </cell>
          <cell r="B443" t="str">
            <v>대전정비사업</v>
          </cell>
          <cell r="E443" t="str">
            <v>이무현</v>
          </cell>
          <cell r="F443" t="str">
            <v>직접직(일반)</v>
          </cell>
          <cell r="G443" t="str">
            <v>1986.06.10</v>
          </cell>
          <cell r="H443" t="str">
            <v>XL</v>
          </cell>
          <cell r="I443" t="str">
            <v>33</v>
          </cell>
          <cell r="M443">
            <v>1</v>
          </cell>
          <cell r="N443">
            <v>1</v>
          </cell>
          <cell r="O443">
            <v>2</v>
          </cell>
          <cell r="S443">
            <v>1</v>
          </cell>
          <cell r="T443">
            <v>1</v>
          </cell>
          <cell r="U443">
            <v>1</v>
          </cell>
        </row>
        <row r="444">
          <cell r="A444">
            <v>86215307</v>
          </cell>
          <cell r="B444" t="str">
            <v>대전정비사업</v>
          </cell>
          <cell r="E444" t="str">
            <v>윤태용</v>
          </cell>
          <cell r="F444" t="str">
            <v>직접직(일반)</v>
          </cell>
          <cell r="G444" t="str">
            <v>1986.09.04</v>
          </cell>
          <cell r="H444" t="str">
            <v>M</v>
          </cell>
          <cell r="I444" t="str">
            <v>29</v>
          </cell>
          <cell r="M444">
            <v>1</v>
          </cell>
          <cell r="N444">
            <v>1</v>
          </cell>
          <cell r="O444">
            <v>2</v>
          </cell>
          <cell r="S444">
            <v>1</v>
          </cell>
          <cell r="T444">
            <v>1</v>
          </cell>
          <cell r="U444">
            <v>1</v>
          </cell>
        </row>
        <row r="445">
          <cell r="A445">
            <v>86218659</v>
          </cell>
          <cell r="B445" t="str">
            <v>대전정비사업</v>
          </cell>
          <cell r="E445" t="str">
            <v>정승교</v>
          </cell>
          <cell r="F445" t="str">
            <v>직접직(일반)</v>
          </cell>
          <cell r="G445" t="str">
            <v>1986.10.06</v>
          </cell>
          <cell r="H445" t="str">
            <v>XL</v>
          </cell>
          <cell r="I445" t="str">
            <v>33</v>
          </cell>
          <cell r="M445">
            <v>1</v>
          </cell>
          <cell r="N445">
            <v>1</v>
          </cell>
          <cell r="O445">
            <v>2</v>
          </cell>
          <cell r="S445">
            <v>1</v>
          </cell>
          <cell r="T445">
            <v>1</v>
          </cell>
          <cell r="U445">
            <v>1</v>
          </cell>
        </row>
        <row r="446">
          <cell r="A446">
            <v>87202867</v>
          </cell>
          <cell r="B446" t="str">
            <v>대전정비사업</v>
          </cell>
          <cell r="E446" t="str">
            <v>김태동</v>
          </cell>
          <cell r="F446" t="str">
            <v>직접직(일반)</v>
          </cell>
          <cell r="G446" t="str">
            <v>1987.01.15</v>
          </cell>
          <cell r="H446" t="str">
            <v>M</v>
          </cell>
          <cell r="I446" t="str">
            <v>31</v>
          </cell>
          <cell r="M446">
            <v>1</v>
          </cell>
          <cell r="N446">
            <v>1</v>
          </cell>
          <cell r="O446">
            <v>2</v>
          </cell>
          <cell r="S446">
            <v>1</v>
          </cell>
          <cell r="T446">
            <v>1</v>
          </cell>
          <cell r="U446">
            <v>1</v>
          </cell>
        </row>
        <row r="447">
          <cell r="A447">
            <v>87212305</v>
          </cell>
          <cell r="B447" t="str">
            <v>대전정비사업</v>
          </cell>
          <cell r="E447" t="str">
            <v>박노경</v>
          </cell>
          <cell r="F447" t="str">
            <v>직접직(일반)</v>
          </cell>
          <cell r="G447" t="str">
            <v>1987.03.02</v>
          </cell>
          <cell r="H447" t="str">
            <v>L</v>
          </cell>
          <cell r="I447" t="str">
            <v>32</v>
          </cell>
          <cell r="M447">
            <v>1</v>
          </cell>
          <cell r="N447">
            <v>1</v>
          </cell>
          <cell r="O447">
            <v>2</v>
          </cell>
          <cell r="S447">
            <v>1</v>
          </cell>
          <cell r="T447">
            <v>1</v>
          </cell>
          <cell r="U447">
            <v>1</v>
          </cell>
        </row>
        <row r="448">
          <cell r="A448">
            <v>87214178</v>
          </cell>
          <cell r="B448" t="str">
            <v>대전정비사업</v>
          </cell>
          <cell r="E448" t="str">
            <v>민찬홍</v>
          </cell>
          <cell r="F448" t="str">
            <v>직접직(일반)</v>
          </cell>
          <cell r="G448" t="str">
            <v>1987.03.05</v>
          </cell>
          <cell r="H448" t="str">
            <v>XL</v>
          </cell>
          <cell r="I448" t="str">
            <v>33</v>
          </cell>
          <cell r="M448">
            <v>1</v>
          </cell>
          <cell r="N448">
            <v>1</v>
          </cell>
          <cell r="O448">
            <v>2</v>
          </cell>
          <cell r="S448">
            <v>1</v>
          </cell>
          <cell r="T448">
            <v>1</v>
          </cell>
          <cell r="U448">
            <v>1</v>
          </cell>
        </row>
        <row r="449">
          <cell r="A449">
            <v>87214379</v>
          </cell>
          <cell r="B449" t="str">
            <v>대전정비사업</v>
          </cell>
          <cell r="E449" t="str">
            <v>이귀인</v>
          </cell>
          <cell r="F449" t="str">
            <v>직접직(일반)</v>
          </cell>
          <cell r="G449" t="str">
            <v>1987.03.05</v>
          </cell>
          <cell r="H449" t="str">
            <v>L</v>
          </cell>
          <cell r="I449" t="str">
            <v>29</v>
          </cell>
          <cell r="M449">
            <v>1</v>
          </cell>
          <cell r="N449">
            <v>1</v>
          </cell>
          <cell r="O449">
            <v>2</v>
          </cell>
          <cell r="S449">
            <v>1</v>
          </cell>
          <cell r="T449">
            <v>1</v>
          </cell>
          <cell r="U449">
            <v>1</v>
          </cell>
        </row>
        <row r="450">
          <cell r="A450">
            <v>87224188</v>
          </cell>
          <cell r="B450" t="str">
            <v>대전정비사업</v>
          </cell>
          <cell r="E450" t="str">
            <v>신승범</v>
          </cell>
          <cell r="F450" t="str">
            <v>직접직(일반)</v>
          </cell>
          <cell r="G450" t="str">
            <v>1987.04.29</v>
          </cell>
          <cell r="H450" t="str">
            <v>M</v>
          </cell>
          <cell r="I450" t="str">
            <v>33</v>
          </cell>
          <cell r="M450">
            <v>1</v>
          </cell>
          <cell r="N450">
            <v>1</v>
          </cell>
          <cell r="O450">
            <v>2</v>
          </cell>
          <cell r="S450">
            <v>1</v>
          </cell>
          <cell r="T450">
            <v>1</v>
          </cell>
          <cell r="U450">
            <v>1</v>
          </cell>
        </row>
        <row r="451">
          <cell r="A451">
            <v>87225288</v>
          </cell>
          <cell r="B451" t="str">
            <v>대전정비사업</v>
          </cell>
          <cell r="E451" t="str">
            <v>염동윤</v>
          </cell>
          <cell r="F451" t="str">
            <v>직접직(일반)</v>
          </cell>
          <cell r="G451" t="str">
            <v>1987.05.13</v>
          </cell>
          <cell r="H451" t="str">
            <v>L</v>
          </cell>
          <cell r="I451" t="str">
            <v>32</v>
          </cell>
          <cell r="M451">
            <v>1</v>
          </cell>
          <cell r="N451">
            <v>1</v>
          </cell>
          <cell r="O451">
            <v>2</v>
          </cell>
          <cell r="S451">
            <v>1</v>
          </cell>
          <cell r="T451">
            <v>1</v>
          </cell>
          <cell r="U451">
            <v>1</v>
          </cell>
        </row>
        <row r="452">
          <cell r="A452">
            <v>87226112</v>
          </cell>
          <cell r="B452" t="str">
            <v>대전정비사업</v>
          </cell>
          <cell r="E452" t="str">
            <v>정긍해</v>
          </cell>
          <cell r="F452" t="str">
            <v>직접직(일반)</v>
          </cell>
          <cell r="G452" t="str">
            <v>1987.05.20</v>
          </cell>
          <cell r="H452" t="str">
            <v>L</v>
          </cell>
          <cell r="I452" t="str">
            <v>30</v>
          </cell>
          <cell r="M452">
            <v>1</v>
          </cell>
          <cell r="N452">
            <v>1</v>
          </cell>
          <cell r="O452">
            <v>2</v>
          </cell>
          <cell r="S452">
            <v>1</v>
          </cell>
          <cell r="T452">
            <v>1</v>
          </cell>
          <cell r="U452">
            <v>1</v>
          </cell>
        </row>
        <row r="453">
          <cell r="A453">
            <v>87230711</v>
          </cell>
          <cell r="B453" t="str">
            <v>대전정비사업</v>
          </cell>
          <cell r="E453" t="str">
            <v>최정훈</v>
          </cell>
          <cell r="F453" t="str">
            <v>직접직(일반)</v>
          </cell>
          <cell r="G453" t="str">
            <v>1987.09.21</v>
          </cell>
          <cell r="H453" t="str">
            <v>XL</v>
          </cell>
          <cell r="I453" t="str">
            <v>34</v>
          </cell>
          <cell r="M453">
            <v>1</v>
          </cell>
          <cell r="N453">
            <v>1</v>
          </cell>
          <cell r="O453">
            <v>2</v>
          </cell>
          <cell r="S453">
            <v>1</v>
          </cell>
          <cell r="T453">
            <v>1</v>
          </cell>
          <cell r="U453">
            <v>1</v>
          </cell>
        </row>
        <row r="454">
          <cell r="A454">
            <v>87234347</v>
          </cell>
          <cell r="B454" t="str">
            <v>대전정비사업</v>
          </cell>
          <cell r="E454" t="str">
            <v>연제열</v>
          </cell>
          <cell r="F454" t="str">
            <v>직접직(일반)</v>
          </cell>
          <cell r="G454" t="str">
            <v>1987.11.09</v>
          </cell>
          <cell r="H454" t="str">
            <v>XL</v>
          </cell>
          <cell r="I454" t="str">
            <v>30</v>
          </cell>
          <cell r="M454">
            <v>1</v>
          </cell>
          <cell r="N454">
            <v>1</v>
          </cell>
          <cell r="O454">
            <v>2</v>
          </cell>
          <cell r="S454">
            <v>1</v>
          </cell>
          <cell r="T454">
            <v>1</v>
          </cell>
          <cell r="U454">
            <v>1</v>
          </cell>
        </row>
        <row r="455">
          <cell r="A455">
            <v>88200818</v>
          </cell>
          <cell r="B455" t="str">
            <v>대전정비사업</v>
          </cell>
          <cell r="E455" t="str">
            <v>정연국</v>
          </cell>
          <cell r="F455" t="str">
            <v>직접직(일반)</v>
          </cell>
          <cell r="G455" t="str">
            <v>1988.05.24</v>
          </cell>
          <cell r="H455" t="str">
            <v>L</v>
          </cell>
          <cell r="I455" t="str">
            <v>32</v>
          </cell>
          <cell r="M455">
            <v>1</v>
          </cell>
          <cell r="N455">
            <v>1</v>
          </cell>
          <cell r="O455">
            <v>2</v>
          </cell>
          <cell r="S455">
            <v>1</v>
          </cell>
          <cell r="T455">
            <v>1</v>
          </cell>
          <cell r="U455">
            <v>1</v>
          </cell>
        </row>
        <row r="456">
          <cell r="A456">
            <v>89200074</v>
          </cell>
          <cell r="B456" t="str">
            <v>대전정비사업</v>
          </cell>
          <cell r="E456" t="str">
            <v>강건선</v>
          </cell>
          <cell r="F456" t="str">
            <v>직접직(일반)</v>
          </cell>
          <cell r="G456" t="str">
            <v>1989.06.13</v>
          </cell>
          <cell r="H456" t="str">
            <v>M</v>
          </cell>
          <cell r="I456" t="str">
            <v>30</v>
          </cell>
          <cell r="M456">
            <v>1</v>
          </cell>
          <cell r="N456">
            <v>1</v>
          </cell>
          <cell r="O456">
            <v>2</v>
          </cell>
          <cell r="S456">
            <v>1</v>
          </cell>
          <cell r="T456">
            <v>1</v>
          </cell>
          <cell r="U456">
            <v>1</v>
          </cell>
        </row>
        <row r="457">
          <cell r="A457">
            <v>89205321</v>
          </cell>
          <cell r="B457" t="str">
            <v>대전정비사업</v>
          </cell>
          <cell r="E457" t="str">
            <v>윤윤식</v>
          </cell>
          <cell r="F457" t="str">
            <v>직접직(일반)</v>
          </cell>
          <cell r="G457" t="str">
            <v>1989.11.01</v>
          </cell>
          <cell r="H457" t="str">
            <v>M</v>
          </cell>
          <cell r="I457" t="str">
            <v>29</v>
          </cell>
          <cell r="M457">
            <v>1</v>
          </cell>
          <cell r="N457">
            <v>1</v>
          </cell>
          <cell r="O457">
            <v>2</v>
          </cell>
          <cell r="S457">
            <v>1</v>
          </cell>
          <cell r="T457">
            <v>1</v>
          </cell>
          <cell r="U457">
            <v>1</v>
          </cell>
        </row>
        <row r="458">
          <cell r="A458">
            <v>89205284</v>
          </cell>
          <cell r="B458" t="str">
            <v>대전정비사업</v>
          </cell>
          <cell r="E458" t="str">
            <v>이재훈</v>
          </cell>
          <cell r="F458" t="str">
            <v>직접직(일반)</v>
          </cell>
          <cell r="G458" t="str">
            <v>1989.11.01</v>
          </cell>
          <cell r="H458" t="str">
            <v>L</v>
          </cell>
          <cell r="I458" t="str">
            <v>31</v>
          </cell>
          <cell r="M458">
            <v>1</v>
          </cell>
          <cell r="N458">
            <v>1</v>
          </cell>
          <cell r="O458">
            <v>2</v>
          </cell>
          <cell r="S458">
            <v>1</v>
          </cell>
          <cell r="T458">
            <v>1</v>
          </cell>
          <cell r="U458">
            <v>1</v>
          </cell>
        </row>
        <row r="459">
          <cell r="A459">
            <v>90200056</v>
          </cell>
          <cell r="B459" t="str">
            <v>대전정비사업</v>
          </cell>
          <cell r="E459" t="str">
            <v>장춘배</v>
          </cell>
          <cell r="F459" t="str">
            <v>직접직(일반)</v>
          </cell>
          <cell r="G459" t="str">
            <v>1990.03.01</v>
          </cell>
          <cell r="H459" t="str">
            <v>2XL</v>
          </cell>
          <cell r="I459" t="str">
            <v>36</v>
          </cell>
          <cell r="M459">
            <v>1</v>
          </cell>
          <cell r="N459">
            <v>1</v>
          </cell>
          <cell r="O459">
            <v>2</v>
          </cell>
          <cell r="S459">
            <v>1</v>
          </cell>
          <cell r="T459">
            <v>1</v>
          </cell>
          <cell r="U459">
            <v>1</v>
          </cell>
        </row>
        <row r="460">
          <cell r="A460">
            <v>93200134</v>
          </cell>
          <cell r="B460" t="str">
            <v>대전정비사업</v>
          </cell>
          <cell r="E460" t="str">
            <v>서동근</v>
          </cell>
          <cell r="F460" t="str">
            <v>직접직(일반)</v>
          </cell>
          <cell r="G460" t="str">
            <v>1993.03.16</v>
          </cell>
          <cell r="H460" t="str">
            <v>M</v>
          </cell>
          <cell r="I460" t="str">
            <v>30</v>
          </cell>
          <cell r="M460">
            <v>1</v>
          </cell>
          <cell r="N460">
            <v>1</v>
          </cell>
          <cell r="O460">
            <v>2</v>
          </cell>
          <cell r="S460">
            <v>1</v>
          </cell>
          <cell r="T460">
            <v>1</v>
          </cell>
          <cell r="U460">
            <v>1</v>
          </cell>
        </row>
        <row r="461">
          <cell r="A461">
            <v>93200157</v>
          </cell>
          <cell r="B461" t="str">
            <v>대전정비사업</v>
          </cell>
          <cell r="E461" t="str">
            <v>정근석</v>
          </cell>
          <cell r="F461" t="str">
            <v>직접직(일반)</v>
          </cell>
          <cell r="G461" t="str">
            <v>1993.03.16</v>
          </cell>
          <cell r="H461" t="str">
            <v>M</v>
          </cell>
          <cell r="I461" t="str">
            <v>29</v>
          </cell>
          <cell r="M461">
            <v>1</v>
          </cell>
          <cell r="N461">
            <v>1</v>
          </cell>
          <cell r="O461">
            <v>2</v>
          </cell>
          <cell r="S461">
            <v>1</v>
          </cell>
          <cell r="T461">
            <v>1</v>
          </cell>
          <cell r="U461">
            <v>1</v>
          </cell>
        </row>
        <row r="462">
          <cell r="A462">
            <v>93204014</v>
          </cell>
          <cell r="B462" t="str">
            <v>대전정비사업</v>
          </cell>
          <cell r="E462" t="str">
            <v>이승훈</v>
          </cell>
          <cell r="F462" t="str">
            <v>직접직(일반)</v>
          </cell>
          <cell r="G462" t="str">
            <v>1993.09.01</v>
          </cell>
          <cell r="H462" t="str">
            <v>2XL</v>
          </cell>
          <cell r="I462" t="str">
            <v>35</v>
          </cell>
          <cell r="M462">
            <v>1</v>
          </cell>
          <cell r="N462">
            <v>1</v>
          </cell>
          <cell r="O462">
            <v>2</v>
          </cell>
          <cell r="S462">
            <v>1</v>
          </cell>
          <cell r="T462">
            <v>0</v>
          </cell>
          <cell r="U462">
            <v>1</v>
          </cell>
        </row>
        <row r="463">
          <cell r="A463">
            <v>93203782</v>
          </cell>
          <cell r="B463" t="str">
            <v>대전정비사업</v>
          </cell>
          <cell r="E463" t="str">
            <v>성학　</v>
          </cell>
          <cell r="F463" t="str">
            <v>직접직(일반)</v>
          </cell>
          <cell r="G463" t="str">
            <v>1993.09.01</v>
          </cell>
          <cell r="H463" t="str">
            <v>L</v>
          </cell>
          <cell r="I463" t="str">
            <v>33</v>
          </cell>
          <cell r="M463">
            <v>1</v>
          </cell>
          <cell r="N463">
            <v>1</v>
          </cell>
          <cell r="O463">
            <v>2</v>
          </cell>
          <cell r="S463">
            <v>1</v>
          </cell>
          <cell r="T463">
            <v>0</v>
          </cell>
          <cell r="U463">
            <v>1</v>
          </cell>
        </row>
        <row r="464">
          <cell r="A464">
            <v>93203718</v>
          </cell>
          <cell r="B464" t="str">
            <v>대전정비사업</v>
          </cell>
          <cell r="E464" t="str">
            <v>김정걸</v>
          </cell>
          <cell r="F464" t="str">
            <v>직접직(일반)</v>
          </cell>
          <cell r="G464" t="str">
            <v>1993.09.01</v>
          </cell>
          <cell r="H464" t="str">
            <v>L</v>
          </cell>
          <cell r="I464" t="str">
            <v>33</v>
          </cell>
          <cell r="M464">
            <v>1</v>
          </cell>
          <cell r="N464">
            <v>1</v>
          </cell>
          <cell r="O464">
            <v>2</v>
          </cell>
          <cell r="S464">
            <v>1</v>
          </cell>
          <cell r="T464">
            <v>0</v>
          </cell>
          <cell r="U464">
            <v>1</v>
          </cell>
        </row>
        <row r="465">
          <cell r="A465">
            <v>93203517</v>
          </cell>
          <cell r="B465" t="str">
            <v>대전정비사업</v>
          </cell>
          <cell r="E465" t="str">
            <v>이달영</v>
          </cell>
          <cell r="F465" t="str">
            <v>직접직(일반)</v>
          </cell>
          <cell r="G465" t="str">
            <v>1993.09.01</v>
          </cell>
          <cell r="H465" t="str">
            <v>L</v>
          </cell>
          <cell r="I465" t="str">
            <v>29</v>
          </cell>
          <cell r="M465">
            <v>1</v>
          </cell>
          <cell r="N465">
            <v>1</v>
          </cell>
          <cell r="O465">
            <v>2</v>
          </cell>
          <cell r="S465">
            <v>1</v>
          </cell>
          <cell r="T465">
            <v>0</v>
          </cell>
          <cell r="U465">
            <v>1</v>
          </cell>
        </row>
        <row r="466">
          <cell r="A466">
            <v>93203807</v>
          </cell>
          <cell r="B466" t="str">
            <v>대전정비사업</v>
          </cell>
          <cell r="E466" t="str">
            <v>정중교</v>
          </cell>
          <cell r="F466" t="str">
            <v>직접직(일반)</v>
          </cell>
          <cell r="G466" t="str">
            <v>1993.09.01</v>
          </cell>
          <cell r="H466" t="str">
            <v>M</v>
          </cell>
          <cell r="I466" t="str">
            <v>31</v>
          </cell>
          <cell r="M466">
            <v>1</v>
          </cell>
          <cell r="N466">
            <v>1</v>
          </cell>
          <cell r="O466">
            <v>2</v>
          </cell>
          <cell r="S466">
            <v>1</v>
          </cell>
          <cell r="T466">
            <v>0</v>
          </cell>
          <cell r="U466">
            <v>1</v>
          </cell>
        </row>
        <row r="467">
          <cell r="A467">
            <v>93203635</v>
          </cell>
          <cell r="B467" t="str">
            <v>대전정비사업</v>
          </cell>
          <cell r="E467" t="str">
            <v>김도수</v>
          </cell>
          <cell r="F467" t="str">
            <v>직접직(일반)</v>
          </cell>
          <cell r="G467" t="str">
            <v>1993.09.01</v>
          </cell>
          <cell r="H467" t="str">
            <v>L</v>
          </cell>
          <cell r="I467" t="str">
            <v>32</v>
          </cell>
          <cell r="M467">
            <v>1</v>
          </cell>
          <cell r="N467">
            <v>1</v>
          </cell>
          <cell r="O467">
            <v>2</v>
          </cell>
          <cell r="S467">
            <v>1</v>
          </cell>
          <cell r="T467">
            <v>0</v>
          </cell>
          <cell r="U467">
            <v>1</v>
          </cell>
        </row>
        <row r="468">
          <cell r="A468">
            <v>93203003</v>
          </cell>
          <cell r="B468" t="str">
            <v>대전정비사업</v>
          </cell>
          <cell r="E468" t="str">
            <v>장영길</v>
          </cell>
          <cell r="F468" t="str">
            <v>직접직(일반)</v>
          </cell>
          <cell r="G468" t="str">
            <v>1993.09.13</v>
          </cell>
          <cell r="H468" t="str">
            <v>L</v>
          </cell>
          <cell r="I468" t="str">
            <v>28</v>
          </cell>
          <cell r="M468">
            <v>1</v>
          </cell>
          <cell r="N468">
            <v>1</v>
          </cell>
          <cell r="O468">
            <v>2</v>
          </cell>
          <cell r="S468">
            <v>1</v>
          </cell>
          <cell r="T468">
            <v>0</v>
          </cell>
          <cell r="U468">
            <v>1</v>
          </cell>
        </row>
        <row r="469">
          <cell r="A469">
            <v>93203799</v>
          </cell>
          <cell r="B469" t="str">
            <v>대전정비사업</v>
          </cell>
          <cell r="E469" t="str">
            <v>김영환</v>
          </cell>
          <cell r="F469" t="str">
            <v>직접직(일반)</v>
          </cell>
          <cell r="G469" t="str">
            <v>1995.06.02</v>
          </cell>
          <cell r="H469" t="str">
            <v>XL</v>
          </cell>
          <cell r="I469" t="str">
            <v>34</v>
          </cell>
          <cell r="M469">
            <v>1</v>
          </cell>
          <cell r="N469">
            <v>1</v>
          </cell>
          <cell r="O469">
            <v>2</v>
          </cell>
          <cell r="S469">
            <v>1</v>
          </cell>
          <cell r="T469">
            <v>0</v>
          </cell>
          <cell r="U469">
            <v>1</v>
          </cell>
        </row>
        <row r="470">
          <cell r="A470">
            <v>90205734</v>
          </cell>
          <cell r="B470" t="str">
            <v>대전정비사업</v>
          </cell>
          <cell r="E470" t="str">
            <v>송동수</v>
          </cell>
          <cell r="F470" t="str">
            <v>직접직(일반)</v>
          </cell>
          <cell r="G470" t="str">
            <v>1995.10.02</v>
          </cell>
          <cell r="H470" t="str">
            <v>XL</v>
          </cell>
          <cell r="I470" t="str">
            <v>33</v>
          </cell>
          <cell r="M470">
            <v>1</v>
          </cell>
          <cell r="N470">
            <v>1</v>
          </cell>
          <cell r="O470">
            <v>2</v>
          </cell>
          <cell r="S470">
            <v>1</v>
          </cell>
          <cell r="T470">
            <v>0</v>
          </cell>
          <cell r="U470">
            <v>1</v>
          </cell>
        </row>
        <row r="471">
          <cell r="A471">
            <v>87221037</v>
          </cell>
          <cell r="B471" t="str">
            <v>대전정비사업</v>
          </cell>
          <cell r="E471" t="str">
            <v>박진우</v>
          </cell>
          <cell r="F471" t="str">
            <v>직접직(일반)</v>
          </cell>
          <cell r="G471" t="str">
            <v>1995.10.02</v>
          </cell>
          <cell r="H471" t="str">
            <v>XL</v>
          </cell>
          <cell r="I471" t="str">
            <v>33</v>
          </cell>
          <cell r="M471">
            <v>1</v>
          </cell>
          <cell r="N471">
            <v>1</v>
          </cell>
          <cell r="O471">
            <v>2</v>
          </cell>
          <cell r="S471">
            <v>1</v>
          </cell>
          <cell r="T471">
            <v>0</v>
          </cell>
          <cell r="U471">
            <v>1</v>
          </cell>
        </row>
        <row r="472">
          <cell r="A472">
            <v>87225035</v>
          </cell>
          <cell r="B472" t="str">
            <v>대전정비사업</v>
          </cell>
          <cell r="E472" t="str">
            <v>오세현</v>
          </cell>
          <cell r="F472" t="str">
            <v>직접직(일반)</v>
          </cell>
          <cell r="G472" t="str">
            <v>1996.06.01</v>
          </cell>
          <cell r="H472" t="str">
            <v>XL</v>
          </cell>
          <cell r="I472" t="str">
            <v>34</v>
          </cell>
          <cell r="M472">
            <v>1</v>
          </cell>
          <cell r="N472">
            <v>1</v>
          </cell>
          <cell r="O472">
            <v>2</v>
          </cell>
          <cell r="S472">
            <v>1</v>
          </cell>
          <cell r="T472">
            <v>1</v>
          </cell>
          <cell r="U472">
            <v>1</v>
          </cell>
        </row>
        <row r="473">
          <cell r="A473">
            <v>84205084</v>
          </cell>
          <cell r="B473" t="str">
            <v>대전정비사업</v>
          </cell>
          <cell r="E473" t="str">
            <v>김양권</v>
          </cell>
          <cell r="F473" t="str">
            <v>직접직(일반)</v>
          </cell>
          <cell r="G473" t="str">
            <v>1996.11.20</v>
          </cell>
          <cell r="H473" t="str">
            <v>L</v>
          </cell>
          <cell r="I473" t="str">
            <v>36</v>
          </cell>
          <cell r="M473">
            <v>1</v>
          </cell>
          <cell r="N473">
            <v>1</v>
          </cell>
          <cell r="O473">
            <v>2</v>
          </cell>
          <cell r="S473">
            <v>1</v>
          </cell>
          <cell r="T473">
            <v>1</v>
          </cell>
          <cell r="U473">
            <v>1</v>
          </cell>
        </row>
        <row r="474">
          <cell r="A474">
            <v>88201864</v>
          </cell>
          <cell r="B474" t="str">
            <v>대전정비사업</v>
          </cell>
          <cell r="E474" t="str">
            <v>강정식</v>
          </cell>
          <cell r="F474" t="str">
            <v>직접직(일반)</v>
          </cell>
          <cell r="G474" t="str">
            <v>1997.04.01</v>
          </cell>
          <cell r="H474" t="str">
            <v>XL</v>
          </cell>
          <cell r="I474" t="str">
            <v>36</v>
          </cell>
          <cell r="M474">
            <v>1</v>
          </cell>
          <cell r="N474">
            <v>1</v>
          </cell>
          <cell r="O474">
            <v>2</v>
          </cell>
          <cell r="S474">
            <v>1</v>
          </cell>
          <cell r="T474">
            <v>1</v>
          </cell>
          <cell r="U474">
            <v>1</v>
          </cell>
        </row>
        <row r="475">
          <cell r="A475">
            <v>87222172</v>
          </cell>
          <cell r="B475" t="str">
            <v>대전정비사업</v>
          </cell>
          <cell r="E475" t="str">
            <v>장택진</v>
          </cell>
          <cell r="F475" t="str">
            <v>직접직(일반)</v>
          </cell>
          <cell r="G475" t="str">
            <v>1997.05.01</v>
          </cell>
          <cell r="H475" t="str">
            <v>L</v>
          </cell>
          <cell r="I475" t="str">
            <v>35</v>
          </cell>
          <cell r="M475">
            <v>1</v>
          </cell>
          <cell r="N475">
            <v>1</v>
          </cell>
          <cell r="O475">
            <v>2</v>
          </cell>
          <cell r="S475">
            <v>1</v>
          </cell>
          <cell r="T475">
            <v>1</v>
          </cell>
          <cell r="U475">
            <v>1</v>
          </cell>
        </row>
        <row r="476">
          <cell r="A476">
            <v>90200211</v>
          </cell>
          <cell r="B476" t="str">
            <v>대전정비사업</v>
          </cell>
          <cell r="E476" t="str">
            <v>오두환</v>
          </cell>
          <cell r="F476" t="str">
            <v>직접직(일반)</v>
          </cell>
          <cell r="G476" t="str">
            <v>1997.12.08</v>
          </cell>
          <cell r="H476" t="str">
            <v>XL</v>
          </cell>
          <cell r="I476" t="str">
            <v>33</v>
          </cell>
          <cell r="M476">
            <v>1</v>
          </cell>
          <cell r="N476">
            <v>1</v>
          </cell>
          <cell r="O476">
            <v>2</v>
          </cell>
          <cell r="S476">
            <v>1</v>
          </cell>
          <cell r="T476">
            <v>0</v>
          </cell>
          <cell r="U476">
            <v>1</v>
          </cell>
        </row>
        <row r="477">
          <cell r="A477">
            <v>98206408</v>
          </cell>
          <cell r="B477" t="str">
            <v>대전정비사업</v>
          </cell>
          <cell r="E477" t="str">
            <v>성락찬</v>
          </cell>
          <cell r="F477" t="str">
            <v>직접직(일반)</v>
          </cell>
          <cell r="G477" t="str">
            <v>1998.06.01</v>
          </cell>
          <cell r="H477" t="str">
            <v>M</v>
          </cell>
          <cell r="I477" t="str">
            <v>29</v>
          </cell>
          <cell r="M477">
            <v>1</v>
          </cell>
          <cell r="N477">
            <v>1</v>
          </cell>
          <cell r="O477">
            <v>2</v>
          </cell>
          <cell r="S477">
            <v>1</v>
          </cell>
          <cell r="T477">
            <v>0</v>
          </cell>
          <cell r="U477">
            <v>1</v>
          </cell>
        </row>
        <row r="478">
          <cell r="A478">
            <v>98210692</v>
          </cell>
          <cell r="B478" t="str">
            <v>대전정비사업</v>
          </cell>
          <cell r="E478" t="str">
            <v>최형도</v>
          </cell>
          <cell r="F478" t="str">
            <v>직접직(일반)</v>
          </cell>
          <cell r="G478" t="str">
            <v>1998.06.01</v>
          </cell>
          <cell r="H478" t="str">
            <v>XL</v>
          </cell>
          <cell r="I478">
            <v>32</v>
          </cell>
          <cell r="M478">
            <v>1</v>
          </cell>
          <cell r="N478">
            <v>1</v>
          </cell>
          <cell r="O478">
            <v>2</v>
          </cell>
          <cell r="S478">
            <v>1</v>
          </cell>
          <cell r="T478">
            <v>0</v>
          </cell>
          <cell r="U478">
            <v>1</v>
          </cell>
        </row>
        <row r="479">
          <cell r="A479">
            <v>98205188</v>
          </cell>
          <cell r="B479" t="str">
            <v>대전정비사업</v>
          </cell>
          <cell r="E479" t="str">
            <v>류해환</v>
          </cell>
          <cell r="F479" t="str">
            <v>직접직(일반)</v>
          </cell>
          <cell r="G479" t="str">
            <v>1998.06.01</v>
          </cell>
          <cell r="H479" t="str">
            <v>XL</v>
          </cell>
          <cell r="I479" t="str">
            <v>34</v>
          </cell>
          <cell r="M479">
            <v>1</v>
          </cell>
          <cell r="N479">
            <v>1</v>
          </cell>
          <cell r="O479">
            <v>2</v>
          </cell>
          <cell r="S479">
            <v>1</v>
          </cell>
          <cell r="T479">
            <v>0</v>
          </cell>
          <cell r="U479">
            <v>1</v>
          </cell>
        </row>
        <row r="480">
          <cell r="A480">
            <v>98209111</v>
          </cell>
          <cell r="B480" t="str">
            <v>대전정비사업</v>
          </cell>
          <cell r="E480" t="str">
            <v>장세정</v>
          </cell>
          <cell r="F480" t="str">
            <v>직접직(일반)</v>
          </cell>
          <cell r="G480" t="str">
            <v>1998.06.01</v>
          </cell>
          <cell r="H480" t="str">
            <v>L</v>
          </cell>
          <cell r="I480" t="str">
            <v>29</v>
          </cell>
          <cell r="M480">
            <v>1</v>
          </cell>
          <cell r="N480">
            <v>1</v>
          </cell>
          <cell r="O480">
            <v>2</v>
          </cell>
          <cell r="S480">
            <v>1</v>
          </cell>
          <cell r="T480">
            <v>0</v>
          </cell>
          <cell r="U480">
            <v>1</v>
          </cell>
        </row>
        <row r="481">
          <cell r="A481">
            <v>98207856</v>
          </cell>
          <cell r="B481" t="str">
            <v>대전정비사업</v>
          </cell>
          <cell r="E481" t="str">
            <v>이명기</v>
          </cell>
          <cell r="F481" t="str">
            <v>직접직(일반)</v>
          </cell>
          <cell r="G481" t="str">
            <v>1998.06.01</v>
          </cell>
          <cell r="H481" t="str">
            <v>L</v>
          </cell>
          <cell r="I481">
            <v>32</v>
          </cell>
          <cell r="M481">
            <v>1</v>
          </cell>
          <cell r="N481">
            <v>1</v>
          </cell>
          <cell r="O481">
            <v>2</v>
          </cell>
          <cell r="S481">
            <v>1</v>
          </cell>
          <cell r="T481">
            <v>0</v>
          </cell>
          <cell r="U481">
            <v>1</v>
          </cell>
        </row>
        <row r="482">
          <cell r="A482">
            <v>83204711</v>
          </cell>
          <cell r="B482" t="str">
            <v>대전정비사업</v>
          </cell>
          <cell r="E482" t="str">
            <v>정일희</v>
          </cell>
          <cell r="F482" t="str">
            <v>직접직(일반)</v>
          </cell>
          <cell r="G482" t="str">
            <v>1998.06.01</v>
          </cell>
          <cell r="H482" t="str">
            <v>L</v>
          </cell>
          <cell r="I482" t="str">
            <v>34</v>
          </cell>
          <cell r="M482">
            <v>1</v>
          </cell>
          <cell r="N482">
            <v>1</v>
          </cell>
          <cell r="O482">
            <v>2</v>
          </cell>
          <cell r="S482">
            <v>1</v>
          </cell>
          <cell r="T482">
            <v>0</v>
          </cell>
          <cell r="U482">
            <v>1</v>
          </cell>
        </row>
        <row r="483">
          <cell r="A483">
            <v>98206390</v>
          </cell>
          <cell r="B483" t="str">
            <v>대전정비사업</v>
          </cell>
          <cell r="E483" t="str">
            <v>성기설</v>
          </cell>
          <cell r="F483" t="str">
            <v>직접직(일반)</v>
          </cell>
          <cell r="G483" t="str">
            <v>1998.06.01</v>
          </cell>
          <cell r="H483" t="str">
            <v>L</v>
          </cell>
          <cell r="I483">
            <v>31</v>
          </cell>
          <cell r="M483">
            <v>1</v>
          </cell>
          <cell r="N483">
            <v>1</v>
          </cell>
          <cell r="O483">
            <v>2</v>
          </cell>
          <cell r="S483">
            <v>1</v>
          </cell>
          <cell r="T483">
            <v>0</v>
          </cell>
          <cell r="U483">
            <v>1</v>
          </cell>
        </row>
        <row r="484">
          <cell r="A484">
            <v>98208442</v>
          </cell>
          <cell r="B484" t="str">
            <v>대전정비사업</v>
          </cell>
          <cell r="E484" t="str">
            <v>이정성</v>
          </cell>
          <cell r="F484" t="str">
            <v>직접직(일반)</v>
          </cell>
          <cell r="G484" t="str">
            <v>1998.06.01</v>
          </cell>
          <cell r="H484" t="str">
            <v>XL</v>
          </cell>
          <cell r="I484">
            <v>32</v>
          </cell>
          <cell r="M484">
            <v>1</v>
          </cell>
          <cell r="N484">
            <v>1</v>
          </cell>
          <cell r="O484">
            <v>2</v>
          </cell>
          <cell r="S484">
            <v>1</v>
          </cell>
          <cell r="T484">
            <v>0</v>
          </cell>
          <cell r="U484">
            <v>1</v>
          </cell>
        </row>
        <row r="485">
          <cell r="A485">
            <v>87232555</v>
          </cell>
          <cell r="B485" t="str">
            <v>대전정비사업</v>
          </cell>
          <cell r="E485" t="str">
            <v>김응부</v>
          </cell>
          <cell r="F485" t="str">
            <v>직접직(일반)</v>
          </cell>
          <cell r="G485" t="str">
            <v>1998.10.01</v>
          </cell>
          <cell r="H485" t="str">
            <v>XL</v>
          </cell>
          <cell r="I485" t="str">
            <v>33</v>
          </cell>
          <cell r="M485">
            <v>1</v>
          </cell>
          <cell r="N485">
            <v>1</v>
          </cell>
          <cell r="O485">
            <v>2</v>
          </cell>
          <cell r="S485">
            <v>1</v>
          </cell>
          <cell r="T485">
            <v>1</v>
          </cell>
          <cell r="U485">
            <v>1</v>
          </cell>
        </row>
        <row r="486">
          <cell r="A486">
            <v>94108910</v>
          </cell>
          <cell r="B486" t="str">
            <v>대전정비사업</v>
          </cell>
          <cell r="E486" t="str">
            <v>장희욱</v>
          </cell>
          <cell r="F486" t="str">
            <v>직접직(일반)</v>
          </cell>
          <cell r="G486">
            <v>34486</v>
          </cell>
          <cell r="H486" t="str">
            <v>2XL</v>
          </cell>
          <cell r="I486">
            <v>36</v>
          </cell>
          <cell r="M486">
            <v>1</v>
          </cell>
          <cell r="N486">
            <v>1</v>
          </cell>
          <cell r="O486">
            <v>2</v>
          </cell>
        </row>
        <row r="487">
          <cell r="A487">
            <v>93200170</v>
          </cell>
          <cell r="B487" t="str">
            <v>대전정비사업</v>
          </cell>
          <cell r="E487" t="str">
            <v>장원식</v>
          </cell>
          <cell r="F487" t="str">
            <v>직접직(일반)</v>
          </cell>
          <cell r="G487">
            <v>34044</v>
          </cell>
          <cell r="H487" t="str">
            <v>XL</v>
          </cell>
          <cell r="I487">
            <v>30</v>
          </cell>
          <cell r="M487">
            <v>1</v>
          </cell>
          <cell r="N487">
            <v>1</v>
          </cell>
          <cell r="O487">
            <v>2</v>
          </cell>
        </row>
        <row r="488">
          <cell r="A488">
            <v>79203048</v>
          </cell>
          <cell r="B488" t="str">
            <v>대전정비사업</v>
          </cell>
          <cell r="E488" t="str">
            <v>장직순</v>
          </cell>
          <cell r="F488" t="str">
            <v>간접직(정비)</v>
          </cell>
          <cell r="G488" t="str">
            <v>1979.01.27</v>
          </cell>
          <cell r="H488" t="str">
            <v>2XL</v>
          </cell>
          <cell r="I488" t="str">
            <v>33</v>
          </cell>
          <cell r="J488">
            <v>1</v>
          </cell>
          <cell r="L488">
            <v>1</v>
          </cell>
          <cell r="O488">
            <v>2</v>
          </cell>
          <cell r="Q488">
            <v>1</v>
          </cell>
          <cell r="U488">
            <v>0</v>
          </cell>
          <cell r="V488">
            <v>1</v>
          </cell>
        </row>
        <row r="489">
          <cell r="A489">
            <v>79213911</v>
          </cell>
          <cell r="B489" t="str">
            <v>대전정비사업</v>
          </cell>
          <cell r="E489" t="str">
            <v>유인성</v>
          </cell>
          <cell r="F489" t="str">
            <v>간접직(정비)</v>
          </cell>
          <cell r="G489" t="str">
            <v>1998.06.01</v>
          </cell>
          <cell r="H489" t="str">
            <v>L</v>
          </cell>
          <cell r="I489" t="str">
            <v>32</v>
          </cell>
          <cell r="J489">
            <v>1</v>
          </cell>
          <cell r="L489">
            <v>1</v>
          </cell>
          <cell r="O489">
            <v>2</v>
          </cell>
          <cell r="Q489">
            <v>1</v>
          </cell>
          <cell r="U489">
            <v>1</v>
          </cell>
          <cell r="V489">
            <v>1</v>
          </cell>
        </row>
        <row r="490">
          <cell r="A490">
            <v>77206806</v>
          </cell>
          <cell r="B490" t="str">
            <v>대전정비사업</v>
          </cell>
          <cell r="E490" t="str">
            <v>강윤식</v>
          </cell>
          <cell r="F490" t="str">
            <v>직접직(일반)</v>
          </cell>
          <cell r="G490" t="str">
            <v>1977.10.24</v>
          </cell>
          <cell r="H490" t="str">
            <v>XL</v>
          </cell>
          <cell r="I490" t="str">
            <v>35</v>
          </cell>
          <cell r="M490">
            <v>1</v>
          </cell>
          <cell r="N490">
            <v>1</v>
          </cell>
          <cell r="O490">
            <v>2</v>
          </cell>
          <cell r="S490">
            <v>1</v>
          </cell>
          <cell r="T490">
            <v>1</v>
          </cell>
          <cell r="U490">
            <v>1</v>
          </cell>
        </row>
        <row r="491">
          <cell r="A491">
            <v>79223039</v>
          </cell>
          <cell r="B491" t="str">
            <v>대전정비사업</v>
          </cell>
          <cell r="E491" t="str">
            <v>김길문</v>
          </cell>
          <cell r="F491" t="str">
            <v>직접직(일반)</v>
          </cell>
          <cell r="G491" t="str">
            <v>1979.06.13</v>
          </cell>
          <cell r="H491" t="str">
            <v>XL</v>
          </cell>
          <cell r="I491" t="str">
            <v>34</v>
          </cell>
          <cell r="M491">
            <v>1</v>
          </cell>
          <cell r="N491">
            <v>1</v>
          </cell>
          <cell r="O491">
            <v>2</v>
          </cell>
          <cell r="S491">
            <v>1</v>
          </cell>
          <cell r="T491">
            <v>1</v>
          </cell>
          <cell r="U491">
            <v>1</v>
          </cell>
        </row>
        <row r="492">
          <cell r="A492">
            <v>83203551</v>
          </cell>
          <cell r="B492" t="str">
            <v>대전정비사업</v>
          </cell>
          <cell r="E492" t="str">
            <v>박해만</v>
          </cell>
          <cell r="F492" t="str">
            <v>직접직(일반)</v>
          </cell>
          <cell r="G492" t="str">
            <v>1983.09.08</v>
          </cell>
          <cell r="H492" t="str">
            <v>L</v>
          </cell>
          <cell r="I492" t="str">
            <v>33</v>
          </cell>
          <cell r="M492">
            <v>1</v>
          </cell>
          <cell r="N492">
            <v>1</v>
          </cell>
          <cell r="O492">
            <v>2</v>
          </cell>
          <cell r="S492">
            <v>1</v>
          </cell>
          <cell r="T492">
            <v>1</v>
          </cell>
          <cell r="U492">
            <v>1</v>
          </cell>
        </row>
        <row r="493">
          <cell r="A493">
            <v>87229375</v>
          </cell>
          <cell r="B493" t="str">
            <v>대전정비사업</v>
          </cell>
          <cell r="E493" t="str">
            <v>이영림</v>
          </cell>
          <cell r="F493" t="str">
            <v>직접직(일반)</v>
          </cell>
          <cell r="G493" t="str">
            <v>1987.08.24</v>
          </cell>
          <cell r="H493" t="str">
            <v>L</v>
          </cell>
          <cell r="I493" t="str">
            <v>32</v>
          </cell>
          <cell r="M493">
            <v>1</v>
          </cell>
          <cell r="N493">
            <v>1</v>
          </cell>
          <cell r="O493">
            <v>2</v>
          </cell>
          <cell r="S493">
            <v>1</v>
          </cell>
          <cell r="T493">
            <v>1</v>
          </cell>
          <cell r="U493">
            <v>1</v>
          </cell>
        </row>
        <row r="494">
          <cell r="A494">
            <v>95201994</v>
          </cell>
          <cell r="B494" t="str">
            <v>대전정비사업</v>
          </cell>
          <cell r="E494" t="str">
            <v>전용덕</v>
          </cell>
          <cell r="F494" t="str">
            <v>직접직(일반)</v>
          </cell>
          <cell r="G494" t="str">
            <v>1995.03.27</v>
          </cell>
          <cell r="H494" t="str">
            <v>XL</v>
          </cell>
          <cell r="I494" t="str">
            <v>31</v>
          </cell>
          <cell r="M494">
            <v>1</v>
          </cell>
          <cell r="N494">
            <v>1</v>
          </cell>
          <cell r="O494">
            <v>2</v>
          </cell>
          <cell r="S494">
            <v>1</v>
          </cell>
          <cell r="T494">
            <v>1</v>
          </cell>
          <cell r="U494">
            <v>1</v>
          </cell>
        </row>
        <row r="495">
          <cell r="A495">
            <v>98208985</v>
          </cell>
          <cell r="B495" t="str">
            <v>대전정비사업</v>
          </cell>
          <cell r="E495" t="str">
            <v>임정규</v>
          </cell>
          <cell r="F495" t="str">
            <v>직접직(일반)</v>
          </cell>
          <cell r="G495" t="str">
            <v>1998.06.01</v>
          </cell>
          <cell r="H495" t="str">
            <v>L</v>
          </cell>
          <cell r="I495">
            <v>33</v>
          </cell>
          <cell r="M495">
            <v>1</v>
          </cell>
          <cell r="N495">
            <v>1</v>
          </cell>
          <cell r="O495">
            <v>2</v>
          </cell>
          <cell r="S495">
            <v>1</v>
          </cell>
          <cell r="T495">
            <v>1</v>
          </cell>
          <cell r="U495">
            <v>1</v>
          </cell>
        </row>
        <row r="496">
          <cell r="A496">
            <v>78207966</v>
          </cell>
          <cell r="B496" t="str">
            <v>대전정비사업</v>
          </cell>
          <cell r="E496" t="str">
            <v>김홍섭</v>
          </cell>
          <cell r="F496" t="str">
            <v>직접직(일반)</v>
          </cell>
          <cell r="G496" t="str">
            <v>1978.10.01</v>
          </cell>
          <cell r="H496" t="str">
            <v>2XL</v>
          </cell>
          <cell r="I496" t="str">
            <v>38</v>
          </cell>
          <cell r="M496">
            <v>1</v>
          </cell>
          <cell r="N496">
            <v>1</v>
          </cell>
          <cell r="O496">
            <v>2</v>
          </cell>
          <cell r="S496">
            <v>1</v>
          </cell>
          <cell r="T496">
            <v>1</v>
          </cell>
          <cell r="U496">
            <v>1</v>
          </cell>
        </row>
        <row r="497">
          <cell r="A497">
            <v>79201954</v>
          </cell>
          <cell r="B497" t="str">
            <v>대전정비사업</v>
          </cell>
          <cell r="E497" t="str">
            <v>김진국</v>
          </cell>
          <cell r="F497" t="str">
            <v>직접직(일반)</v>
          </cell>
          <cell r="G497" t="str">
            <v>1979.01.23</v>
          </cell>
          <cell r="H497" t="str">
            <v>XL</v>
          </cell>
          <cell r="I497" t="str">
            <v>33</v>
          </cell>
          <cell r="M497">
            <v>1</v>
          </cell>
          <cell r="N497">
            <v>1</v>
          </cell>
          <cell r="O497">
            <v>2</v>
          </cell>
          <cell r="S497">
            <v>1</v>
          </cell>
          <cell r="T497">
            <v>1</v>
          </cell>
          <cell r="U497">
            <v>1</v>
          </cell>
        </row>
        <row r="498">
          <cell r="A498">
            <v>85203325</v>
          </cell>
          <cell r="B498" t="str">
            <v>대전정비사업</v>
          </cell>
          <cell r="E498" t="str">
            <v>박헌석</v>
          </cell>
          <cell r="F498" t="str">
            <v>직접직(일반)</v>
          </cell>
          <cell r="G498" t="str">
            <v>1985.07.22</v>
          </cell>
          <cell r="H498" t="str">
            <v>L</v>
          </cell>
          <cell r="I498" t="str">
            <v>32</v>
          </cell>
          <cell r="M498">
            <v>1</v>
          </cell>
          <cell r="N498">
            <v>1</v>
          </cell>
          <cell r="O498">
            <v>2</v>
          </cell>
          <cell r="S498">
            <v>1</v>
          </cell>
          <cell r="T498">
            <v>1</v>
          </cell>
          <cell r="U498">
            <v>1</v>
          </cell>
        </row>
        <row r="499">
          <cell r="A499">
            <v>85205749</v>
          </cell>
          <cell r="B499" t="str">
            <v>대전정비사업</v>
          </cell>
          <cell r="E499" t="str">
            <v>임학진</v>
          </cell>
          <cell r="F499" t="str">
            <v>직접직(일반)</v>
          </cell>
          <cell r="G499" t="str">
            <v>1985.09.12</v>
          </cell>
          <cell r="H499" t="str">
            <v>L</v>
          </cell>
          <cell r="I499" t="str">
            <v>32</v>
          </cell>
          <cell r="M499">
            <v>1</v>
          </cell>
          <cell r="N499">
            <v>1</v>
          </cell>
          <cell r="O499">
            <v>2</v>
          </cell>
          <cell r="S499">
            <v>1</v>
          </cell>
          <cell r="T499">
            <v>1</v>
          </cell>
          <cell r="U499">
            <v>1</v>
          </cell>
        </row>
        <row r="500">
          <cell r="A500">
            <v>86207220</v>
          </cell>
          <cell r="B500" t="str">
            <v>대전정비사업</v>
          </cell>
          <cell r="E500" t="str">
            <v>이현우</v>
          </cell>
          <cell r="F500" t="str">
            <v>직접직(일반)</v>
          </cell>
          <cell r="G500" t="str">
            <v>1986.05.01</v>
          </cell>
          <cell r="H500" t="str">
            <v>XL</v>
          </cell>
          <cell r="I500" t="str">
            <v>33</v>
          </cell>
          <cell r="M500">
            <v>1</v>
          </cell>
          <cell r="N500">
            <v>1</v>
          </cell>
          <cell r="O500">
            <v>2</v>
          </cell>
          <cell r="S500">
            <v>1</v>
          </cell>
          <cell r="T500">
            <v>1</v>
          </cell>
          <cell r="U500">
            <v>1</v>
          </cell>
        </row>
        <row r="501">
          <cell r="A501">
            <v>86212415</v>
          </cell>
          <cell r="B501" t="str">
            <v>대전정비사업</v>
          </cell>
          <cell r="E501" t="str">
            <v>임영창</v>
          </cell>
          <cell r="F501" t="str">
            <v>직접직(일반)</v>
          </cell>
          <cell r="G501" t="str">
            <v>1986.07.28</v>
          </cell>
          <cell r="H501" t="str">
            <v>L</v>
          </cell>
          <cell r="I501" t="str">
            <v>33</v>
          </cell>
          <cell r="M501">
            <v>1</v>
          </cell>
          <cell r="N501">
            <v>1</v>
          </cell>
          <cell r="O501">
            <v>2</v>
          </cell>
          <cell r="S501">
            <v>1</v>
          </cell>
          <cell r="T501">
            <v>1</v>
          </cell>
          <cell r="U501">
            <v>1</v>
          </cell>
        </row>
        <row r="502">
          <cell r="A502">
            <v>86212473</v>
          </cell>
          <cell r="B502" t="str">
            <v>대전정비사업</v>
          </cell>
          <cell r="E502" t="str">
            <v>하존용</v>
          </cell>
          <cell r="F502" t="str">
            <v>직접직(일반)</v>
          </cell>
          <cell r="G502" t="str">
            <v>1986.07.28</v>
          </cell>
          <cell r="H502" t="str">
            <v>L</v>
          </cell>
          <cell r="I502" t="str">
            <v>30</v>
          </cell>
          <cell r="M502">
            <v>1</v>
          </cell>
          <cell r="N502">
            <v>1</v>
          </cell>
          <cell r="O502">
            <v>2</v>
          </cell>
          <cell r="S502">
            <v>1</v>
          </cell>
          <cell r="T502">
            <v>1</v>
          </cell>
          <cell r="U502">
            <v>1</v>
          </cell>
        </row>
        <row r="503">
          <cell r="A503">
            <v>86212467</v>
          </cell>
          <cell r="B503" t="str">
            <v>대전정비사업</v>
          </cell>
          <cell r="E503" t="str">
            <v>이행우</v>
          </cell>
          <cell r="F503" t="str">
            <v>직접직(일반)</v>
          </cell>
          <cell r="G503" t="str">
            <v>1986.07.28</v>
          </cell>
          <cell r="H503" t="str">
            <v>L</v>
          </cell>
          <cell r="I503" t="str">
            <v>32</v>
          </cell>
          <cell r="M503">
            <v>1</v>
          </cell>
          <cell r="N503">
            <v>1</v>
          </cell>
          <cell r="O503">
            <v>2</v>
          </cell>
          <cell r="S503">
            <v>1</v>
          </cell>
          <cell r="T503">
            <v>1</v>
          </cell>
          <cell r="U503">
            <v>1</v>
          </cell>
        </row>
        <row r="504">
          <cell r="A504">
            <v>86214331</v>
          </cell>
          <cell r="B504" t="str">
            <v>대전정비사업</v>
          </cell>
          <cell r="E504" t="str">
            <v>서상희</v>
          </cell>
          <cell r="F504" t="str">
            <v>직접직(일반)</v>
          </cell>
          <cell r="G504" t="str">
            <v>1986.09.01</v>
          </cell>
          <cell r="H504" t="str">
            <v>L</v>
          </cell>
          <cell r="I504" t="str">
            <v>33</v>
          </cell>
          <cell r="M504">
            <v>1</v>
          </cell>
          <cell r="N504">
            <v>1</v>
          </cell>
          <cell r="O504">
            <v>2</v>
          </cell>
          <cell r="S504">
            <v>1</v>
          </cell>
          <cell r="T504">
            <v>1</v>
          </cell>
          <cell r="U504">
            <v>1</v>
          </cell>
        </row>
        <row r="505">
          <cell r="A505">
            <v>86217460</v>
          </cell>
          <cell r="B505" t="str">
            <v>대전정비사업</v>
          </cell>
          <cell r="E505" t="str">
            <v>조기원</v>
          </cell>
          <cell r="F505" t="str">
            <v>직접직(일반)</v>
          </cell>
          <cell r="G505" t="str">
            <v>1986.10.06</v>
          </cell>
          <cell r="H505" t="str">
            <v>L</v>
          </cell>
          <cell r="I505" t="str">
            <v>30</v>
          </cell>
          <cell r="M505">
            <v>1</v>
          </cell>
          <cell r="N505">
            <v>1</v>
          </cell>
          <cell r="O505">
            <v>2</v>
          </cell>
          <cell r="S505">
            <v>1</v>
          </cell>
          <cell r="T505">
            <v>1</v>
          </cell>
          <cell r="U505">
            <v>1</v>
          </cell>
        </row>
        <row r="506">
          <cell r="A506">
            <v>87210230</v>
          </cell>
          <cell r="B506" t="str">
            <v>대전정비사업</v>
          </cell>
          <cell r="E506" t="str">
            <v>윤병대</v>
          </cell>
          <cell r="F506" t="str">
            <v>직접직(일반)</v>
          </cell>
          <cell r="G506" t="str">
            <v>1987.02.19</v>
          </cell>
          <cell r="H506" t="str">
            <v>L</v>
          </cell>
          <cell r="I506" t="str">
            <v>32</v>
          </cell>
          <cell r="M506">
            <v>1</v>
          </cell>
          <cell r="N506">
            <v>1</v>
          </cell>
          <cell r="O506">
            <v>2</v>
          </cell>
          <cell r="S506">
            <v>1</v>
          </cell>
          <cell r="T506">
            <v>1</v>
          </cell>
          <cell r="U506">
            <v>1</v>
          </cell>
        </row>
        <row r="507">
          <cell r="A507">
            <v>87213010</v>
          </cell>
          <cell r="B507" t="str">
            <v>대전정비사업</v>
          </cell>
          <cell r="E507" t="str">
            <v>이진구</v>
          </cell>
          <cell r="F507" t="str">
            <v>직접직(일반)</v>
          </cell>
          <cell r="G507" t="str">
            <v>1987.03.02</v>
          </cell>
          <cell r="H507" t="str">
            <v>L</v>
          </cell>
          <cell r="I507" t="str">
            <v>34</v>
          </cell>
          <cell r="M507">
            <v>1</v>
          </cell>
          <cell r="N507">
            <v>1</v>
          </cell>
          <cell r="O507">
            <v>2</v>
          </cell>
          <cell r="S507">
            <v>1</v>
          </cell>
          <cell r="T507">
            <v>1</v>
          </cell>
          <cell r="U507">
            <v>1</v>
          </cell>
        </row>
        <row r="508">
          <cell r="A508">
            <v>87214014</v>
          </cell>
          <cell r="B508" t="str">
            <v>대전정비사업</v>
          </cell>
          <cell r="E508" t="str">
            <v>조해영</v>
          </cell>
          <cell r="F508" t="str">
            <v>직접직(일반)</v>
          </cell>
          <cell r="G508" t="str">
            <v>1987.03.05</v>
          </cell>
          <cell r="H508" t="str">
            <v>XL</v>
          </cell>
          <cell r="I508" t="str">
            <v>31</v>
          </cell>
          <cell r="M508">
            <v>1</v>
          </cell>
          <cell r="N508">
            <v>1</v>
          </cell>
          <cell r="O508">
            <v>2</v>
          </cell>
          <cell r="S508">
            <v>1</v>
          </cell>
          <cell r="T508">
            <v>1</v>
          </cell>
          <cell r="U508">
            <v>1</v>
          </cell>
        </row>
        <row r="509">
          <cell r="A509">
            <v>87223042</v>
          </cell>
          <cell r="B509" t="str">
            <v>대전정비사업</v>
          </cell>
          <cell r="E509" t="str">
            <v>임병운</v>
          </cell>
          <cell r="F509" t="str">
            <v>직접직(일반)</v>
          </cell>
          <cell r="G509" t="str">
            <v>1987.04.20</v>
          </cell>
          <cell r="H509" t="str">
            <v>2XL</v>
          </cell>
          <cell r="I509" t="str">
            <v>37</v>
          </cell>
          <cell r="M509">
            <v>1</v>
          </cell>
          <cell r="N509">
            <v>1</v>
          </cell>
          <cell r="O509">
            <v>2</v>
          </cell>
          <cell r="S509">
            <v>1</v>
          </cell>
          <cell r="T509">
            <v>1</v>
          </cell>
          <cell r="U509">
            <v>1</v>
          </cell>
        </row>
        <row r="510">
          <cell r="A510">
            <v>87228170</v>
          </cell>
          <cell r="B510" t="str">
            <v>대전정비사업</v>
          </cell>
          <cell r="E510" t="str">
            <v>홍순섭</v>
          </cell>
          <cell r="F510" t="str">
            <v>직접직(일반)</v>
          </cell>
          <cell r="G510" t="str">
            <v>1987.06.22</v>
          </cell>
          <cell r="H510" t="str">
            <v>L</v>
          </cell>
          <cell r="I510" t="str">
            <v>33</v>
          </cell>
          <cell r="M510">
            <v>1</v>
          </cell>
          <cell r="N510">
            <v>1</v>
          </cell>
          <cell r="O510">
            <v>2</v>
          </cell>
          <cell r="S510">
            <v>1</v>
          </cell>
          <cell r="T510">
            <v>1</v>
          </cell>
          <cell r="U510">
            <v>1</v>
          </cell>
        </row>
        <row r="511">
          <cell r="A511">
            <v>87230875</v>
          </cell>
          <cell r="B511" t="str">
            <v>대전정비사업</v>
          </cell>
          <cell r="E511" t="str">
            <v>강희원</v>
          </cell>
          <cell r="F511" t="str">
            <v>직접직(일반)</v>
          </cell>
          <cell r="G511" t="str">
            <v>1987.09.21</v>
          </cell>
          <cell r="H511" t="str">
            <v>L</v>
          </cell>
          <cell r="I511" t="str">
            <v>34</v>
          </cell>
          <cell r="M511">
            <v>1</v>
          </cell>
          <cell r="N511">
            <v>1</v>
          </cell>
          <cell r="O511">
            <v>2</v>
          </cell>
          <cell r="S511">
            <v>1</v>
          </cell>
          <cell r="T511">
            <v>1</v>
          </cell>
          <cell r="U511">
            <v>1</v>
          </cell>
        </row>
        <row r="512">
          <cell r="A512">
            <v>87231722</v>
          </cell>
          <cell r="B512" t="str">
            <v>대전정비사업</v>
          </cell>
          <cell r="E512" t="str">
            <v>김종연</v>
          </cell>
          <cell r="F512" t="str">
            <v>직접직(일반)</v>
          </cell>
          <cell r="G512" t="str">
            <v>1987.10.21</v>
          </cell>
          <cell r="H512" t="str">
            <v>2XL</v>
          </cell>
          <cell r="I512" t="str">
            <v>36</v>
          </cell>
          <cell r="M512">
            <v>1</v>
          </cell>
          <cell r="N512">
            <v>1</v>
          </cell>
          <cell r="O512">
            <v>2</v>
          </cell>
          <cell r="S512">
            <v>1</v>
          </cell>
          <cell r="T512">
            <v>1</v>
          </cell>
          <cell r="U512">
            <v>1</v>
          </cell>
        </row>
        <row r="513">
          <cell r="A513">
            <v>88202088</v>
          </cell>
          <cell r="B513" t="str">
            <v>대전정비사업</v>
          </cell>
          <cell r="E513" t="str">
            <v>장인덕</v>
          </cell>
          <cell r="F513" t="str">
            <v>직접직(일반)</v>
          </cell>
          <cell r="G513" t="str">
            <v>1988.11.09</v>
          </cell>
          <cell r="H513" t="str">
            <v>XL</v>
          </cell>
          <cell r="I513" t="str">
            <v>32</v>
          </cell>
          <cell r="M513">
            <v>1</v>
          </cell>
          <cell r="N513">
            <v>1</v>
          </cell>
          <cell r="O513">
            <v>2</v>
          </cell>
          <cell r="S513">
            <v>1</v>
          </cell>
          <cell r="T513">
            <v>1</v>
          </cell>
          <cell r="U513">
            <v>1</v>
          </cell>
        </row>
        <row r="514">
          <cell r="A514">
            <v>87214675</v>
          </cell>
          <cell r="B514" t="str">
            <v>대전정비사업</v>
          </cell>
          <cell r="E514" t="str">
            <v>김병철</v>
          </cell>
          <cell r="F514" t="str">
            <v>직접직(일반)</v>
          </cell>
          <cell r="G514" t="str">
            <v>1993.01.01</v>
          </cell>
          <cell r="H514" t="str">
            <v>XL</v>
          </cell>
          <cell r="I514" t="str">
            <v>30</v>
          </cell>
          <cell r="M514">
            <v>1</v>
          </cell>
          <cell r="N514">
            <v>1</v>
          </cell>
          <cell r="O514">
            <v>2</v>
          </cell>
          <cell r="S514">
            <v>1</v>
          </cell>
          <cell r="T514">
            <v>1</v>
          </cell>
          <cell r="U514">
            <v>1</v>
          </cell>
        </row>
        <row r="515">
          <cell r="A515">
            <v>93200163</v>
          </cell>
          <cell r="B515" t="str">
            <v>대전정비사업</v>
          </cell>
          <cell r="E515" t="str">
            <v>김진만</v>
          </cell>
          <cell r="F515" t="str">
            <v>직접직(일반)</v>
          </cell>
          <cell r="G515" t="str">
            <v>1993.03.16</v>
          </cell>
          <cell r="H515" t="str">
            <v>L</v>
          </cell>
          <cell r="I515" t="str">
            <v>30</v>
          </cell>
          <cell r="M515">
            <v>1</v>
          </cell>
          <cell r="N515">
            <v>1</v>
          </cell>
          <cell r="O515">
            <v>2</v>
          </cell>
          <cell r="S515">
            <v>1</v>
          </cell>
          <cell r="T515">
            <v>1</v>
          </cell>
          <cell r="U515">
            <v>1</v>
          </cell>
        </row>
        <row r="516">
          <cell r="A516">
            <v>93203919</v>
          </cell>
          <cell r="B516" t="str">
            <v>대전정비사업</v>
          </cell>
          <cell r="E516" t="str">
            <v>유태조</v>
          </cell>
          <cell r="F516" t="str">
            <v>직접직(일반)</v>
          </cell>
          <cell r="G516" t="str">
            <v>1993.09.01</v>
          </cell>
          <cell r="H516" t="str">
            <v>XL</v>
          </cell>
          <cell r="I516" t="str">
            <v>35</v>
          </cell>
          <cell r="M516">
            <v>1</v>
          </cell>
          <cell r="N516">
            <v>1</v>
          </cell>
          <cell r="O516">
            <v>2</v>
          </cell>
          <cell r="S516">
            <v>1</v>
          </cell>
          <cell r="T516">
            <v>0</v>
          </cell>
          <cell r="U516">
            <v>1</v>
          </cell>
        </row>
        <row r="517">
          <cell r="A517">
            <v>93203836</v>
          </cell>
          <cell r="B517" t="str">
            <v>대전정비사업</v>
          </cell>
          <cell r="E517" t="str">
            <v>김재신</v>
          </cell>
          <cell r="F517" t="str">
            <v>직접직(일반)</v>
          </cell>
          <cell r="G517" t="str">
            <v>1993.09.01</v>
          </cell>
          <cell r="H517" t="str">
            <v>L</v>
          </cell>
          <cell r="I517" t="str">
            <v>30</v>
          </cell>
          <cell r="M517">
            <v>1</v>
          </cell>
          <cell r="N517">
            <v>1</v>
          </cell>
          <cell r="O517">
            <v>2</v>
          </cell>
          <cell r="S517">
            <v>1</v>
          </cell>
          <cell r="T517">
            <v>0</v>
          </cell>
          <cell r="U517">
            <v>1</v>
          </cell>
        </row>
        <row r="518">
          <cell r="A518">
            <v>93204161</v>
          </cell>
          <cell r="B518" t="str">
            <v>대전정비사업</v>
          </cell>
          <cell r="E518" t="str">
            <v>이성룡</v>
          </cell>
          <cell r="F518" t="str">
            <v>직접직(일반)</v>
          </cell>
          <cell r="G518" t="str">
            <v>1993.10.04</v>
          </cell>
          <cell r="H518" t="str">
            <v>XL</v>
          </cell>
          <cell r="I518" t="str">
            <v>31</v>
          </cell>
          <cell r="M518">
            <v>1</v>
          </cell>
          <cell r="N518">
            <v>1</v>
          </cell>
          <cell r="O518">
            <v>2</v>
          </cell>
          <cell r="S518">
            <v>1</v>
          </cell>
          <cell r="T518">
            <v>0</v>
          </cell>
          <cell r="U518">
            <v>1</v>
          </cell>
        </row>
        <row r="519">
          <cell r="A519">
            <v>87232970</v>
          </cell>
          <cell r="B519" t="str">
            <v>대전정비사업</v>
          </cell>
          <cell r="E519" t="str">
            <v>조성돈</v>
          </cell>
          <cell r="F519" t="str">
            <v>직접직(일반)</v>
          </cell>
          <cell r="G519" t="str">
            <v>1995.09.06</v>
          </cell>
          <cell r="H519" t="str">
            <v>XL</v>
          </cell>
          <cell r="I519" t="str">
            <v>34</v>
          </cell>
          <cell r="M519">
            <v>1</v>
          </cell>
          <cell r="N519">
            <v>1</v>
          </cell>
          <cell r="O519">
            <v>2</v>
          </cell>
          <cell r="S519">
            <v>1</v>
          </cell>
          <cell r="T519">
            <v>0</v>
          </cell>
          <cell r="U519">
            <v>1</v>
          </cell>
        </row>
        <row r="520">
          <cell r="A520">
            <v>87201112</v>
          </cell>
          <cell r="B520" t="str">
            <v>대전정비사업</v>
          </cell>
          <cell r="E520" t="str">
            <v>박성희</v>
          </cell>
          <cell r="F520" t="str">
            <v>직접직(일반)</v>
          </cell>
          <cell r="G520" t="str">
            <v>1995.10.02</v>
          </cell>
          <cell r="H520" t="str">
            <v>XL</v>
          </cell>
          <cell r="I520" t="str">
            <v>36</v>
          </cell>
          <cell r="M520">
            <v>1</v>
          </cell>
          <cell r="N520">
            <v>1</v>
          </cell>
          <cell r="O520">
            <v>2</v>
          </cell>
          <cell r="S520">
            <v>1</v>
          </cell>
          <cell r="T520">
            <v>0</v>
          </cell>
          <cell r="U520">
            <v>1</v>
          </cell>
        </row>
        <row r="521">
          <cell r="A521">
            <v>87206397</v>
          </cell>
          <cell r="B521" t="str">
            <v>대전정비사업</v>
          </cell>
          <cell r="E521" t="str">
            <v>송인호</v>
          </cell>
          <cell r="F521" t="str">
            <v>직접직(일반)</v>
          </cell>
          <cell r="G521" t="str">
            <v>1995.10.02</v>
          </cell>
          <cell r="H521" t="str">
            <v>XL</v>
          </cell>
          <cell r="I521" t="str">
            <v>36</v>
          </cell>
          <cell r="M521">
            <v>1</v>
          </cell>
          <cell r="N521">
            <v>1</v>
          </cell>
          <cell r="O521">
            <v>2</v>
          </cell>
          <cell r="S521">
            <v>1</v>
          </cell>
          <cell r="T521">
            <v>0</v>
          </cell>
          <cell r="U521">
            <v>1</v>
          </cell>
        </row>
        <row r="522">
          <cell r="A522">
            <v>87231716</v>
          </cell>
          <cell r="B522" t="str">
            <v>대전정비사업</v>
          </cell>
          <cell r="E522" t="str">
            <v>안정인</v>
          </cell>
          <cell r="F522" t="str">
            <v>직접직(일반)</v>
          </cell>
          <cell r="G522" t="str">
            <v>1996.07.01</v>
          </cell>
          <cell r="H522" t="str">
            <v>L</v>
          </cell>
          <cell r="I522" t="str">
            <v>31</v>
          </cell>
          <cell r="M522">
            <v>1</v>
          </cell>
          <cell r="N522">
            <v>1</v>
          </cell>
          <cell r="O522">
            <v>2</v>
          </cell>
          <cell r="S522">
            <v>1</v>
          </cell>
          <cell r="T522">
            <v>1</v>
          </cell>
          <cell r="U522">
            <v>1</v>
          </cell>
        </row>
        <row r="523">
          <cell r="A523">
            <v>84205055</v>
          </cell>
          <cell r="B523" t="str">
            <v>대전정비사업</v>
          </cell>
          <cell r="E523" t="str">
            <v>최재호</v>
          </cell>
          <cell r="F523" t="str">
            <v>직접직(일반)</v>
          </cell>
          <cell r="G523" t="str">
            <v>1997.02.17</v>
          </cell>
          <cell r="H523" t="str">
            <v>XL</v>
          </cell>
          <cell r="I523" t="str">
            <v>36</v>
          </cell>
          <cell r="M523">
            <v>1</v>
          </cell>
          <cell r="N523">
            <v>1</v>
          </cell>
          <cell r="O523">
            <v>2</v>
          </cell>
          <cell r="S523">
            <v>1</v>
          </cell>
          <cell r="T523">
            <v>1</v>
          </cell>
          <cell r="U523">
            <v>1</v>
          </cell>
        </row>
        <row r="524">
          <cell r="A524">
            <v>87200220</v>
          </cell>
          <cell r="B524" t="str">
            <v>대전정비사업</v>
          </cell>
          <cell r="E524" t="str">
            <v>안상복</v>
          </cell>
          <cell r="F524" t="str">
            <v>직접직(일반)</v>
          </cell>
          <cell r="G524" t="str">
            <v>1997.11.12</v>
          </cell>
          <cell r="H524" t="str">
            <v>XL</v>
          </cell>
          <cell r="I524" t="str">
            <v>35</v>
          </cell>
          <cell r="M524">
            <v>1</v>
          </cell>
          <cell r="N524">
            <v>1</v>
          </cell>
          <cell r="O524">
            <v>2</v>
          </cell>
          <cell r="S524">
            <v>1</v>
          </cell>
          <cell r="T524">
            <v>0</v>
          </cell>
          <cell r="U524">
            <v>1</v>
          </cell>
        </row>
        <row r="525">
          <cell r="A525">
            <v>98210982</v>
          </cell>
          <cell r="B525" t="str">
            <v>대전정비사업</v>
          </cell>
          <cell r="E525" t="str">
            <v>허만주</v>
          </cell>
          <cell r="F525" t="str">
            <v>직접직(일반)</v>
          </cell>
          <cell r="G525" t="str">
            <v>1998.06.01</v>
          </cell>
          <cell r="H525" t="str">
            <v>XL</v>
          </cell>
          <cell r="I525">
            <v>34</v>
          </cell>
          <cell r="M525">
            <v>1</v>
          </cell>
          <cell r="N525">
            <v>1</v>
          </cell>
          <cell r="O525">
            <v>2</v>
          </cell>
          <cell r="S525">
            <v>1</v>
          </cell>
          <cell r="T525">
            <v>0</v>
          </cell>
          <cell r="U525">
            <v>1</v>
          </cell>
        </row>
        <row r="526">
          <cell r="A526">
            <v>98210775</v>
          </cell>
          <cell r="B526" t="str">
            <v>대전정비사업</v>
          </cell>
          <cell r="E526" t="str">
            <v>하상욱</v>
          </cell>
          <cell r="F526" t="str">
            <v>직접직(일반)</v>
          </cell>
          <cell r="G526" t="str">
            <v>1998.06.01</v>
          </cell>
          <cell r="H526" t="str">
            <v>L</v>
          </cell>
          <cell r="I526">
            <v>31</v>
          </cell>
          <cell r="M526">
            <v>1</v>
          </cell>
          <cell r="N526">
            <v>1</v>
          </cell>
          <cell r="O526">
            <v>2</v>
          </cell>
          <cell r="S526">
            <v>1</v>
          </cell>
          <cell r="T526">
            <v>0</v>
          </cell>
          <cell r="U526">
            <v>1</v>
          </cell>
        </row>
        <row r="527">
          <cell r="A527">
            <v>98209855</v>
          </cell>
          <cell r="B527" t="str">
            <v>대전정비사업</v>
          </cell>
          <cell r="E527" t="str">
            <v>조경철</v>
          </cell>
          <cell r="F527" t="str">
            <v>직접직(일반)</v>
          </cell>
          <cell r="G527" t="str">
            <v>1998.06.01</v>
          </cell>
          <cell r="H527" t="str">
            <v>XL</v>
          </cell>
          <cell r="I527" t="str">
            <v>30</v>
          </cell>
          <cell r="M527">
            <v>1</v>
          </cell>
          <cell r="N527">
            <v>1</v>
          </cell>
          <cell r="O527">
            <v>2</v>
          </cell>
          <cell r="S527">
            <v>1</v>
          </cell>
          <cell r="T527">
            <v>0</v>
          </cell>
          <cell r="U527">
            <v>1</v>
          </cell>
        </row>
        <row r="528">
          <cell r="A528">
            <v>98209737</v>
          </cell>
          <cell r="B528" t="str">
            <v>대전정비사업</v>
          </cell>
          <cell r="E528" t="str">
            <v>정종호</v>
          </cell>
          <cell r="F528" t="str">
            <v>직접직(일반)</v>
          </cell>
          <cell r="G528" t="str">
            <v>1998.06.01</v>
          </cell>
          <cell r="H528" t="str">
            <v>XL</v>
          </cell>
          <cell r="I528">
            <v>31</v>
          </cell>
          <cell r="M528">
            <v>1</v>
          </cell>
          <cell r="N528">
            <v>1</v>
          </cell>
          <cell r="O528">
            <v>2</v>
          </cell>
          <cell r="S528">
            <v>1</v>
          </cell>
          <cell r="T528">
            <v>0</v>
          </cell>
          <cell r="U528">
            <v>1</v>
          </cell>
        </row>
        <row r="529">
          <cell r="A529">
            <v>98206176</v>
          </cell>
          <cell r="B529" t="str">
            <v>대전정비사업</v>
          </cell>
          <cell r="E529" t="str">
            <v>변시영</v>
          </cell>
          <cell r="F529" t="str">
            <v>직접직(일반)</v>
          </cell>
          <cell r="G529" t="str">
            <v>1998.06.01</v>
          </cell>
          <cell r="H529" t="str">
            <v>L</v>
          </cell>
          <cell r="I529">
            <v>32</v>
          </cell>
          <cell r="M529">
            <v>1</v>
          </cell>
          <cell r="N529">
            <v>1</v>
          </cell>
          <cell r="O529">
            <v>2</v>
          </cell>
          <cell r="S529">
            <v>1</v>
          </cell>
          <cell r="T529">
            <v>0</v>
          </cell>
          <cell r="U529">
            <v>1</v>
          </cell>
        </row>
        <row r="530">
          <cell r="A530">
            <v>98202617</v>
          </cell>
          <cell r="B530" t="str">
            <v>대전정비사업</v>
          </cell>
          <cell r="E530" t="str">
            <v>강병국</v>
          </cell>
          <cell r="F530" t="str">
            <v>직접직(일반)</v>
          </cell>
          <cell r="G530" t="str">
            <v>1998.06.01</v>
          </cell>
          <cell r="H530" t="str">
            <v>L</v>
          </cell>
          <cell r="I530">
            <v>34</v>
          </cell>
          <cell r="M530">
            <v>1</v>
          </cell>
          <cell r="N530">
            <v>1</v>
          </cell>
          <cell r="O530">
            <v>2</v>
          </cell>
          <cell r="S530">
            <v>1</v>
          </cell>
          <cell r="T530">
            <v>0</v>
          </cell>
          <cell r="U530">
            <v>1</v>
          </cell>
        </row>
        <row r="531">
          <cell r="A531">
            <v>98208169</v>
          </cell>
          <cell r="B531" t="str">
            <v>대전정비사업</v>
          </cell>
          <cell r="E531" t="str">
            <v>이영섭</v>
          </cell>
          <cell r="F531" t="str">
            <v>직접직(일반)</v>
          </cell>
          <cell r="G531" t="str">
            <v>1998.06.01</v>
          </cell>
          <cell r="H531" t="str">
            <v>XL</v>
          </cell>
          <cell r="I531">
            <v>32</v>
          </cell>
          <cell r="M531">
            <v>1</v>
          </cell>
          <cell r="N531">
            <v>1</v>
          </cell>
          <cell r="O531">
            <v>2</v>
          </cell>
          <cell r="S531">
            <v>1</v>
          </cell>
          <cell r="T531">
            <v>0</v>
          </cell>
          <cell r="U531">
            <v>1</v>
          </cell>
        </row>
        <row r="532">
          <cell r="A532">
            <v>98203628</v>
          </cell>
          <cell r="B532" t="str">
            <v>대전정비사업</v>
          </cell>
          <cell r="E532" t="str">
            <v>김상경</v>
          </cell>
          <cell r="F532" t="str">
            <v>직접직(일반)</v>
          </cell>
          <cell r="G532" t="str">
            <v>1998.06.01</v>
          </cell>
          <cell r="H532" t="str">
            <v>L</v>
          </cell>
          <cell r="I532" t="str">
            <v>32</v>
          </cell>
          <cell r="M532">
            <v>1</v>
          </cell>
          <cell r="N532">
            <v>1</v>
          </cell>
          <cell r="O532">
            <v>2</v>
          </cell>
          <cell r="S532">
            <v>1</v>
          </cell>
          <cell r="T532">
            <v>0</v>
          </cell>
          <cell r="U532">
            <v>1</v>
          </cell>
        </row>
        <row r="533">
          <cell r="A533">
            <v>98208637</v>
          </cell>
          <cell r="B533" t="str">
            <v>대전정비사업</v>
          </cell>
          <cell r="E533" t="str">
            <v>이중화</v>
          </cell>
          <cell r="F533" t="str">
            <v>직접직(일반)</v>
          </cell>
          <cell r="G533" t="str">
            <v>1998.06.01</v>
          </cell>
          <cell r="H533" t="str">
            <v>2XL</v>
          </cell>
          <cell r="I533">
            <v>32</v>
          </cell>
          <cell r="M533">
            <v>1</v>
          </cell>
          <cell r="N533">
            <v>1</v>
          </cell>
          <cell r="O533">
            <v>2</v>
          </cell>
          <cell r="S533">
            <v>1</v>
          </cell>
          <cell r="T533">
            <v>0</v>
          </cell>
          <cell r="U533">
            <v>1</v>
          </cell>
        </row>
        <row r="534">
          <cell r="A534">
            <v>98207431</v>
          </cell>
          <cell r="B534" t="str">
            <v>대전정비사업</v>
          </cell>
          <cell r="E534" t="str">
            <v>육동성</v>
          </cell>
          <cell r="F534" t="str">
            <v>직접직(일반)</v>
          </cell>
          <cell r="G534" t="str">
            <v>1998.06.01</v>
          </cell>
          <cell r="H534" t="str">
            <v>L</v>
          </cell>
          <cell r="I534">
            <v>31</v>
          </cell>
          <cell r="M534">
            <v>1</v>
          </cell>
          <cell r="N534">
            <v>1</v>
          </cell>
          <cell r="O534">
            <v>2</v>
          </cell>
          <cell r="S534">
            <v>1</v>
          </cell>
          <cell r="T534">
            <v>0</v>
          </cell>
          <cell r="U534">
            <v>1</v>
          </cell>
        </row>
        <row r="535">
          <cell r="A535">
            <v>98210835</v>
          </cell>
          <cell r="B535" t="str">
            <v>대전정비사업</v>
          </cell>
          <cell r="E535" t="str">
            <v>한상민</v>
          </cell>
          <cell r="F535" t="str">
            <v>직접직(일반)</v>
          </cell>
          <cell r="G535" t="str">
            <v>1998.06.01</v>
          </cell>
          <cell r="H535" t="str">
            <v>L</v>
          </cell>
          <cell r="I535">
            <v>30</v>
          </cell>
          <cell r="M535">
            <v>1</v>
          </cell>
          <cell r="N535">
            <v>1</v>
          </cell>
          <cell r="O535">
            <v>2</v>
          </cell>
          <cell r="S535">
            <v>1</v>
          </cell>
          <cell r="T535">
            <v>0</v>
          </cell>
          <cell r="U535">
            <v>1</v>
          </cell>
        </row>
        <row r="536">
          <cell r="A536">
            <v>93203983</v>
          </cell>
          <cell r="B536" t="str">
            <v>대전정비사업</v>
          </cell>
          <cell r="E536" t="str">
            <v>김응수</v>
          </cell>
          <cell r="F536" t="str">
            <v>직접직(일반)</v>
          </cell>
          <cell r="G536">
            <v>34213</v>
          </cell>
          <cell r="H536" t="str">
            <v>L</v>
          </cell>
          <cell r="I536">
            <v>33</v>
          </cell>
          <cell r="M536">
            <v>1</v>
          </cell>
          <cell r="N536">
            <v>1</v>
          </cell>
          <cell r="O536">
            <v>2</v>
          </cell>
        </row>
        <row r="537">
          <cell r="A537">
            <v>79210634</v>
          </cell>
          <cell r="B537" t="str">
            <v>대전정비사업</v>
          </cell>
          <cell r="E537" t="str">
            <v>방해영</v>
          </cell>
          <cell r="F537" t="str">
            <v>직접직(일반)</v>
          </cell>
          <cell r="G537">
            <v>28946</v>
          </cell>
          <cell r="H537" t="str">
            <v xml:space="preserve">2XL </v>
          </cell>
          <cell r="I537">
            <v>36</v>
          </cell>
          <cell r="M537">
            <v>1</v>
          </cell>
          <cell r="N537">
            <v>1</v>
          </cell>
          <cell r="O537">
            <v>2</v>
          </cell>
        </row>
        <row r="538">
          <cell r="A538">
            <v>93203990</v>
          </cell>
          <cell r="B538" t="str">
            <v>대전정비사업</v>
          </cell>
          <cell r="E538" t="str">
            <v>서경원</v>
          </cell>
          <cell r="F538" t="str">
            <v>직접직(일반)</v>
          </cell>
          <cell r="G538">
            <v>34213</v>
          </cell>
          <cell r="H538" t="str">
            <v>XL</v>
          </cell>
          <cell r="I538">
            <v>34</v>
          </cell>
          <cell r="M538">
            <v>1</v>
          </cell>
          <cell r="N538">
            <v>1</v>
          </cell>
          <cell r="O538">
            <v>2</v>
          </cell>
        </row>
        <row r="539">
          <cell r="A539">
            <v>72302764</v>
          </cell>
          <cell r="B539" t="str">
            <v>대전정비사업</v>
          </cell>
          <cell r="E539" t="str">
            <v>윤석모</v>
          </cell>
          <cell r="F539" t="str">
            <v>간접직(정비)</v>
          </cell>
          <cell r="G539" t="str">
            <v>1972.10.30</v>
          </cell>
          <cell r="H539" t="str">
            <v>M</v>
          </cell>
          <cell r="I539" t="str">
            <v>30</v>
          </cell>
          <cell r="J539">
            <v>1</v>
          </cell>
          <cell r="L539">
            <v>1</v>
          </cell>
          <cell r="O539">
            <v>2</v>
          </cell>
          <cell r="Q539">
            <v>1</v>
          </cell>
          <cell r="U539">
            <v>0</v>
          </cell>
          <cell r="V539">
            <v>1</v>
          </cell>
        </row>
        <row r="540">
          <cell r="A540">
            <v>78201751</v>
          </cell>
          <cell r="B540" t="str">
            <v>대전정비사업</v>
          </cell>
          <cell r="E540" t="str">
            <v>최종철</v>
          </cell>
          <cell r="F540" t="str">
            <v>간접직(정비)</v>
          </cell>
          <cell r="G540" t="str">
            <v>1978.03.11</v>
          </cell>
          <cell r="H540" t="str">
            <v>M</v>
          </cell>
          <cell r="I540" t="str">
            <v>32</v>
          </cell>
          <cell r="J540">
            <v>1</v>
          </cell>
          <cell r="L540">
            <v>1</v>
          </cell>
          <cell r="O540">
            <v>2</v>
          </cell>
          <cell r="Q540">
            <v>1</v>
          </cell>
          <cell r="U540">
            <v>0</v>
          </cell>
          <cell r="V540">
            <v>1</v>
          </cell>
        </row>
        <row r="541">
          <cell r="A541">
            <v>78300708</v>
          </cell>
          <cell r="B541" t="str">
            <v>대전정비사업</v>
          </cell>
          <cell r="E541" t="str">
            <v>이재도</v>
          </cell>
          <cell r="F541" t="str">
            <v>간접직(정비)</v>
          </cell>
          <cell r="G541" t="str">
            <v>1978.09.13</v>
          </cell>
          <cell r="H541" t="str">
            <v>L</v>
          </cell>
          <cell r="I541" t="str">
            <v>33</v>
          </cell>
          <cell r="J541">
            <v>1</v>
          </cell>
          <cell r="L541">
            <v>1</v>
          </cell>
          <cell r="O541">
            <v>2</v>
          </cell>
          <cell r="Q541">
            <v>1</v>
          </cell>
          <cell r="U541">
            <v>0</v>
          </cell>
          <cell r="V541">
            <v>1</v>
          </cell>
        </row>
        <row r="542">
          <cell r="A542">
            <v>79225200</v>
          </cell>
          <cell r="B542" t="str">
            <v>대전정비사업</v>
          </cell>
          <cell r="E542" t="str">
            <v>강진구</v>
          </cell>
          <cell r="F542" t="str">
            <v>간접직(정비)</v>
          </cell>
          <cell r="G542" t="str">
            <v>1979.11.01</v>
          </cell>
          <cell r="H542" t="str">
            <v>XL</v>
          </cell>
          <cell r="I542" t="str">
            <v>32</v>
          </cell>
          <cell r="J542">
            <v>1</v>
          </cell>
          <cell r="L542">
            <v>1</v>
          </cell>
          <cell r="O542">
            <v>2</v>
          </cell>
          <cell r="Q542">
            <v>1</v>
          </cell>
          <cell r="U542">
            <v>0</v>
          </cell>
          <cell r="V542">
            <v>1</v>
          </cell>
        </row>
        <row r="543">
          <cell r="A543">
            <v>84204713</v>
          </cell>
          <cell r="B543" t="str">
            <v>대전정비사업</v>
          </cell>
          <cell r="E543" t="str">
            <v>현수근</v>
          </cell>
          <cell r="F543" t="str">
            <v>간접직(정비)</v>
          </cell>
          <cell r="G543" t="str">
            <v>1984.05.29</v>
          </cell>
          <cell r="H543" t="str">
            <v>L</v>
          </cell>
          <cell r="I543" t="str">
            <v>34</v>
          </cell>
          <cell r="J543">
            <v>1</v>
          </cell>
          <cell r="L543">
            <v>1</v>
          </cell>
          <cell r="O543">
            <v>2</v>
          </cell>
          <cell r="Q543">
            <v>1</v>
          </cell>
          <cell r="U543">
            <v>0</v>
          </cell>
          <cell r="V543">
            <v>1</v>
          </cell>
        </row>
        <row r="544">
          <cell r="A544">
            <v>85202768</v>
          </cell>
          <cell r="B544" t="str">
            <v>대전정비사업</v>
          </cell>
          <cell r="E544" t="str">
            <v>최철순</v>
          </cell>
          <cell r="F544" t="str">
            <v>간접직(정비)</v>
          </cell>
          <cell r="G544" t="str">
            <v>1985.06.11</v>
          </cell>
          <cell r="H544" t="str">
            <v>XL</v>
          </cell>
          <cell r="I544">
            <v>36</v>
          </cell>
          <cell r="J544">
            <v>1</v>
          </cell>
          <cell r="L544">
            <v>1</v>
          </cell>
          <cell r="O544">
            <v>2</v>
          </cell>
          <cell r="Q544">
            <v>1</v>
          </cell>
          <cell r="U544">
            <v>0</v>
          </cell>
          <cell r="V544">
            <v>1</v>
          </cell>
        </row>
        <row r="545">
          <cell r="A545">
            <v>86200180</v>
          </cell>
          <cell r="B545" t="str">
            <v>대전정비사업</v>
          </cell>
          <cell r="E545" t="str">
            <v>안종필</v>
          </cell>
          <cell r="F545" t="str">
            <v>간접직(정비)</v>
          </cell>
          <cell r="G545" t="str">
            <v>1986.01.30</v>
          </cell>
          <cell r="H545" t="str">
            <v>L</v>
          </cell>
          <cell r="I545" t="str">
            <v>34</v>
          </cell>
          <cell r="J545">
            <v>1</v>
          </cell>
          <cell r="L545">
            <v>1</v>
          </cell>
          <cell r="O545">
            <v>2</v>
          </cell>
          <cell r="Q545">
            <v>1</v>
          </cell>
          <cell r="U545">
            <v>0</v>
          </cell>
          <cell r="V545">
            <v>1</v>
          </cell>
        </row>
        <row r="546">
          <cell r="A546">
            <v>86205711</v>
          </cell>
          <cell r="B546" t="str">
            <v>대전정비사업</v>
          </cell>
          <cell r="E546" t="str">
            <v>장구섭</v>
          </cell>
          <cell r="F546" t="str">
            <v>간접직(정비)</v>
          </cell>
          <cell r="G546" t="str">
            <v>1986.06.01</v>
          </cell>
          <cell r="H546" t="str">
            <v>XL</v>
          </cell>
          <cell r="I546" t="str">
            <v>36</v>
          </cell>
          <cell r="J546">
            <v>1</v>
          </cell>
          <cell r="L546">
            <v>1</v>
          </cell>
          <cell r="O546">
            <v>2</v>
          </cell>
          <cell r="Q546">
            <v>1</v>
          </cell>
          <cell r="U546">
            <v>0</v>
          </cell>
          <cell r="V546">
            <v>1</v>
          </cell>
        </row>
        <row r="547">
          <cell r="A547">
            <v>86210706</v>
          </cell>
          <cell r="B547" t="str">
            <v>대전정비사업</v>
          </cell>
          <cell r="E547" t="str">
            <v>최홍연</v>
          </cell>
          <cell r="F547" t="str">
            <v>간접직(정비)</v>
          </cell>
          <cell r="G547" t="str">
            <v>1986.06.09</v>
          </cell>
          <cell r="H547" t="str">
            <v>M</v>
          </cell>
          <cell r="I547" t="str">
            <v>34</v>
          </cell>
          <cell r="J547">
            <v>1</v>
          </cell>
          <cell r="L547">
            <v>1</v>
          </cell>
          <cell r="O547">
            <v>2</v>
          </cell>
          <cell r="Q547">
            <v>1</v>
          </cell>
          <cell r="U547">
            <v>0</v>
          </cell>
          <cell r="V547">
            <v>1</v>
          </cell>
        </row>
        <row r="548">
          <cell r="A548">
            <v>87201721</v>
          </cell>
          <cell r="B548" t="str">
            <v>대전정비사업</v>
          </cell>
          <cell r="E548" t="str">
            <v>이진규</v>
          </cell>
          <cell r="F548" t="str">
            <v>간접직(정비)</v>
          </cell>
          <cell r="G548" t="str">
            <v>1987.01.12</v>
          </cell>
          <cell r="H548" t="str">
            <v>XL</v>
          </cell>
          <cell r="I548" t="str">
            <v>34</v>
          </cell>
          <cell r="J548">
            <v>1</v>
          </cell>
          <cell r="L548">
            <v>1</v>
          </cell>
          <cell r="O548">
            <v>2</v>
          </cell>
          <cell r="Q548">
            <v>1</v>
          </cell>
          <cell r="U548">
            <v>0</v>
          </cell>
          <cell r="V548">
            <v>1</v>
          </cell>
        </row>
        <row r="549">
          <cell r="A549">
            <v>87205920</v>
          </cell>
          <cell r="B549" t="str">
            <v>대전정비사업</v>
          </cell>
          <cell r="E549" t="str">
            <v>김필환</v>
          </cell>
          <cell r="F549" t="str">
            <v>간접직(정비)</v>
          </cell>
          <cell r="G549" t="str">
            <v>1987.02.05</v>
          </cell>
          <cell r="H549" t="str">
            <v>2XL</v>
          </cell>
          <cell r="I549" t="str">
            <v>35</v>
          </cell>
          <cell r="J549">
            <v>1</v>
          </cell>
          <cell r="L549">
            <v>1</v>
          </cell>
          <cell r="O549">
            <v>2</v>
          </cell>
          <cell r="Q549">
            <v>1</v>
          </cell>
          <cell r="U549">
            <v>0</v>
          </cell>
          <cell r="V549">
            <v>1</v>
          </cell>
        </row>
        <row r="550">
          <cell r="A550">
            <v>87206977</v>
          </cell>
          <cell r="B550" t="str">
            <v>대전정비사업</v>
          </cell>
          <cell r="E550" t="str">
            <v>김홍겸</v>
          </cell>
          <cell r="F550" t="str">
            <v>간접직(정비)</v>
          </cell>
          <cell r="G550" t="str">
            <v>1987.02.09</v>
          </cell>
          <cell r="H550" t="str">
            <v>M</v>
          </cell>
          <cell r="I550" t="str">
            <v>32</v>
          </cell>
          <cell r="J550">
            <v>1</v>
          </cell>
          <cell r="L550">
            <v>1</v>
          </cell>
          <cell r="O550">
            <v>2</v>
          </cell>
          <cell r="Q550">
            <v>1</v>
          </cell>
          <cell r="U550">
            <v>0</v>
          </cell>
          <cell r="V550">
            <v>1</v>
          </cell>
        </row>
        <row r="551">
          <cell r="A551">
            <v>87210269</v>
          </cell>
          <cell r="B551" t="str">
            <v>대전정비사업</v>
          </cell>
          <cell r="E551" t="str">
            <v>이상길</v>
          </cell>
          <cell r="F551" t="str">
            <v>간접직(정비)</v>
          </cell>
          <cell r="G551" t="str">
            <v>1987.02.19</v>
          </cell>
          <cell r="H551" t="str">
            <v>M</v>
          </cell>
          <cell r="I551" t="str">
            <v>32</v>
          </cell>
          <cell r="J551">
            <v>1</v>
          </cell>
          <cell r="L551">
            <v>1</v>
          </cell>
          <cell r="O551">
            <v>2</v>
          </cell>
          <cell r="Q551">
            <v>1</v>
          </cell>
          <cell r="U551">
            <v>0</v>
          </cell>
          <cell r="V551">
            <v>1</v>
          </cell>
        </row>
        <row r="552">
          <cell r="A552">
            <v>98211757</v>
          </cell>
          <cell r="B552" t="str">
            <v>대전정비사업</v>
          </cell>
          <cell r="E552" t="str">
            <v>정성영</v>
          </cell>
          <cell r="F552" t="str">
            <v>간접직(정비)</v>
          </cell>
          <cell r="G552" t="str">
            <v>1987.04.06</v>
          </cell>
          <cell r="H552" t="str">
            <v>XL</v>
          </cell>
          <cell r="I552" t="str">
            <v>34</v>
          </cell>
          <cell r="J552">
            <v>1</v>
          </cell>
          <cell r="L552">
            <v>1</v>
          </cell>
          <cell r="O552">
            <v>2</v>
          </cell>
          <cell r="Q552">
            <v>1</v>
          </cell>
          <cell r="U552">
            <v>0</v>
          </cell>
          <cell r="V552">
            <v>1</v>
          </cell>
        </row>
        <row r="553">
          <cell r="A553">
            <v>87225911</v>
          </cell>
          <cell r="B553" t="str">
            <v>대전정비사업</v>
          </cell>
          <cell r="E553" t="str">
            <v>최승원</v>
          </cell>
          <cell r="F553" t="str">
            <v>간접직(정비)</v>
          </cell>
          <cell r="G553" t="str">
            <v>1987.05.20</v>
          </cell>
          <cell r="H553" t="str">
            <v>2XL</v>
          </cell>
          <cell r="I553" t="str">
            <v>34</v>
          </cell>
          <cell r="J553">
            <v>1</v>
          </cell>
          <cell r="L553">
            <v>1</v>
          </cell>
          <cell r="O553">
            <v>2</v>
          </cell>
          <cell r="Q553">
            <v>1</v>
          </cell>
          <cell r="U553">
            <v>0</v>
          </cell>
          <cell r="V553">
            <v>1</v>
          </cell>
        </row>
        <row r="554">
          <cell r="A554">
            <v>87230154</v>
          </cell>
          <cell r="B554" t="str">
            <v>대전정비사업</v>
          </cell>
          <cell r="E554" t="str">
            <v>연병준</v>
          </cell>
          <cell r="F554" t="str">
            <v>간접직(정비)</v>
          </cell>
          <cell r="G554" t="str">
            <v>1987.09.21</v>
          </cell>
          <cell r="H554" t="str">
            <v>L</v>
          </cell>
          <cell r="I554" t="str">
            <v>32</v>
          </cell>
          <cell r="J554">
            <v>1</v>
          </cell>
          <cell r="L554">
            <v>1</v>
          </cell>
          <cell r="O554">
            <v>2</v>
          </cell>
          <cell r="Q554">
            <v>1</v>
          </cell>
          <cell r="U554">
            <v>0</v>
          </cell>
          <cell r="V554">
            <v>1</v>
          </cell>
        </row>
        <row r="555">
          <cell r="A555">
            <v>87234844</v>
          </cell>
          <cell r="B555" t="str">
            <v>대전정비사업</v>
          </cell>
          <cell r="E555" t="str">
            <v>김종현</v>
          </cell>
          <cell r="F555" t="str">
            <v>간접직(정비)</v>
          </cell>
          <cell r="G555" t="str">
            <v>1987.11.16</v>
          </cell>
          <cell r="H555" t="str">
            <v>L</v>
          </cell>
          <cell r="I555" t="str">
            <v>32</v>
          </cell>
          <cell r="J555">
            <v>1</v>
          </cell>
          <cell r="L555">
            <v>1</v>
          </cell>
          <cell r="O555">
            <v>2</v>
          </cell>
          <cell r="Q555">
            <v>1</v>
          </cell>
          <cell r="U555">
            <v>0</v>
          </cell>
          <cell r="V555">
            <v>1</v>
          </cell>
        </row>
        <row r="556">
          <cell r="A556">
            <v>93200140</v>
          </cell>
          <cell r="B556" t="str">
            <v>대전정비사업</v>
          </cell>
          <cell r="E556" t="str">
            <v>김기훈</v>
          </cell>
          <cell r="F556" t="str">
            <v>간접직(정비)</v>
          </cell>
          <cell r="G556" t="str">
            <v>1993.03.16</v>
          </cell>
          <cell r="H556" t="str">
            <v>XL</v>
          </cell>
          <cell r="I556" t="str">
            <v>33</v>
          </cell>
          <cell r="J556">
            <v>1</v>
          </cell>
          <cell r="L556">
            <v>1</v>
          </cell>
          <cell r="O556">
            <v>2</v>
          </cell>
          <cell r="Q556">
            <v>1</v>
          </cell>
          <cell r="U556">
            <v>0</v>
          </cell>
          <cell r="V556">
            <v>1</v>
          </cell>
        </row>
        <row r="557">
          <cell r="A557">
            <v>96206634</v>
          </cell>
          <cell r="B557" t="str">
            <v>대전정비사업</v>
          </cell>
          <cell r="E557" t="str">
            <v>강기석</v>
          </cell>
          <cell r="F557" t="str">
            <v>간접직(정비)</v>
          </cell>
          <cell r="G557" t="str">
            <v>1996.11.12</v>
          </cell>
          <cell r="H557" t="str">
            <v>L</v>
          </cell>
          <cell r="I557" t="str">
            <v>31</v>
          </cell>
          <cell r="J557">
            <v>1</v>
          </cell>
          <cell r="L557">
            <v>1</v>
          </cell>
          <cell r="O557">
            <v>2</v>
          </cell>
          <cell r="Q557">
            <v>1</v>
          </cell>
          <cell r="U557">
            <v>1</v>
          </cell>
        </row>
        <row r="558">
          <cell r="A558">
            <v>89200128</v>
          </cell>
          <cell r="B558" t="str">
            <v>대전정비사업</v>
          </cell>
          <cell r="E558" t="str">
            <v>장찬기</v>
          </cell>
          <cell r="F558" t="str">
            <v>간접직(정비)</v>
          </cell>
          <cell r="G558" t="str">
            <v>1997.09.08</v>
          </cell>
          <cell r="H558" t="str">
            <v>L</v>
          </cell>
          <cell r="I558" t="str">
            <v>30</v>
          </cell>
          <cell r="J558">
            <v>1</v>
          </cell>
          <cell r="L558">
            <v>1</v>
          </cell>
          <cell r="O558">
            <v>2</v>
          </cell>
          <cell r="Q558">
            <v>1</v>
          </cell>
          <cell r="U558">
            <v>0</v>
          </cell>
          <cell r="V558">
            <v>1</v>
          </cell>
        </row>
        <row r="559">
          <cell r="A559">
            <v>98203901</v>
          </cell>
          <cell r="B559" t="str">
            <v>대전정비사업</v>
          </cell>
          <cell r="E559" t="str">
            <v>김승태</v>
          </cell>
          <cell r="F559" t="str">
            <v>간접직(정비)</v>
          </cell>
          <cell r="G559" t="str">
            <v>1998.06.01</v>
          </cell>
          <cell r="H559" t="str">
            <v>2XL</v>
          </cell>
          <cell r="I559" t="str">
            <v>36</v>
          </cell>
          <cell r="J559">
            <v>1</v>
          </cell>
          <cell r="L559">
            <v>1</v>
          </cell>
          <cell r="O559">
            <v>2</v>
          </cell>
          <cell r="Q559">
            <v>1</v>
          </cell>
          <cell r="U559">
            <v>1</v>
          </cell>
          <cell r="V559">
            <v>1</v>
          </cell>
        </row>
        <row r="560">
          <cell r="A560">
            <v>99200342</v>
          </cell>
          <cell r="B560" t="str">
            <v>대전정비사업</v>
          </cell>
          <cell r="E560" t="str">
            <v>최철호</v>
          </cell>
          <cell r="F560" t="str">
            <v>간접직(정비)</v>
          </cell>
          <cell r="G560" t="str">
            <v>1998.10.01</v>
          </cell>
          <cell r="H560" t="str">
            <v>M</v>
          </cell>
          <cell r="I560" t="str">
            <v>30</v>
          </cell>
          <cell r="J560">
            <v>1</v>
          </cell>
          <cell r="L560">
            <v>1</v>
          </cell>
          <cell r="O560">
            <v>2</v>
          </cell>
          <cell r="Q560">
            <v>1</v>
          </cell>
          <cell r="U560">
            <v>1</v>
          </cell>
          <cell r="V560">
            <v>1</v>
          </cell>
        </row>
        <row r="561">
          <cell r="A561">
            <v>98109935</v>
          </cell>
          <cell r="B561" t="str">
            <v>대전정비사업</v>
          </cell>
          <cell r="E561" t="str">
            <v>김광래</v>
          </cell>
          <cell r="F561" t="str">
            <v>간접직(정비)</v>
          </cell>
          <cell r="G561" t="str">
            <v>1998.10.01</v>
          </cell>
          <cell r="H561" t="str">
            <v>XL</v>
          </cell>
          <cell r="I561" t="str">
            <v>34</v>
          </cell>
          <cell r="J561">
            <v>1</v>
          </cell>
          <cell r="L561">
            <v>1</v>
          </cell>
          <cell r="O561">
            <v>2</v>
          </cell>
          <cell r="Q561">
            <v>1</v>
          </cell>
          <cell r="U561">
            <v>1</v>
          </cell>
          <cell r="V561">
            <v>1</v>
          </cell>
        </row>
        <row r="562">
          <cell r="A562">
            <v>99201117</v>
          </cell>
          <cell r="B562" t="str">
            <v>대전정비사업</v>
          </cell>
          <cell r="E562" t="str">
            <v>오영택</v>
          </cell>
          <cell r="F562" t="str">
            <v>간접직(정비)</v>
          </cell>
          <cell r="G562">
            <v>33158</v>
          </cell>
          <cell r="H562" t="str">
            <v>XL</v>
          </cell>
          <cell r="I562">
            <v>34</v>
          </cell>
          <cell r="J562">
            <v>1</v>
          </cell>
          <cell r="L562">
            <v>1</v>
          </cell>
          <cell r="O562">
            <v>2</v>
          </cell>
        </row>
        <row r="563">
          <cell r="A563">
            <v>98114445</v>
          </cell>
          <cell r="B563" t="str">
            <v>대전정비사업</v>
          </cell>
          <cell r="E563" t="str">
            <v>정상우</v>
          </cell>
          <cell r="F563" t="str">
            <v>간접직(정비)</v>
          </cell>
          <cell r="G563">
            <v>35934</v>
          </cell>
          <cell r="H563" t="str">
            <v>XL</v>
          </cell>
          <cell r="I563">
            <v>33</v>
          </cell>
          <cell r="J563">
            <v>1</v>
          </cell>
          <cell r="L563">
            <v>1</v>
          </cell>
          <cell r="O563">
            <v>2</v>
          </cell>
        </row>
        <row r="564">
          <cell r="A564">
            <v>98112630</v>
          </cell>
          <cell r="B564" t="str">
            <v>대전정비사업</v>
          </cell>
          <cell r="E564" t="str">
            <v>송형진</v>
          </cell>
          <cell r="F564" t="str">
            <v>간접직(정비)</v>
          </cell>
          <cell r="G564">
            <v>35934</v>
          </cell>
          <cell r="H564" t="str">
            <v>XL</v>
          </cell>
          <cell r="I564">
            <v>32</v>
          </cell>
          <cell r="J564">
            <v>1</v>
          </cell>
          <cell r="L564">
            <v>1</v>
          </cell>
          <cell r="O564">
            <v>2</v>
          </cell>
        </row>
        <row r="565">
          <cell r="A565">
            <v>98109970</v>
          </cell>
          <cell r="B565" t="str">
            <v>대전정비사업</v>
          </cell>
          <cell r="E565" t="str">
            <v>김길섭</v>
          </cell>
          <cell r="F565" t="str">
            <v>간접직(정비)</v>
          </cell>
          <cell r="G565">
            <v>35934</v>
          </cell>
          <cell r="H565" t="str">
            <v>XL</v>
          </cell>
          <cell r="I565">
            <v>33</v>
          </cell>
          <cell r="J565">
            <v>1</v>
          </cell>
          <cell r="L565">
            <v>1</v>
          </cell>
          <cell r="O565">
            <v>2</v>
          </cell>
        </row>
        <row r="566">
          <cell r="A566">
            <v>98111211</v>
          </cell>
          <cell r="B566" t="str">
            <v>대전정비사업</v>
          </cell>
          <cell r="E566" t="str">
            <v>민병일</v>
          </cell>
          <cell r="F566" t="str">
            <v>간접직(정비)</v>
          </cell>
          <cell r="G566">
            <v>35934</v>
          </cell>
          <cell r="H566" t="str">
            <v>2XL</v>
          </cell>
          <cell r="I566">
            <v>34</v>
          </cell>
          <cell r="J566">
            <v>1</v>
          </cell>
          <cell r="L566">
            <v>1</v>
          </cell>
          <cell r="O566">
            <v>2</v>
          </cell>
        </row>
        <row r="567">
          <cell r="A567">
            <v>98112334</v>
          </cell>
          <cell r="B567" t="str">
            <v>대전정비사업</v>
          </cell>
          <cell r="E567" t="str">
            <v>서원일</v>
          </cell>
          <cell r="F567" t="str">
            <v>간접직(정비)</v>
          </cell>
          <cell r="G567">
            <v>35934</v>
          </cell>
          <cell r="H567" t="str">
            <v>M</v>
          </cell>
          <cell r="I567">
            <v>28</v>
          </cell>
          <cell r="J567">
            <v>1</v>
          </cell>
          <cell r="L567">
            <v>1</v>
          </cell>
          <cell r="O567">
            <v>2</v>
          </cell>
        </row>
        <row r="568">
          <cell r="A568">
            <v>98112713</v>
          </cell>
          <cell r="B568" t="str">
            <v>대전정비사업</v>
          </cell>
          <cell r="E568" t="str">
            <v>안경환</v>
          </cell>
          <cell r="F568" t="str">
            <v>간접직(정비)</v>
          </cell>
          <cell r="G568">
            <v>35934</v>
          </cell>
          <cell r="H568" t="str">
            <v>XL</v>
          </cell>
          <cell r="I568">
            <v>32</v>
          </cell>
          <cell r="J568">
            <v>1</v>
          </cell>
          <cell r="L568">
            <v>1</v>
          </cell>
          <cell r="O568">
            <v>2</v>
          </cell>
        </row>
        <row r="569">
          <cell r="A569">
            <v>87224202</v>
          </cell>
          <cell r="B569" t="str">
            <v>대전정비사업</v>
          </cell>
          <cell r="E569" t="str">
            <v>양상근</v>
          </cell>
          <cell r="F569" t="str">
            <v>간접직(정비)</v>
          </cell>
          <cell r="G569">
            <v>31896</v>
          </cell>
          <cell r="H569" t="str">
            <v>2XL</v>
          </cell>
          <cell r="I569">
            <v>40</v>
          </cell>
          <cell r="J569">
            <v>1</v>
          </cell>
          <cell r="L569">
            <v>1</v>
          </cell>
          <cell r="O569">
            <v>2</v>
          </cell>
        </row>
        <row r="570">
          <cell r="A570">
            <v>86217447</v>
          </cell>
          <cell r="B570" t="str">
            <v>대전정비사업</v>
          </cell>
          <cell r="E570" t="str">
            <v>이춘구</v>
          </cell>
          <cell r="F570" t="str">
            <v>간접직(정비)</v>
          </cell>
          <cell r="G570">
            <v>31691</v>
          </cell>
          <cell r="H570" t="str">
            <v>L</v>
          </cell>
          <cell r="I570">
            <v>34</v>
          </cell>
          <cell r="J570">
            <v>1</v>
          </cell>
          <cell r="L570">
            <v>1</v>
          </cell>
          <cell r="O570">
            <v>2</v>
          </cell>
        </row>
        <row r="571">
          <cell r="A571">
            <v>89204066</v>
          </cell>
          <cell r="B571" t="str">
            <v>대전정비사업</v>
          </cell>
          <cell r="E571" t="str">
            <v>박영준</v>
          </cell>
          <cell r="F571" t="str">
            <v>간접직(정비)</v>
          </cell>
          <cell r="G571">
            <v>32813</v>
          </cell>
          <cell r="H571" t="str">
            <v>2XL</v>
          </cell>
          <cell r="I571">
            <v>40</v>
          </cell>
          <cell r="J571">
            <v>1</v>
          </cell>
          <cell r="L571">
            <v>1</v>
          </cell>
          <cell r="O571">
            <v>2</v>
          </cell>
        </row>
        <row r="572">
          <cell r="A572">
            <v>86202227</v>
          </cell>
          <cell r="B572" t="str">
            <v>대전정비사업</v>
          </cell>
          <cell r="E572" t="str">
            <v>남상욱</v>
          </cell>
          <cell r="F572" t="str">
            <v>간접직(정비)</v>
          </cell>
          <cell r="G572" t="str">
            <v>1986.03.11</v>
          </cell>
          <cell r="H572" t="str">
            <v>XL</v>
          </cell>
          <cell r="I572" t="str">
            <v>35</v>
          </cell>
          <cell r="J572">
            <v>1</v>
          </cell>
          <cell r="L572">
            <v>1</v>
          </cell>
          <cell r="O572">
            <v>2</v>
          </cell>
          <cell r="S572">
            <v>1</v>
          </cell>
          <cell r="T572">
            <v>1</v>
          </cell>
          <cell r="U572">
            <v>1</v>
          </cell>
        </row>
        <row r="573">
          <cell r="A573">
            <v>86215307</v>
          </cell>
          <cell r="B573" t="str">
            <v>대전정비사업</v>
          </cell>
          <cell r="E573" t="str">
            <v>윤태용</v>
          </cell>
          <cell r="F573" t="str">
            <v>간접직(정비)</v>
          </cell>
          <cell r="G573" t="str">
            <v>1986.09.04</v>
          </cell>
          <cell r="H573" t="str">
            <v>M</v>
          </cell>
          <cell r="I573" t="str">
            <v>29</v>
          </cell>
          <cell r="J573">
            <v>1</v>
          </cell>
          <cell r="L573">
            <v>1</v>
          </cell>
          <cell r="O573">
            <v>2</v>
          </cell>
          <cell r="S573">
            <v>1</v>
          </cell>
          <cell r="T573">
            <v>1</v>
          </cell>
          <cell r="U573">
            <v>1</v>
          </cell>
        </row>
        <row r="574">
          <cell r="A574">
            <v>88202496</v>
          </cell>
          <cell r="B574" t="str">
            <v>대전정비사업</v>
          </cell>
          <cell r="E574" t="str">
            <v>정진영</v>
          </cell>
          <cell r="F574" t="str">
            <v>간접직(정비)</v>
          </cell>
          <cell r="G574" t="str">
            <v>1978.05.22</v>
          </cell>
          <cell r="H574" t="str">
            <v>XL</v>
          </cell>
          <cell r="I574" t="str">
            <v>35</v>
          </cell>
          <cell r="J574">
            <v>1</v>
          </cell>
          <cell r="L574">
            <v>1</v>
          </cell>
          <cell r="O574">
            <v>2</v>
          </cell>
          <cell r="S574">
            <v>1</v>
          </cell>
          <cell r="T574">
            <v>1</v>
          </cell>
          <cell r="U574">
            <v>1</v>
          </cell>
        </row>
        <row r="575">
          <cell r="A575">
            <v>86207615</v>
          </cell>
          <cell r="B575" t="str">
            <v>대전정비사업</v>
          </cell>
          <cell r="E575" t="str">
            <v>백임성</v>
          </cell>
          <cell r="F575" t="str">
            <v>간접직(정비)</v>
          </cell>
          <cell r="G575" t="str">
            <v>1986.05.01</v>
          </cell>
          <cell r="H575" t="str">
            <v>2XL</v>
          </cell>
          <cell r="I575" t="str">
            <v>35</v>
          </cell>
          <cell r="J575">
            <v>1</v>
          </cell>
          <cell r="L575">
            <v>1</v>
          </cell>
          <cell r="O575">
            <v>2</v>
          </cell>
          <cell r="S575">
            <v>1</v>
          </cell>
          <cell r="T575">
            <v>1</v>
          </cell>
          <cell r="U575">
            <v>1</v>
          </cell>
        </row>
        <row r="576">
          <cell r="A576">
            <v>87226112</v>
          </cell>
          <cell r="B576" t="str">
            <v>대전정비사업</v>
          </cell>
          <cell r="E576" t="str">
            <v>정긍해</v>
          </cell>
          <cell r="F576" t="str">
            <v>간접직(정비)</v>
          </cell>
          <cell r="G576" t="str">
            <v>1987.05.20</v>
          </cell>
          <cell r="H576" t="str">
            <v>L</v>
          </cell>
          <cell r="I576" t="str">
            <v>30</v>
          </cell>
          <cell r="J576">
            <v>1</v>
          </cell>
          <cell r="L576">
            <v>1</v>
          </cell>
          <cell r="O576">
            <v>2</v>
          </cell>
          <cell r="S576">
            <v>1</v>
          </cell>
          <cell r="T576">
            <v>1</v>
          </cell>
          <cell r="U576">
            <v>1</v>
          </cell>
        </row>
        <row r="577">
          <cell r="A577">
            <v>79106517</v>
          </cell>
          <cell r="B577" t="str">
            <v>대전정비사업소</v>
          </cell>
          <cell r="E577" t="str">
            <v>허균</v>
          </cell>
          <cell r="F577" t="str">
            <v>관리직</v>
          </cell>
          <cell r="G577">
            <v>36678</v>
          </cell>
          <cell r="H577" t="str">
            <v>XL</v>
          </cell>
          <cell r="I577" t="str">
            <v>33</v>
          </cell>
          <cell r="K577">
            <v>1</v>
          </cell>
          <cell r="L577">
            <v>1</v>
          </cell>
        </row>
        <row r="578">
          <cell r="A578">
            <v>84108599</v>
          </cell>
          <cell r="B578" t="str">
            <v>대전정비사업소</v>
          </cell>
          <cell r="E578" t="str">
            <v>김택중</v>
          </cell>
          <cell r="F578" t="str">
            <v>관리직</v>
          </cell>
          <cell r="G578">
            <v>36678</v>
          </cell>
          <cell r="H578" t="str">
            <v>XL</v>
          </cell>
          <cell r="I578" t="str">
            <v>34</v>
          </cell>
          <cell r="K578">
            <v>1</v>
          </cell>
          <cell r="L578">
            <v>1</v>
          </cell>
        </row>
        <row r="579">
          <cell r="A579">
            <v>89101538</v>
          </cell>
          <cell r="B579" t="str">
            <v>대전정비사업소</v>
          </cell>
          <cell r="E579" t="str">
            <v>김택중</v>
          </cell>
          <cell r="F579" t="str">
            <v>관리직</v>
          </cell>
          <cell r="G579">
            <v>36678</v>
          </cell>
          <cell r="H579" t="str">
            <v>XL</v>
          </cell>
          <cell r="I579" t="str">
            <v>34</v>
          </cell>
          <cell r="K579">
            <v>1</v>
          </cell>
          <cell r="L579">
            <v>1</v>
          </cell>
        </row>
        <row r="580">
          <cell r="A580">
            <v>94108235</v>
          </cell>
          <cell r="B580" t="str">
            <v>대전정비사업소</v>
          </cell>
          <cell r="E580" t="str">
            <v>장택동</v>
          </cell>
          <cell r="F580" t="str">
            <v>관리직</v>
          </cell>
          <cell r="G580">
            <v>36678</v>
          </cell>
          <cell r="H580" t="str">
            <v>XL</v>
          </cell>
          <cell r="I580" t="str">
            <v>34</v>
          </cell>
          <cell r="K580">
            <v>1</v>
          </cell>
          <cell r="L580">
            <v>1</v>
          </cell>
        </row>
        <row r="581">
          <cell r="A581">
            <v>93103885</v>
          </cell>
          <cell r="B581" t="str">
            <v>대전정비사업소</v>
          </cell>
          <cell r="E581" t="str">
            <v>김연식</v>
          </cell>
          <cell r="F581" t="str">
            <v>접수처(남자)</v>
          </cell>
          <cell r="G581">
            <v>36678</v>
          </cell>
          <cell r="H581" t="str">
            <v>XL</v>
          </cell>
          <cell r="I581" t="str">
            <v>34</v>
          </cell>
          <cell r="K581">
            <v>1</v>
          </cell>
        </row>
        <row r="582">
          <cell r="A582">
            <v>86104660</v>
          </cell>
          <cell r="B582" t="str">
            <v>대전정비사업소</v>
          </cell>
          <cell r="E582" t="str">
            <v>정희상</v>
          </cell>
          <cell r="F582" t="str">
            <v>관리직</v>
          </cell>
          <cell r="G582">
            <v>36678</v>
          </cell>
          <cell r="H582" t="str">
            <v>M</v>
          </cell>
          <cell r="I582" t="str">
            <v>29</v>
          </cell>
          <cell r="K582">
            <v>1</v>
          </cell>
          <cell r="L582">
            <v>1</v>
          </cell>
        </row>
        <row r="583">
          <cell r="A583">
            <v>87203861</v>
          </cell>
          <cell r="B583" t="str">
            <v>대전정비사업소</v>
          </cell>
          <cell r="E583" t="str">
            <v>김완수</v>
          </cell>
          <cell r="F583" t="str">
            <v>관리직</v>
          </cell>
          <cell r="G583">
            <v>36678</v>
          </cell>
          <cell r="H583" t="str">
            <v>M</v>
          </cell>
          <cell r="I583" t="str">
            <v>32</v>
          </cell>
          <cell r="K583">
            <v>1</v>
          </cell>
          <cell r="L583">
            <v>1</v>
          </cell>
        </row>
        <row r="584">
          <cell r="A584">
            <v>90103525</v>
          </cell>
          <cell r="B584" t="str">
            <v>대전정비사업소</v>
          </cell>
          <cell r="E584" t="str">
            <v>김지환</v>
          </cell>
          <cell r="F584" t="str">
            <v>접수처(남자)</v>
          </cell>
          <cell r="G584">
            <v>36678</v>
          </cell>
          <cell r="H584" t="str">
            <v>XL</v>
          </cell>
          <cell r="I584" t="str">
            <v>34</v>
          </cell>
          <cell r="K584">
            <v>1</v>
          </cell>
        </row>
        <row r="585">
          <cell r="A585">
            <v>87111136</v>
          </cell>
          <cell r="B585" t="str">
            <v>대전정비사업소</v>
          </cell>
          <cell r="E585" t="str">
            <v>고영진</v>
          </cell>
          <cell r="F585" t="str">
            <v>관리직</v>
          </cell>
          <cell r="G585">
            <v>36678</v>
          </cell>
          <cell r="H585" t="str">
            <v>L</v>
          </cell>
          <cell r="I585" t="str">
            <v>32</v>
          </cell>
          <cell r="K585">
            <v>1</v>
          </cell>
          <cell r="L585">
            <v>1</v>
          </cell>
        </row>
        <row r="586">
          <cell r="A586">
            <v>94106638</v>
          </cell>
          <cell r="B586" t="str">
            <v>대전정비사업소</v>
          </cell>
          <cell r="E586" t="str">
            <v>김경섭</v>
          </cell>
          <cell r="F586" t="str">
            <v>접수처(남자)</v>
          </cell>
          <cell r="G586">
            <v>36678</v>
          </cell>
          <cell r="H586" t="str">
            <v>3XL</v>
          </cell>
          <cell r="I586" t="str">
            <v>40</v>
          </cell>
          <cell r="K586">
            <v>1</v>
          </cell>
        </row>
        <row r="587">
          <cell r="A587">
            <v>95105204</v>
          </cell>
          <cell r="B587" t="str">
            <v>대전정비사업소</v>
          </cell>
          <cell r="E587" t="str">
            <v>박상수</v>
          </cell>
          <cell r="F587" t="str">
            <v>접수처(남자)</v>
          </cell>
          <cell r="G587">
            <v>36678</v>
          </cell>
          <cell r="H587" t="str">
            <v>XL</v>
          </cell>
          <cell r="I587" t="str">
            <v>35</v>
          </cell>
          <cell r="K587">
            <v>1</v>
          </cell>
        </row>
        <row r="588">
          <cell r="A588">
            <v>95113847</v>
          </cell>
          <cell r="B588" t="str">
            <v>대전정비사업소</v>
          </cell>
          <cell r="E588" t="str">
            <v>양혜정</v>
          </cell>
          <cell r="F588" t="str">
            <v>관리직</v>
          </cell>
          <cell r="G588">
            <v>36678</v>
          </cell>
          <cell r="H588" t="str">
            <v>L</v>
          </cell>
          <cell r="I588" t="str">
            <v>29</v>
          </cell>
          <cell r="K588">
            <v>1</v>
          </cell>
          <cell r="L588">
            <v>1</v>
          </cell>
        </row>
        <row r="589">
          <cell r="A589">
            <v>97102457</v>
          </cell>
          <cell r="B589" t="str">
            <v>대전정비사업소</v>
          </cell>
          <cell r="E589" t="str">
            <v>강미정</v>
          </cell>
          <cell r="F589" t="str">
            <v>관리직</v>
          </cell>
          <cell r="G589">
            <v>36678</v>
          </cell>
          <cell r="H589" t="str">
            <v>M</v>
          </cell>
          <cell r="I589" t="str">
            <v>28</v>
          </cell>
          <cell r="K589">
            <v>1</v>
          </cell>
          <cell r="L589">
            <v>1</v>
          </cell>
        </row>
        <row r="590">
          <cell r="A590">
            <v>98400085</v>
          </cell>
          <cell r="B590" t="str">
            <v>대전정비사업소</v>
          </cell>
          <cell r="E590" t="str">
            <v>김은희</v>
          </cell>
          <cell r="F590" t="str">
            <v>관리직</v>
          </cell>
          <cell r="G590">
            <v>36678</v>
          </cell>
          <cell r="H590" t="str">
            <v>M</v>
          </cell>
          <cell r="I590" t="str">
            <v>28</v>
          </cell>
          <cell r="K590">
            <v>1</v>
          </cell>
          <cell r="L590">
            <v>1</v>
          </cell>
        </row>
        <row r="591">
          <cell r="A591">
            <v>97400723</v>
          </cell>
          <cell r="B591" t="str">
            <v>대전정비사업소</v>
          </cell>
          <cell r="E591" t="str">
            <v>이은주</v>
          </cell>
          <cell r="F591" t="str">
            <v>관리직</v>
          </cell>
          <cell r="G591">
            <v>36678</v>
          </cell>
          <cell r="H591" t="str">
            <v>L</v>
          </cell>
          <cell r="I591" t="str">
            <v>29</v>
          </cell>
          <cell r="K591">
            <v>1</v>
          </cell>
          <cell r="L591">
            <v>1</v>
          </cell>
        </row>
        <row r="592">
          <cell r="A592">
            <v>73300709</v>
          </cell>
          <cell r="B592" t="str">
            <v>대전정비사업소</v>
          </cell>
          <cell r="E592" t="str">
            <v>임호식</v>
          </cell>
          <cell r="F592" t="str">
            <v>관리직</v>
          </cell>
          <cell r="G592">
            <v>36678</v>
          </cell>
          <cell r="H592" t="str">
            <v>L</v>
          </cell>
          <cell r="I592" t="str">
            <v>36</v>
          </cell>
          <cell r="K592">
            <v>1</v>
          </cell>
          <cell r="L592">
            <v>1</v>
          </cell>
        </row>
        <row r="593">
          <cell r="A593">
            <v>84106583</v>
          </cell>
          <cell r="B593" t="str">
            <v>대전정비사업소</v>
          </cell>
          <cell r="E593" t="str">
            <v>최웅식</v>
          </cell>
          <cell r="F593" t="str">
            <v>관리직</v>
          </cell>
          <cell r="G593">
            <v>36678</v>
          </cell>
          <cell r="H593" t="str">
            <v>L</v>
          </cell>
          <cell r="I593" t="str">
            <v>31</v>
          </cell>
          <cell r="K593">
            <v>1</v>
          </cell>
          <cell r="L593">
            <v>1</v>
          </cell>
        </row>
        <row r="594">
          <cell r="A594">
            <v>98113635</v>
          </cell>
          <cell r="B594" t="str">
            <v>대전정비사업소</v>
          </cell>
          <cell r="E594" t="str">
            <v>이억익</v>
          </cell>
          <cell r="F594" t="str">
            <v>관리직</v>
          </cell>
          <cell r="G594">
            <v>36678</v>
          </cell>
          <cell r="H594" t="str">
            <v>L</v>
          </cell>
          <cell r="I594" t="str">
            <v>29</v>
          </cell>
          <cell r="K594">
            <v>1</v>
          </cell>
          <cell r="L594">
            <v>1</v>
          </cell>
        </row>
        <row r="595">
          <cell r="A595">
            <v>98114801</v>
          </cell>
          <cell r="B595" t="str">
            <v>대전정비사업소</v>
          </cell>
          <cell r="E595" t="str">
            <v>주철호</v>
          </cell>
          <cell r="F595" t="str">
            <v>관리직</v>
          </cell>
          <cell r="G595">
            <v>36678</v>
          </cell>
          <cell r="H595" t="str">
            <v>L</v>
          </cell>
          <cell r="I595" t="str">
            <v>32</v>
          </cell>
          <cell r="K595">
            <v>1</v>
          </cell>
          <cell r="L595">
            <v>1</v>
          </cell>
        </row>
        <row r="596">
          <cell r="A596">
            <v>98111151</v>
          </cell>
          <cell r="B596" t="str">
            <v>대전정비사업소</v>
          </cell>
          <cell r="E596" t="str">
            <v>도원주</v>
          </cell>
          <cell r="F596" t="str">
            <v>관리직</v>
          </cell>
          <cell r="G596">
            <v>36678</v>
          </cell>
          <cell r="H596" t="str">
            <v>XL</v>
          </cell>
          <cell r="I596" t="str">
            <v>34</v>
          </cell>
          <cell r="K596">
            <v>1</v>
          </cell>
          <cell r="L596">
            <v>1</v>
          </cell>
        </row>
        <row r="597">
          <cell r="A597">
            <v>98113871</v>
          </cell>
          <cell r="B597" t="str">
            <v>대전정비사업소</v>
          </cell>
          <cell r="E597" t="str">
            <v>이지연</v>
          </cell>
          <cell r="F597" t="str">
            <v>관리직</v>
          </cell>
          <cell r="G597">
            <v>36678</v>
          </cell>
          <cell r="H597" t="str">
            <v>L</v>
          </cell>
          <cell r="I597" t="str">
            <v>31</v>
          </cell>
          <cell r="K597">
            <v>1</v>
          </cell>
          <cell r="L597">
            <v>1</v>
          </cell>
        </row>
        <row r="598">
          <cell r="A598">
            <v>85102660</v>
          </cell>
          <cell r="B598" t="str">
            <v>대전정비사업소</v>
          </cell>
          <cell r="E598" t="str">
            <v>김세철</v>
          </cell>
          <cell r="F598" t="str">
            <v>관리직</v>
          </cell>
          <cell r="G598">
            <v>36678</v>
          </cell>
          <cell r="H598" t="str">
            <v>XL</v>
          </cell>
          <cell r="I598" t="str">
            <v>38</v>
          </cell>
          <cell r="K598">
            <v>1</v>
          </cell>
          <cell r="L598">
            <v>1</v>
          </cell>
        </row>
        <row r="599">
          <cell r="A599">
            <v>98100584</v>
          </cell>
          <cell r="B599" t="str">
            <v>대전정비사업소</v>
          </cell>
          <cell r="E599" t="str">
            <v>김병철</v>
          </cell>
          <cell r="F599" t="str">
            <v>관리직</v>
          </cell>
          <cell r="G599">
            <v>36678</v>
          </cell>
          <cell r="H599" t="str">
            <v>XL</v>
          </cell>
          <cell r="I599" t="str">
            <v>32</v>
          </cell>
          <cell r="K599">
            <v>1</v>
          </cell>
          <cell r="L599">
            <v>1</v>
          </cell>
        </row>
        <row r="600">
          <cell r="A600">
            <v>96102455</v>
          </cell>
          <cell r="B600" t="str">
            <v>대전정비사업소</v>
          </cell>
          <cell r="E600" t="str">
            <v>하자영</v>
          </cell>
          <cell r="F600" t="str">
            <v>관리직</v>
          </cell>
          <cell r="G600">
            <v>36678</v>
          </cell>
          <cell r="H600" t="str">
            <v>L</v>
          </cell>
          <cell r="I600" t="str">
            <v>28</v>
          </cell>
          <cell r="K600">
            <v>1</v>
          </cell>
          <cell r="L600">
            <v>1</v>
          </cell>
        </row>
        <row r="601">
          <cell r="A601">
            <v>98110683</v>
          </cell>
          <cell r="B601" t="str">
            <v>대전정비사업소</v>
          </cell>
          <cell r="E601" t="str">
            <v>김재홍</v>
          </cell>
          <cell r="F601" t="str">
            <v>관리직</v>
          </cell>
          <cell r="G601">
            <v>36678</v>
          </cell>
          <cell r="H601" t="str">
            <v>XL</v>
          </cell>
          <cell r="I601" t="str">
            <v>34</v>
          </cell>
          <cell r="K601">
            <v>1</v>
          </cell>
          <cell r="L601">
            <v>1</v>
          </cell>
        </row>
        <row r="602">
          <cell r="A602">
            <v>98114126</v>
          </cell>
          <cell r="B602" t="str">
            <v>대전정비사업소</v>
          </cell>
          <cell r="E602" t="str">
            <v>임헌범</v>
          </cell>
          <cell r="F602" t="str">
            <v>관리직</v>
          </cell>
          <cell r="G602">
            <v>36678</v>
          </cell>
          <cell r="H602" t="str">
            <v>L</v>
          </cell>
          <cell r="I602" t="str">
            <v>32</v>
          </cell>
          <cell r="K602">
            <v>1</v>
          </cell>
          <cell r="L602">
            <v>1</v>
          </cell>
        </row>
        <row r="603">
          <cell r="A603">
            <v>87106626</v>
          </cell>
          <cell r="B603" t="str">
            <v>대전정비사업소</v>
          </cell>
          <cell r="E603" t="str">
            <v>전종선</v>
          </cell>
          <cell r="F603" t="str">
            <v>관리직</v>
          </cell>
          <cell r="G603">
            <v>36678</v>
          </cell>
          <cell r="H603" t="str">
            <v>XL</v>
          </cell>
          <cell r="I603" t="str">
            <v>34</v>
          </cell>
          <cell r="K603">
            <v>1</v>
          </cell>
          <cell r="L603">
            <v>1</v>
          </cell>
        </row>
        <row r="604">
          <cell r="A604">
            <v>98109770</v>
          </cell>
          <cell r="B604" t="str">
            <v>대전정비사업소</v>
          </cell>
          <cell r="E604" t="str">
            <v>구본권</v>
          </cell>
          <cell r="F604" t="str">
            <v>관리직</v>
          </cell>
          <cell r="G604">
            <v>36678</v>
          </cell>
          <cell r="H604" t="str">
            <v>XL</v>
          </cell>
          <cell r="I604" t="str">
            <v>34</v>
          </cell>
          <cell r="K604">
            <v>1</v>
          </cell>
          <cell r="L604">
            <v>1</v>
          </cell>
        </row>
        <row r="605">
          <cell r="A605">
            <v>93103885</v>
          </cell>
          <cell r="B605" t="str">
            <v>대전정비사업소</v>
          </cell>
          <cell r="E605" t="str">
            <v>김연식</v>
          </cell>
          <cell r="F605" t="str">
            <v>관리직</v>
          </cell>
          <cell r="G605">
            <v>36678</v>
          </cell>
          <cell r="H605" t="str">
            <v>XL</v>
          </cell>
          <cell r="I605">
            <v>34</v>
          </cell>
          <cell r="K605">
            <v>1</v>
          </cell>
          <cell r="L605">
            <v>1</v>
          </cell>
        </row>
        <row r="606">
          <cell r="A606">
            <v>89101538</v>
          </cell>
          <cell r="B606" t="str">
            <v>대전정비사업소</v>
          </cell>
          <cell r="E606" t="str">
            <v>손종한</v>
          </cell>
          <cell r="F606" t="str">
            <v>관리직</v>
          </cell>
          <cell r="G606">
            <v>36678</v>
          </cell>
          <cell r="H606" t="str">
            <v>XL</v>
          </cell>
          <cell r="I606">
            <v>34</v>
          </cell>
          <cell r="K606">
            <v>1</v>
          </cell>
          <cell r="L606">
            <v>1</v>
          </cell>
        </row>
        <row r="607">
          <cell r="A607">
            <v>90103525</v>
          </cell>
          <cell r="B607" t="str">
            <v>대전정비사업소</v>
          </cell>
          <cell r="E607" t="str">
            <v>김지환</v>
          </cell>
          <cell r="F607" t="str">
            <v>관리직</v>
          </cell>
          <cell r="G607">
            <v>36678</v>
          </cell>
          <cell r="H607" t="str">
            <v>XL</v>
          </cell>
          <cell r="I607">
            <v>35</v>
          </cell>
          <cell r="K607">
            <v>1</v>
          </cell>
          <cell r="L607">
            <v>1</v>
          </cell>
        </row>
        <row r="608">
          <cell r="A608">
            <v>94106638</v>
          </cell>
          <cell r="B608" t="str">
            <v>대전정비사업소</v>
          </cell>
          <cell r="E608" t="str">
            <v>김경섭</v>
          </cell>
          <cell r="F608" t="str">
            <v>관리직</v>
          </cell>
          <cell r="G608">
            <v>36678</v>
          </cell>
          <cell r="H608" t="str">
            <v>3XL</v>
          </cell>
          <cell r="I608">
            <v>40</v>
          </cell>
          <cell r="K608">
            <v>1</v>
          </cell>
          <cell r="L608">
            <v>1</v>
          </cell>
        </row>
        <row r="609">
          <cell r="A609">
            <v>95105204</v>
          </cell>
          <cell r="B609" t="str">
            <v>대전정비사업소</v>
          </cell>
          <cell r="E609" t="str">
            <v>박상수</v>
          </cell>
          <cell r="F609" t="str">
            <v>관리직</v>
          </cell>
          <cell r="G609">
            <v>36678</v>
          </cell>
          <cell r="H609" t="str">
            <v>XL</v>
          </cell>
          <cell r="I609">
            <v>35</v>
          </cell>
          <cell r="K609">
            <v>1</v>
          </cell>
          <cell r="L609">
            <v>1</v>
          </cell>
        </row>
        <row r="610">
          <cell r="A610">
            <v>98114037</v>
          </cell>
          <cell r="B610" t="str">
            <v>대전정비사업소</v>
          </cell>
          <cell r="E610" t="str">
            <v>임동선</v>
          </cell>
          <cell r="F610" t="str">
            <v>관리직</v>
          </cell>
          <cell r="G610">
            <v>36678</v>
          </cell>
          <cell r="H610" t="str">
            <v>L</v>
          </cell>
          <cell r="I610">
            <v>33</v>
          </cell>
          <cell r="K610">
            <v>1</v>
          </cell>
          <cell r="L610">
            <v>1</v>
          </cell>
        </row>
        <row r="611">
          <cell r="A611">
            <v>92107510</v>
          </cell>
          <cell r="B611" t="str">
            <v>대전정비사업소</v>
          </cell>
          <cell r="E611" t="str">
            <v>이진규</v>
          </cell>
          <cell r="F611" t="str">
            <v>관리직</v>
          </cell>
          <cell r="G611">
            <v>36678</v>
          </cell>
          <cell r="H611" t="str">
            <v>L</v>
          </cell>
          <cell r="I611">
            <v>34</v>
          </cell>
          <cell r="K611">
            <v>1</v>
          </cell>
          <cell r="L611">
            <v>1</v>
          </cell>
        </row>
        <row r="612">
          <cell r="A612">
            <v>95109739</v>
          </cell>
          <cell r="B612" t="str">
            <v>대전정비사업소</v>
          </cell>
          <cell r="E612" t="str">
            <v>이형주</v>
          </cell>
          <cell r="F612" t="str">
            <v>관리직</v>
          </cell>
          <cell r="G612">
            <v>36678</v>
          </cell>
          <cell r="H612" t="str">
            <v>XL</v>
          </cell>
          <cell r="I612">
            <v>34</v>
          </cell>
          <cell r="K612">
            <v>1</v>
          </cell>
          <cell r="L612">
            <v>1</v>
          </cell>
        </row>
        <row r="613">
          <cell r="A613">
            <v>86104588</v>
          </cell>
          <cell r="B613" t="str">
            <v>대전정비사업소</v>
          </cell>
          <cell r="E613" t="str">
            <v>이광진</v>
          </cell>
          <cell r="F613" t="str">
            <v>관리직</v>
          </cell>
          <cell r="G613">
            <v>36678</v>
          </cell>
          <cell r="H613" t="str">
            <v>XL</v>
          </cell>
          <cell r="I613">
            <v>36</v>
          </cell>
          <cell r="K613">
            <v>1</v>
          </cell>
          <cell r="L613">
            <v>1</v>
          </cell>
        </row>
        <row r="614">
          <cell r="A614">
            <v>85201728</v>
          </cell>
          <cell r="B614" t="str">
            <v>대전정비사업소</v>
          </cell>
          <cell r="E614" t="str">
            <v>최상국</v>
          </cell>
          <cell r="F614" t="str">
            <v>관리직</v>
          </cell>
          <cell r="G614">
            <v>36678</v>
          </cell>
          <cell r="H614" t="str">
            <v>L</v>
          </cell>
          <cell r="I614">
            <v>31</v>
          </cell>
          <cell r="K614">
            <v>1</v>
          </cell>
          <cell r="L614">
            <v>1</v>
          </cell>
        </row>
        <row r="615">
          <cell r="A615">
            <v>83203232</v>
          </cell>
          <cell r="B615" t="str">
            <v>대전정비사업소</v>
          </cell>
          <cell r="E615" t="str">
            <v>김재규</v>
          </cell>
          <cell r="F615" t="str">
            <v>관리직</v>
          </cell>
          <cell r="G615">
            <v>36678</v>
          </cell>
          <cell r="H615" t="str">
            <v>L</v>
          </cell>
          <cell r="I615">
            <v>32</v>
          </cell>
          <cell r="K615">
            <v>1</v>
          </cell>
          <cell r="L615">
            <v>1</v>
          </cell>
        </row>
        <row r="616">
          <cell r="A616">
            <v>84205084</v>
          </cell>
          <cell r="B616" t="str">
            <v>대전정비사업소</v>
          </cell>
          <cell r="E616" t="str">
            <v>김양권</v>
          </cell>
          <cell r="F616" t="str">
            <v>관리직</v>
          </cell>
          <cell r="G616">
            <v>36678</v>
          </cell>
          <cell r="H616" t="str">
            <v>XL</v>
          </cell>
          <cell r="I616">
            <v>34</v>
          </cell>
          <cell r="K616">
            <v>1</v>
          </cell>
          <cell r="L616">
            <v>1</v>
          </cell>
        </row>
        <row r="617">
          <cell r="A617">
            <v>72302764</v>
          </cell>
          <cell r="B617" t="str">
            <v>대전정비사업소</v>
          </cell>
          <cell r="E617" t="str">
            <v>윤석모</v>
          </cell>
          <cell r="F617" t="str">
            <v>관리직</v>
          </cell>
          <cell r="G617">
            <v>36678</v>
          </cell>
          <cell r="H617" t="str">
            <v>M</v>
          </cell>
          <cell r="I617">
            <v>30</v>
          </cell>
          <cell r="K617">
            <v>1</v>
          </cell>
          <cell r="L617">
            <v>1</v>
          </cell>
        </row>
        <row r="618">
          <cell r="A618">
            <v>86202227</v>
          </cell>
          <cell r="B618" t="str">
            <v>대전정비사업소</v>
          </cell>
          <cell r="E618" t="str">
            <v>남상욱</v>
          </cell>
          <cell r="F618" t="str">
            <v>관리직</v>
          </cell>
          <cell r="G618">
            <v>36678</v>
          </cell>
          <cell r="H618" t="str">
            <v>2XL</v>
          </cell>
          <cell r="I618">
            <v>36</v>
          </cell>
          <cell r="K618">
            <v>1</v>
          </cell>
          <cell r="L618">
            <v>1</v>
          </cell>
        </row>
        <row r="619">
          <cell r="A619">
            <v>93203782</v>
          </cell>
          <cell r="B619" t="str">
            <v>대전정비사업소</v>
          </cell>
          <cell r="E619" t="str">
            <v>성학</v>
          </cell>
          <cell r="F619" t="str">
            <v>관리직</v>
          </cell>
          <cell r="G619">
            <v>36678</v>
          </cell>
          <cell r="H619" t="str">
            <v>XL</v>
          </cell>
          <cell r="I619">
            <v>34</v>
          </cell>
          <cell r="K619">
            <v>1</v>
          </cell>
          <cell r="L619">
            <v>1</v>
          </cell>
        </row>
        <row r="620">
          <cell r="A620">
            <v>86204539</v>
          </cell>
          <cell r="B620" t="str">
            <v>대전정비사업소</v>
          </cell>
          <cell r="E620" t="str">
            <v>성동식</v>
          </cell>
          <cell r="F620" t="str">
            <v>관리직</v>
          </cell>
          <cell r="G620">
            <v>36678</v>
          </cell>
          <cell r="H620" t="str">
            <v>L</v>
          </cell>
          <cell r="I620">
            <v>33</v>
          </cell>
          <cell r="K620">
            <v>1</v>
          </cell>
          <cell r="L620">
            <v>1</v>
          </cell>
        </row>
        <row r="621">
          <cell r="A621">
            <v>98202729</v>
          </cell>
          <cell r="B621" t="str">
            <v>신탄진정비</v>
          </cell>
          <cell r="E621" t="str">
            <v>강의신</v>
          </cell>
          <cell r="F621" t="str">
            <v>간접직(정비)</v>
          </cell>
          <cell r="G621" t="str">
            <v>1998.06.01</v>
          </cell>
          <cell r="H621" t="str">
            <v>XL</v>
          </cell>
          <cell r="I621">
            <v>33</v>
          </cell>
          <cell r="J621">
            <v>1</v>
          </cell>
          <cell r="L621">
            <v>1</v>
          </cell>
          <cell r="O621">
            <v>2</v>
          </cell>
          <cell r="Q621">
            <v>1</v>
          </cell>
          <cell r="U621">
            <v>1</v>
          </cell>
          <cell r="V621">
            <v>1</v>
          </cell>
        </row>
        <row r="622">
          <cell r="A622">
            <v>98204562</v>
          </cell>
          <cell r="B622" t="str">
            <v>신탄진정비</v>
          </cell>
          <cell r="E622" t="str">
            <v>김지원</v>
          </cell>
          <cell r="F622" t="str">
            <v>간접직(정비)</v>
          </cell>
          <cell r="G622" t="str">
            <v>1998.06.01</v>
          </cell>
          <cell r="H622" t="str">
            <v>XL</v>
          </cell>
          <cell r="I622">
            <v>33</v>
          </cell>
          <cell r="J622">
            <v>1</v>
          </cell>
          <cell r="L622">
            <v>1</v>
          </cell>
          <cell r="O622">
            <v>2</v>
          </cell>
          <cell r="Q622">
            <v>1</v>
          </cell>
          <cell r="U622">
            <v>1</v>
          </cell>
          <cell r="V622">
            <v>1</v>
          </cell>
        </row>
        <row r="623">
          <cell r="A623">
            <v>98205455</v>
          </cell>
          <cell r="B623" t="str">
            <v>신탄진정비</v>
          </cell>
          <cell r="E623" t="str">
            <v>박남수</v>
          </cell>
          <cell r="F623" t="str">
            <v>간접직(정비)</v>
          </cell>
          <cell r="G623" t="str">
            <v>1998.06.01</v>
          </cell>
          <cell r="H623" t="str">
            <v>L</v>
          </cell>
          <cell r="I623">
            <v>30</v>
          </cell>
          <cell r="J623">
            <v>1</v>
          </cell>
          <cell r="L623">
            <v>1</v>
          </cell>
          <cell r="O623">
            <v>2</v>
          </cell>
          <cell r="Q623">
            <v>1</v>
          </cell>
          <cell r="U623">
            <v>1</v>
          </cell>
          <cell r="V623">
            <v>1</v>
          </cell>
        </row>
        <row r="624">
          <cell r="A624">
            <v>98205484</v>
          </cell>
          <cell r="B624" t="str">
            <v>신탄진정비</v>
          </cell>
          <cell r="E624" t="str">
            <v>박동하</v>
          </cell>
          <cell r="F624" t="str">
            <v>간접직(정비)</v>
          </cell>
          <cell r="G624" t="str">
            <v>1998.06.01</v>
          </cell>
          <cell r="H624" t="str">
            <v>L</v>
          </cell>
          <cell r="I624">
            <v>33</v>
          </cell>
          <cell r="J624">
            <v>1</v>
          </cell>
          <cell r="L624">
            <v>1</v>
          </cell>
          <cell r="O624">
            <v>2</v>
          </cell>
          <cell r="Q624">
            <v>1</v>
          </cell>
          <cell r="U624">
            <v>1</v>
          </cell>
          <cell r="V624">
            <v>1</v>
          </cell>
        </row>
        <row r="625">
          <cell r="A625">
            <v>98203574</v>
          </cell>
          <cell r="B625" t="str">
            <v>신탄진정비</v>
          </cell>
          <cell r="E625" t="str">
            <v>김복환</v>
          </cell>
          <cell r="F625" t="str">
            <v>간접직(정비)</v>
          </cell>
          <cell r="G625" t="str">
            <v>1999.03.20</v>
          </cell>
          <cell r="H625" t="str">
            <v>XL</v>
          </cell>
          <cell r="I625">
            <v>36</v>
          </cell>
          <cell r="J625">
            <v>1</v>
          </cell>
          <cell r="L625">
            <v>1</v>
          </cell>
          <cell r="O625">
            <v>2</v>
          </cell>
          <cell r="Q625">
            <v>1</v>
          </cell>
          <cell r="U625">
            <v>1</v>
          </cell>
          <cell r="V625">
            <v>1</v>
          </cell>
        </row>
        <row r="626">
          <cell r="A626">
            <v>98204504</v>
          </cell>
          <cell r="B626" t="str">
            <v>신탄진정비</v>
          </cell>
          <cell r="E626" t="str">
            <v>김종철</v>
          </cell>
          <cell r="F626" t="str">
            <v>직접직(일반)</v>
          </cell>
          <cell r="G626" t="str">
            <v>1983.06.13</v>
          </cell>
          <cell r="H626" t="str">
            <v>L</v>
          </cell>
          <cell r="I626">
            <v>33</v>
          </cell>
          <cell r="M626">
            <v>1</v>
          </cell>
          <cell r="N626">
            <v>1</v>
          </cell>
          <cell r="O626">
            <v>2</v>
          </cell>
          <cell r="S626">
            <v>1</v>
          </cell>
          <cell r="T626">
            <v>1</v>
          </cell>
          <cell r="U626">
            <v>1</v>
          </cell>
        </row>
        <row r="627">
          <cell r="A627">
            <v>98202630</v>
          </cell>
          <cell r="B627" t="str">
            <v>신탄진정비</v>
          </cell>
          <cell r="E627" t="str">
            <v>강석천</v>
          </cell>
          <cell r="F627" t="str">
            <v>직접직(일반)</v>
          </cell>
          <cell r="G627" t="str">
            <v>1998.06.01</v>
          </cell>
          <cell r="H627" t="str">
            <v>XL</v>
          </cell>
          <cell r="I627">
            <v>33</v>
          </cell>
          <cell r="M627">
            <v>1</v>
          </cell>
          <cell r="N627">
            <v>1</v>
          </cell>
          <cell r="O627">
            <v>2</v>
          </cell>
          <cell r="S627">
            <v>1</v>
          </cell>
          <cell r="T627">
            <v>0</v>
          </cell>
          <cell r="U627">
            <v>1</v>
          </cell>
        </row>
        <row r="628">
          <cell r="A628">
            <v>98202758</v>
          </cell>
          <cell r="B628" t="str">
            <v>신탄진정비</v>
          </cell>
          <cell r="E628" t="str">
            <v>고경열</v>
          </cell>
          <cell r="F628" t="str">
            <v>직접직(일반)</v>
          </cell>
          <cell r="G628" t="str">
            <v>1998.06.01</v>
          </cell>
          <cell r="H628" t="str">
            <v>L</v>
          </cell>
          <cell r="I628">
            <v>35</v>
          </cell>
          <cell r="M628">
            <v>1</v>
          </cell>
          <cell r="N628">
            <v>1</v>
          </cell>
          <cell r="O628">
            <v>2</v>
          </cell>
          <cell r="S628">
            <v>1</v>
          </cell>
          <cell r="T628">
            <v>0</v>
          </cell>
          <cell r="U628">
            <v>1</v>
          </cell>
        </row>
        <row r="629">
          <cell r="A629">
            <v>98202764</v>
          </cell>
          <cell r="B629" t="str">
            <v>신탄진정비</v>
          </cell>
          <cell r="E629" t="str">
            <v>고덕화</v>
          </cell>
          <cell r="F629" t="str">
            <v>직접직(일반)</v>
          </cell>
          <cell r="G629" t="str">
            <v>1998.06.01</v>
          </cell>
          <cell r="H629" t="str">
            <v>XL</v>
          </cell>
          <cell r="I629">
            <v>33</v>
          </cell>
          <cell r="M629">
            <v>1</v>
          </cell>
          <cell r="N629">
            <v>1</v>
          </cell>
          <cell r="O629">
            <v>2</v>
          </cell>
          <cell r="S629">
            <v>1</v>
          </cell>
          <cell r="T629">
            <v>0</v>
          </cell>
          <cell r="U629">
            <v>1</v>
          </cell>
        </row>
        <row r="630">
          <cell r="A630">
            <v>98202959</v>
          </cell>
          <cell r="B630" t="str">
            <v>신탄진정비</v>
          </cell>
          <cell r="E630" t="str">
            <v>국중배</v>
          </cell>
          <cell r="F630" t="str">
            <v>직접직(일반)</v>
          </cell>
          <cell r="G630" t="str">
            <v>1998.06.01</v>
          </cell>
          <cell r="H630" t="str">
            <v>L</v>
          </cell>
          <cell r="I630">
            <v>34</v>
          </cell>
          <cell r="M630">
            <v>1</v>
          </cell>
          <cell r="N630">
            <v>1</v>
          </cell>
          <cell r="O630">
            <v>2</v>
          </cell>
          <cell r="S630">
            <v>1</v>
          </cell>
          <cell r="T630">
            <v>0</v>
          </cell>
          <cell r="U630">
            <v>1</v>
          </cell>
        </row>
        <row r="631">
          <cell r="A631">
            <v>98203284</v>
          </cell>
          <cell r="B631" t="str">
            <v>신탄진정비</v>
          </cell>
          <cell r="E631" t="str">
            <v>김기용</v>
          </cell>
          <cell r="F631" t="str">
            <v>직접직(일반)</v>
          </cell>
          <cell r="G631" t="str">
            <v>1998.06.01</v>
          </cell>
          <cell r="H631" t="str">
            <v>L</v>
          </cell>
          <cell r="I631">
            <v>29</v>
          </cell>
          <cell r="M631">
            <v>1</v>
          </cell>
          <cell r="N631">
            <v>1</v>
          </cell>
          <cell r="O631">
            <v>2</v>
          </cell>
          <cell r="S631">
            <v>1</v>
          </cell>
          <cell r="T631">
            <v>0</v>
          </cell>
          <cell r="U631">
            <v>1</v>
          </cell>
        </row>
        <row r="632">
          <cell r="A632">
            <v>98203410</v>
          </cell>
          <cell r="B632" t="str">
            <v>신탄진정비</v>
          </cell>
          <cell r="E632" t="str">
            <v>김동현</v>
          </cell>
          <cell r="F632" t="str">
            <v>직접직(일반)</v>
          </cell>
          <cell r="G632" t="str">
            <v>1998.06.01</v>
          </cell>
          <cell r="H632" t="str">
            <v>L</v>
          </cell>
          <cell r="I632">
            <v>30</v>
          </cell>
          <cell r="M632">
            <v>1</v>
          </cell>
          <cell r="N632">
            <v>1</v>
          </cell>
          <cell r="O632">
            <v>2</v>
          </cell>
          <cell r="S632">
            <v>1</v>
          </cell>
          <cell r="T632">
            <v>1</v>
          </cell>
          <cell r="U632">
            <v>1</v>
          </cell>
        </row>
        <row r="633">
          <cell r="A633">
            <v>98203491</v>
          </cell>
          <cell r="B633" t="str">
            <v>신탄진정비</v>
          </cell>
          <cell r="E633" t="str">
            <v>김문수</v>
          </cell>
          <cell r="F633" t="str">
            <v>직접직(일반)</v>
          </cell>
          <cell r="G633" t="str">
            <v>1998.06.01</v>
          </cell>
          <cell r="H633" t="str">
            <v>L</v>
          </cell>
          <cell r="I633">
            <v>33</v>
          </cell>
          <cell r="M633">
            <v>1</v>
          </cell>
          <cell r="N633">
            <v>1</v>
          </cell>
          <cell r="O633">
            <v>2</v>
          </cell>
          <cell r="S633">
            <v>1</v>
          </cell>
          <cell r="T633">
            <v>0</v>
          </cell>
          <cell r="U633">
            <v>1</v>
          </cell>
        </row>
        <row r="634">
          <cell r="A634">
            <v>98203960</v>
          </cell>
          <cell r="B634" t="str">
            <v>신탄진정비</v>
          </cell>
          <cell r="E634" t="str">
            <v>김영덕</v>
          </cell>
          <cell r="F634" t="str">
            <v>직접직(일반)</v>
          </cell>
          <cell r="G634" t="str">
            <v>1998.06.01</v>
          </cell>
          <cell r="H634" t="str">
            <v>XL</v>
          </cell>
          <cell r="I634">
            <v>32</v>
          </cell>
          <cell r="M634">
            <v>1</v>
          </cell>
          <cell r="N634">
            <v>1</v>
          </cell>
          <cell r="O634">
            <v>2</v>
          </cell>
          <cell r="S634">
            <v>1</v>
          </cell>
          <cell r="T634">
            <v>0</v>
          </cell>
          <cell r="U634">
            <v>1</v>
          </cell>
        </row>
        <row r="635">
          <cell r="A635">
            <v>98204533</v>
          </cell>
          <cell r="B635" t="str">
            <v>신탄진정비</v>
          </cell>
          <cell r="E635" t="str">
            <v>김중수</v>
          </cell>
          <cell r="F635" t="str">
            <v>직접직(일반)</v>
          </cell>
          <cell r="G635" t="str">
            <v>1998.06.01</v>
          </cell>
          <cell r="H635" t="str">
            <v>2XL</v>
          </cell>
          <cell r="I635">
            <v>36</v>
          </cell>
          <cell r="M635">
            <v>1</v>
          </cell>
          <cell r="N635">
            <v>1</v>
          </cell>
          <cell r="O635">
            <v>2</v>
          </cell>
          <cell r="S635">
            <v>1</v>
          </cell>
          <cell r="T635">
            <v>0</v>
          </cell>
          <cell r="U635">
            <v>1</v>
          </cell>
        </row>
        <row r="636">
          <cell r="A636">
            <v>98204540</v>
          </cell>
          <cell r="B636" t="str">
            <v>신탄진정비</v>
          </cell>
          <cell r="E636" t="str">
            <v>김중식</v>
          </cell>
          <cell r="F636" t="str">
            <v>직접직(일반)</v>
          </cell>
          <cell r="G636" t="str">
            <v>1998.06.01</v>
          </cell>
          <cell r="H636" t="str">
            <v>L</v>
          </cell>
          <cell r="I636">
            <v>33</v>
          </cell>
          <cell r="M636">
            <v>1</v>
          </cell>
          <cell r="N636">
            <v>1</v>
          </cell>
          <cell r="O636">
            <v>2</v>
          </cell>
          <cell r="S636">
            <v>1</v>
          </cell>
          <cell r="T636">
            <v>0</v>
          </cell>
          <cell r="U636">
            <v>1</v>
          </cell>
        </row>
        <row r="637">
          <cell r="A637">
            <v>98204770</v>
          </cell>
          <cell r="B637" t="str">
            <v>신탄진정비</v>
          </cell>
          <cell r="E637" t="str">
            <v>김한성</v>
          </cell>
          <cell r="F637" t="str">
            <v>직접직(일반)</v>
          </cell>
          <cell r="G637" t="str">
            <v>1998.06.01</v>
          </cell>
          <cell r="H637" t="str">
            <v>XL</v>
          </cell>
          <cell r="I637">
            <v>33</v>
          </cell>
          <cell r="M637">
            <v>1</v>
          </cell>
          <cell r="N637">
            <v>1</v>
          </cell>
          <cell r="O637">
            <v>2</v>
          </cell>
          <cell r="S637">
            <v>1</v>
          </cell>
          <cell r="T637">
            <v>0</v>
          </cell>
          <cell r="U637">
            <v>1</v>
          </cell>
        </row>
        <row r="638">
          <cell r="A638">
            <v>98205722</v>
          </cell>
          <cell r="B638" t="str">
            <v>신탄진정비</v>
          </cell>
          <cell r="E638" t="str">
            <v>박원석</v>
          </cell>
          <cell r="F638" t="str">
            <v>직접직(일반)</v>
          </cell>
          <cell r="G638" t="str">
            <v>1998.06.01</v>
          </cell>
          <cell r="H638" t="str">
            <v>XL</v>
          </cell>
          <cell r="I638">
            <v>30</v>
          </cell>
          <cell r="M638">
            <v>1</v>
          </cell>
          <cell r="N638">
            <v>1</v>
          </cell>
          <cell r="O638">
            <v>2</v>
          </cell>
          <cell r="S638">
            <v>1</v>
          </cell>
          <cell r="T638">
            <v>0</v>
          </cell>
          <cell r="U638">
            <v>1</v>
          </cell>
        </row>
        <row r="639">
          <cell r="A639">
            <v>98205834</v>
          </cell>
          <cell r="B639" t="str">
            <v>신탄진정비</v>
          </cell>
          <cell r="E639" t="str">
            <v>박정일</v>
          </cell>
          <cell r="F639" t="str">
            <v>직접직(일반)</v>
          </cell>
          <cell r="G639" t="str">
            <v>1998.06.01</v>
          </cell>
          <cell r="H639" t="str">
            <v>XL</v>
          </cell>
          <cell r="I639">
            <v>32</v>
          </cell>
          <cell r="M639">
            <v>1</v>
          </cell>
          <cell r="N639">
            <v>1</v>
          </cell>
          <cell r="O639">
            <v>2</v>
          </cell>
          <cell r="S639">
            <v>1</v>
          </cell>
          <cell r="T639">
            <v>1</v>
          </cell>
          <cell r="U639">
            <v>1</v>
          </cell>
        </row>
        <row r="640">
          <cell r="A640">
            <v>98205870</v>
          </cell>
          <cell r="B640" t="str">
            <v>신탄진정비</v>
          </cell>
          <cell r="E640" t="str">
            <v>박종태</v>
          </cell>
          <cell r="F640" t="str">
            <v>직접직(일반)</v>
          </cell>
          <cell r="G640" t="str">
            <v>1998.06.01</v>
          </cell>
          <cell r="H640" t="str">
            <v>XL</v>
          </cell>
          <cell r="I640">
            <v>32</v>
          </cell>
          <cell r="M640">
            <v>1</v>
          </cell>
          <cell r="N640">
            <v>1</v>
          </cell>
          <cell r="O640">
            <v>2</v>
          </cell>
          <cell r="S640">
            <v>1</v>
          </cell>
          <cell r="T640">
            <v>1</v>
          </cell>
          <cell r="U640">
            <v>1</v>
          </cell>
        </row>
        <row r="641">
          <cell r="A641">
            <v>98206012</v>
          </cell>
          <cell r="B641" t="str">
            <v>신탄진정비</v>
          </cell>
          <cell r="E641" t="str">
            <v>방영균</v>
          </cell>
          <cell r="F641" t="str">
            <v>직접직(일반)</v>
          </cell>
          <cell r="G641" t="str">
            <v>1998.06.01</v>
          </cell>
          <cell r="H641" t="str">
            <v>XL</v>
          </cell>
          <cell r="I641">
            <v>32</v>
          </cell>
          <cell r="M641">
            <v>1</v>
          </cell>
          <cell r="N641">
            <v>1</v>
          </cell>
          <cell r="O641">
            <v>2</v>
          </cell>
          <cell r="S641">
            <v>1</v>
          </cell>
          <cell r="T641">
            <v>0</v>
          </cell>
          <cell r="U641">
            <v>1</v>
          </cell>
        </row>
        <row r="642">
          <cell r="A642">
            <v>98206377</v>
          </cell>
          <cell r="B642" t="str">
            <v>신탄진정비</v>
          </cell>
          <cell r="E642" t="str">
            <v>설민오</v>
          </cell>
          <cell r="F642" t="str">
            <v>직접직(일반)</v>
          </cell>
          <cell r="G642" t="str">
            <v>1998.06.01</v>
          </cell>
          <cell r="H642" t="str">
            <v>L</v>
          </cell>
          <cell r="I642">
            <v>33</v>
          </cell>
          <cell r="M642">
            <v>1</v>
          </cell>
          <cell r="N642">
            <v>1</v>
          </cell>
          <cell r="O642">
            <v>2</v>
          </cell>
          <cell r="S642">
            <v>1</v>
          </cell>
          <cell r="T642">
            <v>0</v>
          </cell>
          <cell r="U642">
            <v>1</v>
          </cell>
        </row>
        <row r="643">
          <cell r="A643">
            <v>98206466</v>
          </cell>
          <cell r="B643" t="str">
            <v>신탄진정비</v>
          </cell>
          <cell r="E643" t="str">
            <v>소재선</v>
          </cell>
          <cell r="F643" t="str">
            <v>직접직(일반)</v>
          </cell>
          <cell r="G643" t="str">
            <v>1998.06.01</v>
          </cell>
          <cell r="H643" t="str">
            <v>XL</v>
          </cell>
          <cell r="I643">
            <v>32</v>
          </cell>
          <cell r="M643">
            <v>1</v>
          </cell>
          <cell r="N643">
            <v>1</v>
          </cell>
          <cell r="O643">
            <v>2</v>
          </cell>
          <cell r="S643">
            <v>1</v>
          </cell>
          <cell r="T643">
            <v>0</v>
          </cell>
          <cell r="U643">
            <v>1</v>
          </cell>
        </row>
        <row r="644">
          <cell r="A644">
            <v>98206650</v>
          </cell>
          <cell r="B644" t="str">
            <v>신탄진정비</v>
          </cell>
          <cell r="E644" t="str">
            <v>송인성</v>
          </cell>
          <cell r="F644" t="str">
            <v>직접직(일반)</v>
          </cell>
          <cell r="G644" t="str">
            <v>1998.06.01</v>
          </cell>
          <cell r="H644" t="str">
            <v>M</v>
          </cell>
          <cell r="I644">
            <v>29</v>
          </cell>
          <cell r="M644">
            <v>1</v>
          </cell>
          <cell r="N644">
            <v>1</v>
          </cell>
          <cell r="O644">
            <v>2</v>
          </cell>
          <cell r="S644">
            <v>1</v>
          </cell>
          <cell r="T644">
            <v>0</v>
          </cell>
          <cell r="U644">
            <v>1</v>
          </cell>
        </row>
        <row r="645">
          <cell r="A645">
            <v>98206704</v>
          </cell>
          <cell r="B645" t="str">
            <v>신탄진정비</v>
          </cell>
          <cell r="E645" t="str">
            <v>신기백</v>
          </cell>
          <cell r="F645" t="str">
            <v>직접직(일반)</v>
          </cell>
          <cell r="G645" t="str">
            <v>1998.06.01</v>
          </cell>
          <cell r="H645" t="str">
            <v>L</v>
          </cell>
          <cell r="I645">
            <v>32</v>
          </cell>
          <cell r="M645">
            <v>1</v>
          </cell>
          <cell r="N645">
            <v>1</v>
          </cell>
          <cell r="O645">
            <v>2</v>
          </cell>
          <cell r="S645">
            <v>1</v>
          </cell>
          <cell r="T645">
            <v>0</v>
          </cell>
          <cell r="U645">
            <v>1</v>
          </cell>
        </row>
        <row r="646">
          <cell r="A646">
            <v>98206791</v>
          </cell>
          <cell r="B646" t="str">
            <v>신탄진정비</v>
          </cell>
          <cell r="E646" t="str">
            <v>신재주</v>
          </cell>
          <cell r="F646" t="str">
            <v>직접직(일반)</v>
          </cell>
          <cell r="G646" t="str">
            <v>1998.06.01</v>
          </cell>
          <cell r="H646" t="str">
            <v>L</v>
          </cell>
          <cell r="I646">
            <v>32</v>
          </cell>
          <cell r="M646">
            <v>1</v>
          </cell>
          <cell r="N646">
            <v>1</v>
          </cell>
          <cell r="O646">
            <v>2</v>
          </cell>
          <cell r="S646">
            <v>1</v>
          </cell>
          <cell r="T646">
            <v>1</v>
          </cell>
          <cell r="U646">
            <v>1</v>
          </cell>
        </row>
        <row r="647">
          <cell r="A647">
            <v>98206934</v>
          </cell>
          <cell r="B647" t="str">
            <v>신탄진정비</v>
          </cell>
          <cell r="E647" t="str">
            <v>안현영</v>
          </cell>
          <cell r="F647" t="str">
            <v>직접직(일반)</v>
          </cell>
          <cell r="G647" t="str">
            <v>1998.06.01</v>
          </cell>
          <cell r="H647" t="str">
            <v>XL</v>
          </cell>
          <cell r="I647">
            <v>34</v>
          </cell>
          <cell r="M647">
            <v>1</v>
          </cell>
          <cell r="N647">
            <v>1</v>
          </cell>
          <cell r="O647">
            <v>2</v>
          </cell>
          <cell r="S647">
            <v>1</v>
          </cell>
          <cell r="T647">
            <v>0</v>
          </cell>
          <cell r="U647">
            <v>1</v>
          </cell>
        </row>
        <row r="648">
          <cell r="A648">
            <v>98207477</v>
          </cell>
          <cell r="B648" t="str">
            <v>신탄진정비</v>
          </cell>
          <cell r="E648" t="str">
            <v>윤기　</v>
          </cell>
          <cell r="F648" t="str">
            <v>직접직(일반)</v>
          </cell>
          <cell r="G648" t="str">
            <v>1998.06.01</v>
          </cell>
          <cell r="H648" t="str">
            <v>XL</v>
          </cell>
          <cell r="I648">
            <v>30</v>
          </cell>
          <cell r="M648">
            <v>1</v>
          </cell>
          <cell r="N648">
            <v>1</v>
          </cell>
          <cell r="O648">
            <v>2</v>
          </cell>
          <cell r="S648">
            <v>1</v>
          </cell>
          <cell r="T648">
            <v>0</v>
          </cell>
          <cell r="U648">
            <v>1</v>
          </cell>
        </row>
        <row r="649">
          <cell r="A649">
            <v>98207684</v>
          </cell>
          <cell r="B649" t="str">
            <v>신탄진정비</v>
          </cell>
          <cell r="E649" t="str">
            <v>이계은</v>
          </cell>
          <cell r="F649" t="str">
            <v>직접직(일반)</v>
          </cell>
          <cell r="G649" t="str">
            <v>1998.06.01</v>
          </cell>
          <cell r="H649" t="str">
            <v>XL</v>
          </cell>
          <cell r="I649">
            <v>32</v>
          </cell>
          <cell r="M649">
            <v>1</v>
          </cell>
          <cell r="N649">
            <v>1</v>
          </cell>
          <cell r="O649">
            <v>2</v>
          </cell>
          <cell r="S649">
            <v>1</v>
          </cell>
          <cell r="T649">
            <v>0</v>
          </cell>
          <cell r="U649">
            <v>1</v>
          </cell>
        </row>
        <row r="650">
          <cell r="A650">
            <v>98207721</v>
          </cell>
          <cell r="B650" t="str">
            <v>신탄진정비</v>
          </cell>
          <cell r="E650" t="str">
            <v>이기호</v>
          </cell>
          <cell r="F650" t="str">
            <v>직접직(일반)</v>
          </cell>
          <cell r="G650" t="str">
            <v>1998.06.01</v>
          </cell>
          <cell r="H650" t="str">
            <v>XL</v>
          </cell>
          <cell r="I650">
            <v>30</v>
          </cell>
          <cell r="M650">
            <v>1</v>
          </cell>
          <cell r="N650">
            <v>1</v>
          </cell>
          <cell r="O650">
            <v>2</v>
          </cell>
          <cell r="S650">
            <v>1</v>
          </cell>
          <cell r="T650">
            <v>0</v>
          </cell>
          <cell r="U650">
            <v>1</v>
          </cell>
        </row>
        <row r="651">
          <cell r="A651">
            <v>98207804</v>
          </cell>
          <cell r="B651" t="str">
            <v>신탄진정비</v>
          </cell>
          <cell r="E651" t="str">
            <v>이두진</v>
          </cell>
          <cell r="F651" t="str">
            <v>직접직(일반)</v>
          </cell>
          <cell r="G651" t="str">
            <v>1998.06.01</v>
          </cell>
          <cell r="H651" t="str">
            <v>XL</v>
          </cell>
          <cell r="I651">
            <v>33</v>
          </cell>
          <cell r="M651">
            <v>1</v>
          </cell>
          <cell r="N651">
            <v>1</v>
          </cell>
          <cell r="O651">
            <v>2</v>
          </cell>
          <cell r="S651">
            <v>1</v>
          </cell>
          <cell r="T651">
            <v>0</v>
          </cell>
          <cell r="U651">
            <v>1</v>
          </cell>
        </row>
        <row r="652">
          <cell r="A652">
            <v>98207997</v>
          </cell>
          <cell r="B652" t="str">
            <v>신탄진정비</v>
          </cell>
          <cell r="E652" t="str">
            <v>이상순</v>
          </cell>
          <cell r="F652" t="str">
            <v>직접직(일반)</v>
          </cell>
          <cell r="G652" t="str">
            <v>1998.06.01</v>
          </cell>
          <cell r="H652" t="str">
            <v>L</v>
          </cell>
          <cell r="I652">
            <v>32</v>
          </cell>
          <cell r="M652">
            <v>1</v>
          </cell>
          <cell r="N652">
            <v>1</v>
          </cell>
          <cell r="O652">
            <v>2</v>
          </cell>
          <cell r="S652">
            <v>1</v>
          </cell>
          <cell r="T652">
            <v>1</v>
          </cell>
          <cell r="U652">
            <v>1</v>
          </cell>
        </row>
        <row r="653">
          <cell r="A653">
            <v>98208360</v>
          </cell>
          <cell r="B653" t="str">
            <v>신탄진정비</v>
          </cell>
          <cell r="E653" t="str">
            <v>이재연</v>
          </cell>
          <cell r="F653" t="str">
            <v>직접직(일반)</v>
          </cell>
          <cell r="G653" t="str">
            <v>1998.06.01</v>
          </cell>
          <cell r="H653" t="str">
            <v>XL</v>
          </cell>
          <cell r="I653">
            <v>34</v>
          </cell>
          <cell r="M653">
            <v>1</v>
          </cell>
          <cell r="N653">
            <v>1</v>
          </cell>
          <cell r="O653">
            <v>2</v>
          </cell>
          <cell r="S653">
            <v>1</v>
          </cell>
          <cell r="T653">
            <v>0</v>
          </cell>
          <cell r="U653">
            <v>1</v>
          </cell>
        </row>
        <row r="654">
          <cell r="A654">
            <v>98208459</v>
          </cell>
          <cell r="B654" t="str">
            <v>신탄진정비</v>
          </cell>
          <cell r="E654" t="str">
            <v>이정수</v>
          </cell>
          <cell r="F654" t="str">
            <v>직접직(일반)</v>
          </cell>
          <cell r="G654" t="str">
            <v>1998.06.01</v>
          </cell>
          <cell r="H654" t="str">
            <v>M</v>
          </cell>
          <cell r="I654">
            <v>31</v>
          </cell>
          <cell r="M654">
            <v>1</v>
          </cell>
          <cell r="N654">
            <v>1</v>
          </cell>
          <cell r="O654">
            <v>2</v>
          </cell>
          <cell r="S654">
            <v>1</v>
          </cell>
          <cell r="T654">
            <v>0</v>
          </cell>
          <cell r="U654">
            <v>1</v>
          </cell>
        </row>
        <row r="655">
          <cell r="A655">
            <v>98208560</v>
          </cell>
          <cell r="B655" t="str">
            <v>신탄진정비</v>
          </cell>
          <cell r="E655" t="str">
            <v>이종철</v>
          </cell>
          <cell r="F655" t="str">
            <v>직접직(일반)</v>
          </cell>
          <cell r="G655" t="str">
            <v>1998.06.01</v>
          </cell>
          <cell r="H655" t="str">
            <v>M</v>
          </cell>
          <cell r="I655">
            <v>29</v>
          </cell>
          <cell r="M655">
            <v>1</v>
          </cell>
          <cell r="N655">
            <v>1</v>
          </cell>
          <cell r="O655">
            <v>2</v>
          </cell>
          <cell r="S655">
            <v>1</v>
          </cell>
          <cell r="T655">
            <v>0</v>
          </cell>
          <cell r="U655">
            <v>1</v>
          </cell>
        </row>
        <row r="656">
          <cell r="A656">
            <v>98208666</v>
          </cell>
          <cell r="B656" t="str">
            <v>신탄진정비</v>
          </cell>
          <cell r="E656" t="str">
            <v>이찬우</v>
          </cell>
          <cell r="F656" t="str">
            <v>직접직(일반)</v>
          </cell>
          <cell r="G656" t="str">
            <v>1998.06.01</v>
          </cell>
          <cell r="H656" t="str">
            <v>2XL</v>
          </cell>
          <cell r="I656">
            <v>33</v>
          </cell>
          <cell r="M656">
            <v>1</v>
          </cell>
          <cell r="N656">
            <v>1</v>
          </cell>
          <cell r="O656">
            <v>2</v>
          </cell>
          <cell r="S656">
            <v>1</v>
          </cell>
          <cell r="T656">
            <v>0</v>
          </cell>
          <cell r="U656">
            <v>1</v>
          </cell>
        </row>
        <row r="657">
          <cell r="A657">
            <v>98208873</v>
          </cell>
          <cell r="B657" t="str">
            <v>신탄진정비</v>
          </cell>
          <cell r="E657" t="str">
            <v>임근환</v>
          </cell>
          <cell r="F657" t="str">
            <v>직접직(일반)</v>
          </cell>
          <cell r="G657" t="str">
            <v>1998.06.01</v>
          </cell>
          <cell r="H657" t="str">
            <v>L</v>
          </cell>
          <cell r="I657">
            <v>29</v>
          </cell>
          <cell r="M657">
            <v>1</v>
          </cell>
          <cell r="N657">
            <v>1</v>
          </cell>
          <cell r="O657">
            <v>2</v>
          </cell>
          <cell r="S657">
            <v>1</v>
          </cell>
          <cell r="T657">
            <v>0</v>
          </cell>
          <cell r="U657">
            <v>1</v>
          </cell>
        </row>
        <row r="658">
          <cell r="A658">
            <v>98209358</v>
          </cell>
          <cell r="B658" t="str">
            <v>신탄진정비</v>
          </cell>
          <cell r="E658" t="str">
            <v>전진호</v>
          </cell>
          <cell r="F658" t="str">
            <v>직접직(일반)</v>
          </cell>
          <cell r="G658" t="str">
            <v>1998.06.01</v>
          </cell>
          <cell r="H658" t="str">
            <v>XL</v>
          </cell>
          <cell r="I658">
            <v>30</v>
          </cell>
          <cell r="M658">
            <v>1</v>
          </cell>
          <cell r="N658">
            <v>1</v>
          </cell>
          <cell r="O658">
            <v>2</v>
          </cell>
          <cell r="S658">
            <v>1</v>
          </cell>
          <cell r="T658">
            <v>0</v>
          </cell>
          <cell r="U658">
            <v>1</v>
          </cell>
        </row>
        <row r="659">
          <cell r="A659">
            <v>98209370</v>
          </cell>
          <cell r="B659" t="str">
            <v>신탄진정비</v>
          </cell>
          <cell r="E659" t="str">
            <v>전한영</v>
          </cell>
          <cell r="F659" t="str">
            <v>직접직(일반)</v>
          </cell>
          <cell r="G659" t="str">
            <v>1998.06.01</v>
          </cell>
          <cell r="H659" t="str">
            <v>L</v>
          </cell>
          <cell r="I659">
            <v>30</v>
          </cell>
          <cell r="M659">
            <v>1</v>
          </cell>
          <cell r="N659">
            <v>1</v>
          </cell>
          <cell r="O659">
            <v>2</v>
          </cell>
          <cell r="S659">
            <v>1</v>
          </cell>
          <cell r="T659">
            <v>0</v>
          </cell>
          <cell r="U659">
            <v>1</v>
          </cell>
        </row>
        <row r="660">
          <cell r="A660">
            <v>98209430</v>
          </cell>
          <cell r="B660" t="str">
            <v>신탄진정비</v>
          </cell>
          <cell r="E660" t="str">
            <v>정광영</v>
          </cell>
          <cell r="F660" t="str">
            <v>직접직(일반)</v>
          </cell>
          <cell r="G660" t="str">
            <v>1998.06.01</v>
          </cell>
          <cell r="H660" t="str">
            <v>2XL</v>
          </cell>
          <cell r="I660">
            <v>36</v>
          </cell>
          <cell r="M660">
            <v>1</v>
          </cell>
          <cell r="N660">
            <v>1</v>
          </cell>
          <cell r="O660">
            <v>2</v>
          </cell>
          <cell r="S660">
            <v>1</v>
          </cell>
          <cell r="T660">
            <v>0</v>
          </cell>
          <cell r="U660">
            <v>1</v>
          </cell>
        </row>
        <row r="661">
          <cell r="A661">
            <v>98209602</v>
          </cell>
          <cell r="B661" t="str">
            <v>신탄진정비</v>
          </cell>
          <cell r="E661" t="str">
            <v>정승호</v>
          </cell>
          <cell r="F661" t="str">
            <v>직접직(일반)</v>
          </cell>
          <cell r="G661" t="str">
            <v>1998.06.01</v>
          </cell>
          <cell r="H661" t="str">
            <v>L</v>
          </cell>
          <cell r="I661">
            <v>31</v>
          </cell>
          <cell r="M661">
            <v>1</v>
          </cell>
          <cell r="N661">
            <v>1</v>
          </cell>
          <cell r="O661">
            <v>2</v>
          </cell>
          <cell r="S661">
            <v>1</v>
          </cell>
          <cell r="T661">
            <v>0</v>
          </cell>
          <cell r="U661">
            <v>1</v>
          </cell>
        </row>
        <row r="662">
          <cell r="A662">
            <v>98209810</v>
          </cell>
          <cell r="B662" t="str">
            <v>신탄진정비</v>
          </cell>
          <cell r="E662" t="str">
            <v>정훈동</v>
          </cell>
          <cell r="F662" t="str">
            <v>직접직(일반)</v>
          </cell>
          <cell r="G662" t="str">
            <v>1998.06.01</v>
          </cell>
          <cell r="H662" t="str">
            <v>L</v>
          </cell>
          <cell r="I662">
            <v>30</v>
          </cell>
          <cell r="M662">
            <v>1</v>
          </cell>
          <cell r="N662">
            <v>1</v>
          </cell>
          <cell r="O662">
            <v>2</v>
          </cell>
          <cell r="S662">
            <v>1</v>
          </cell>
          <cell r="T662">
            <v>0</v>
          </cell>
          <cell r="U662">
            <v>1</v>
          </cell>
        </row>
        <row r="663">
          <cell r="A663">
            <v>98210284</v>
          </cell>
          <cell r="B663" t="str">
            <v>신탄진정비</v>
          </cell>
          <cell r="E663" t="str">
            <v>최만호</v>
          </cell>
          <cell r="F663" t="str">
            <v>직접직(일반)</v>
          </cell>
          <cell r="G663" t="str">
            <v>1998.06.01</v>
          </cell>
          <cell r="H663" t="str">
            <v>XL</v>
          </cell>
          <cell r="I663">
            <v>32</v>
          </cell>
          <cell r="M663">
            <v>1</v>
          </cell>
          <cell r="N663">
            <v>1</v>
          </cell>
          <cell r="O663">
            <v>2</v>
          </cell>
          <cell r="S663">
            <v>1</v>
          </cell>
          <cell r="T663">
            <v>0</v>
          </cell>
          <cell r="U663">
            <v>1</v>
          </cell>
        </row>
        <row r="664">
          <cell r="A664">
            <v>98210640</v>
          </cell>
          <cell r="B664" t="str">
            <v>신탄진정비</v>
          </cell>
          <cell r="E664" t="str">
            <v>최창원</v>
          </cell>
          <cell r="F664" t="str">
            <v>직접직(일반)</v>
          </cell>
          <cell r="G664" t="str">
            <v>1998.06.01</v>
          </cell>
          <cell r="H664" t="str">
            <v>2XL</v>
          </cell>
          <cell r="I664">
            <v>33</v>
          </cell>
          <cell r="M664">
            <v>1</v>
          </cell>
          <cell r="N664">
            <v>1</v>
          </cell>
          <cell r="O664">
            <v>2</v>
          </cell>
          <cell r="S664">
            <v>1</v>
          </cell>
          <cell r="T664">
            <v>1</v>
          </cell>
          <cell r="U664">
            <v>1</v>
          </cell>
        </row>
        <row r="665">
          <cell r="A665">
            <v>98211013</v>
          </cell>
          <cell r="B665" t="str">
            <v>신탄진정비</v>
          </cell>
          <cell r="E665" t="str">
            <v>허봉구</v>
          </cell>
          <cell r="F665" t="str">
            <v>직접직(일반)</v>
          </cell>
          <cell r="G665" t="str">
            <v>1998.06.01</v>
          </cell>
          <cell r="H665" t="str">
            <v>M</v>
          </cell>
          <cell r="I665">
            <v>28</v>
          </cell>
          <cell r="M665">
            <v>1</v>
          </cell>
          <cell r="N665">
            <v>1</v>
          </cell>
          <cell r="O665">
            <v>2</v>
          </cell>
          <cell r="S665">
            <v>1</v>
          </cell>
          <cell r="T665">
            <v>0</v>
          </cell>
          <cell r="U665">
            <v>1</v>
          </cell>
        </row>
        <row r="666">
          <cell r="A666">
            <v>98211020</v>
          </cell>
          <cell r="B666" t="str">
            <v>신탄진정비</v>
          </cell>
          <cell r="E666" t="str">
            <v>허성초</v>
          </cell>
          <cell r="F666" t="str">
            <v>직접직(일반)</v>
          </cell>
          <cell r="G666" t="str">
            <v>1998.06.01</v>
          </cell>
          <cell r="H666" t="str">
            <v>XL</v>
          </cell>
          <cell r="I666">
            <v>32</v>
          </cell>
          <cell r="M666">
            <v>1</v>
          </cell>
          <cell r="N666">
            <v>1</v>
          </cell>
          <cell r="O666">
            <v>2</v>
          </cell>
          <cell r="S666">
            <v>1</v>
          </cell>
          <cell r="T666">
            <v>0</v>
          </cell>
          <cell r="U666">
            <v>1</v>
          </cell>
        </row>
        <row r="667">
          <cell r="A667">
            <v>98211042</v>
          </cell>
          <cell r="B667" t="str">
            <v>신탄진정비</v>
          </cell>
          <cell r="E667" t="str">
            <v>허장　</v>
          </cell>
          <cell r="F667" t="str">
            <v>직접직(일반)</v>
          </cell>
          <cell r="G667" t="str">
            <v>1998.06.01</v>
          </cell>
          <cell r="H667" t="str">
            <v>L</v>
          </cell>
          <cell r="I667">
            <v>32</v>
          </cell>
          <cell r="M667">
            <v>1</v>
          </cell>
          <cell r="N667">
            <v>1</v>
          </cell>
          <cell r="O667">
            <v>2</v>
          </cell>
          <cell r="S667">
            <v>1</v>
          </cell>
          <cell r="T667">
            <v>0</v>
          </cell>
          <cell r="U667">
            <v>1</v>
          </cell>
        </row>
        <row r="668">
          <cell r="A668">
            <v>98211125</v>
          </cell>
          <cell r="B668" t="str">
            <v>신탄진정비</v>
          </cell>
          <cell r="E668" t="str">
            <v>홍성표</v>
          </cell>
          <cell r="F668" t="str">
            <v>직접직(일반)</v>
          </cell>
          <cell r="G668" t="str">
            <v>1998.06.01</v>
          </cell>
          <cell r="H668" t="str">
            <v>XL</v>
          </cell>
          <cell r="I668">
            <v>32</v>
          </cell>
          <cell r="M668">
            <v>1</v>
          </cell>
          <cell r="N668">
            <v>1</v>
          </cell>
          <cell r="O668">
            <v>2</v>
          </cell>
          <cell r="S668">
            <v>1</v>
          </cell>
          <cell r="T668">
            <v>0</v>
          </cell>
          <cell r="U668">
            <v>1</v>
          </cell>
        </row>
        <row r="669">
          <cell r="A669">
            <v>98211237</v>
          </cell>
          <cell r="B669" t="str">
            <v>신탄진정비</v>
          </cell>
          <cell r="E669" t="str">
            <v>황용일</v>
          </cell>
          <cell r="F669" t="str">
            <v>직접직(일반)</v>
          </cell>
          <cell r="G669" t="str">
            <v>1998.06.01</v>
          </cell>
          <cell r="H669" t="str">
            <v>M</v>
          </cell>
          <cell r="I669">
            <v>28</v>
          </cell>
          <cell r="M669">
            <v>1</v>
          </cell>
          <cell r="N669">
            <v>1</v>
          </cell>
          <cell r="O669">
            <v>2</v>
          </cell>
          <cell r="S669">
            <v>1</v>
          </cell>
          <cell r="T669">
            <v>0</v>
          </cell>
          <cell r="U669">
            <v>1</v>
          </cell>
        </row>
        <row r="670">
          <cell r="A670">
            <v>98208940</v>
          </cell>
          <cell r="B670" t="str">
            <v>신탄진정비</v>
          </cell>
          <cell r="E670" t="str">
            <v>임순호</v>
          </cell>
          <cell r="F670" t="str">
            <v>직접직(일반)</v>
          </cell>
          <cell r="G670" t="str">
            <v>1998.06.01</v>
          </cell>
          <cell r="H670" t="str">
            <v>XL</v>
          </cell>
          <cell r="I670">
            <v>32</v>
          </cell>
          <cell r="M670">
            <v>1</v>
          </cell>
          <cell r="N670">
            <v>1</v>
          </cell>
          <cell r="O670">
            <v>2</v>
          </cell>
          <cell r="S670">
            <v>1</v>
          </cell>
          <cell r="T670">
            <v>0</v>
          </cell>
          <cell r="U670">
            <v>1</v>
          </cell>
        </row>
        <row r="671">
          <cell r="A671">
            <v>98114110</v>
          </cell>
          <cell r="B671" t="str">
            <v>신탄진정비</v>
          </cell>
          <cell r="E671" t="str">
            <v>임종태</v>
          </cell>
          <cell r="F671" t="str">
            <v>관리직</v>
          </cell>
          <cell r="G671">
            <v>36678</v>
          </cell>
          <cell r="H671" t="str">
            <v>2XL</v>
          </cell>
          <cell r="I671">
            <v>37</v>
          </cell>
          <cell r="K671">
            <v>1</v>
          </cell>
          <cell r="L671">
            <v>1</v>
          </cell>
        </row>
        <row r="672">
          <cell r="A672">
            <v>98114600</v>
          </cell>
          <cell r="B672" t="str">
            <v>신탄진정비</v>
          </cell>
          <cell r="E672" t="str">
            <v>정헌모</v>
          </cell>
          <cell r="F672" t="str">
            <v>관리직</v>
          </cell>
          <cell r="G672">
            <v>36678</v>
          </cell>
          <cell r="H672" t="str">
            <v>XL</v>
          </cell>
          <cell r="I672">
            <v>33</v>
          </cell>
          <cell r="K672">
            <v>1</v>
          </cell>
          <cell r="L672">
            <v>1</v>
          </cell>
        </row>
        <row r="673">
          <cell r="A673">
            <v>98115516</v>
          </cell>
          <cell r="B673" t="str">
            <v>신탄진정비</v>
          </cell>
          <cell r="E673" t="str">
            <v>홍용석</v>
          </cell>
          <cell r="F673" t="str">
            <v>접수처(남자)</v>
          </cell>
          <cell r="G673">
            <v>36678</v>
          </cell>
          <cell r="H673" t="str">
            <v>XL</v>
          </cell>
          <cell r="K673">
            <v>1</v>
          </cell>
        </row>
        <row r="674">
          <cell r="A674">
            <v>98112831</v>
          </cell>
          <cell r="B674" t="str">
            <v>신탄진정비</v>
          </cell>
          <cell r="E674" t="str">
            <v>양영철</v>
          </cell>
          <cell r="F674" t="str">
            <v>접수처(남자)</v>
          </cell>
          <cell r="G674">
            <v>36678</v>
          </cell>
          <cell r="H674" t="str">
            <v>XL</v>
          </cell>
          <cell r="K674">
            <v>1</v>
          </cell>
        </row>
        <row r="675">
          <cell r="A675">
            <v>98109697</v>
          </cell>
          <cell r="B675" t="str">
            <v>신탄진정비</v>
          </cell>
          <cell r="E675" t="str">
            <v>고인수</v>
          </cell>
          <cell r="F675" t="str">
            <v>접수처(남자)</v>
          </cell>
          <cell r="G675">
            <v>36678</v>
          </cell>
          <cell r="H675" t="str">
            <v>XL</v>
          </cell>
          <cell r="K675">
            <v>1</v>
          </cell>
        </row>
        <row r="676">
          <cell r="A676">
            <v>98113799</v>
          </cell>
          <cell r="B676" t="str">
            <v>신탄진정비</v>
          </cell>
          <cell r="E676" t="str">
            <v>이재규</v>
          </cell>
          <cell r="F676" t="str">
            <v>접수처(남자)</v>
          </cell>
          <cell r="G676">
            <v>36678</v>
          </cell>
          <cell r="H676" t="str">
            <v>XL</v>
          </cell>
          <cell r="K676">
            <v>1</v>
          </cell>
        </row>
        <row r="677">
          <cell r="A677">
            <v>98113530</v>
          </cell>
          <cell r="B677" t="str">
            <v>신탄진정비</v>
          </cell>
          <cell r="E677" t="str">
            <v>이석봉</v>
          </cell>
          <cell r="F677" t="str">
            <v>접수처(남자)</v>
          </cell>
          <cell r="G677">
            <v>36678</v>
          </cell>
          <cell r="H677" t="str">
            <v>XL</v>
          </cell>
          <cell r="K677">
            <v>1</v>
          </cell>
        </row>
        <row r="678">
          <cell r="A678">
            <v>87109872</v>
          </cell>
          <cell r="B678" t="str">
            <v>신탄진정비</v>
          </cell>
          <cell r="E678" t="str">
            <v>조헌호</v>
          </cell>
          <cell r="F678" t="str">
            <v>접수처(남자)</v>
          </cell>
          <cell r="G678">
            <v>36678</v>
          </cell>
          <cell r="H678" t="str">
            <v>XL</v>
          </cell>
          <cell r="K678">
            <v>1</v>
          </cell>
        </row>
        <row r="679">
          <cell r="A679">
            <v>98112647</v>
          </cell>
          <cell r="B679" t="str">
            <v>신탄진정비</v>
          </cell>
          <cell r="E679" t="str">
            <v>신  석</v>
          </cell>
          <cell r="F679" t="str">
            <v>관리직</v>
          </cell>
          <cell r="G679">
            <v>36678</v>
          </cell>
          <cell r="H679" t="str">
            <v>L</v>
          </cell>
          <cell r="I679">
            <v>28</v>
          </cell>
          <cell r="K679">
            <v>1</v>
          </cell>
          <cell r="L679">
            <v>1</v>
          </cell>
        </row>
        <row r="680">
          <cell r="A680">
            <v>84204498</v>
          </cell>
          <cell r="B680" t="str">
            <v>동서울정비사</v>
          </cell>
          <cell r="E680" t="str">
            <v>김동현</v>
          </cell>
          <cell r="F680" t="str">
            <v>간접직(정비)</v>
          </cell>
          <cell r="G680" t="str">
            <v>1997.03.15</v>
          </cell>
          <cell r="H680" t="str">
            <v>XL</v>
          </cell>
          <cell r="I680" t="str">
            <v>32</v>
          </cell>
          <cell r="J680">
            <v>0</v>
          </cell>
          <cell r="L680">
            <v>1</v>
          </cell>
          <cell r="O680">
            <v>2</v>
          </cell>
          <cell r="Q680">
            <v>1</v>
          </cell>
          <cell r="U680">
            <v>1</v>
          </cell>
          <cell r="V680">
            <v>1</v>
          </cell>
        </row>
        <row r="681">
          <cell r="A681">
            <v>72204553</v>
          </cell>
          <cell r="B681" t="str">
            <v>동서울정비사</v>
          </cell>
          <cell r="E681" t="str">
            <v>정수태</v>
          </cell>
          <cell r="F681" t="str">
            <v>간접직(정비)</v>
          </cell>
          <cell r="G681" t="str">
            <v>1972.06.07</v>
          </cell>
          <cell r="H681" t="str">
            <v>XL</v>
          </cell>
          <cell r="I681" t="str">
            <v>34</v>
          </cell>
          <cell r="J681">
            <v>1</v>
          </cell>
          <cell r="L681">
            <v>1</v>
          </cell>
          <cell r="O681">
            <v>2</v>
          </cell>
          <cell r="Q681">
            <v>1</v>
          </cell>
          <cell r="U681">
            <v>0</v>
          </cell>
          <cell r="V681">
            <v>1</v>
          </cell>
        </row>
        <row r="682">
          <cell r="A682">
            <v>72205222</v>
          </cell>
          <cell r="B682" t="str">
            <v>동서울정비사</v>
          </cell>
          <cell r="E682" t="str">
            <v>류광희</v>
          </cell>
          <cell r="F682" t="str">
            <v>접수처(남자)</v>
          </cell>
          <cell r="G682" t="str">
            <v>1972.06.07</v>
          </cell>
          <cell r="H682" t="str">
            <v>L</v>
          </cell>
          <cell r="I682" t="str">
            <v>35</v>
          </cell>
          <cell r="K682">
            <v>1</v>
          </cell>
        </row>
        <row r="683">
          <cell r="A683">
            <v>73200787</v>
          </cell>
          <cell r="B683" t="str">
            <v>동서울정비사</v>
          </cell>
          <cell r="E683" t="str">
            <v>정지수</v>
          </cell>
          <cell r="F683" t="str">
            <v>간접직(정비)</v>
          </cell>
          <cell r="G683" t="str">
            <v>1973.04.16</v>
          </cell>
          <cell r="H683" t="str">
            <v>XL</v>
          </cell>
          <cell r="I683" t="str">
            <v>34</v>
          </cell>
          <cell r="J683">
            <v>1</v>
          </cell>
          <cell r="L683">
            <v>1</v>
          </cell>
          <cell r="O683">
            <v>2</v>
          </cell>
          <cell r="Q683">
            <v>1</v>
          </cell>
          <cell r="U683">
            <v>0</v>
          </cell>
          <cell r="V683">
            <v>1</v>
          </cell>
        </row>
        <row r="684">
          <cell r="A684">
            <v>77202719</v>
          </cell>
          <cell r="B684" t="str">
            <v>동서울정비사</v>
          </cell>
          <cell r="E684" t="str">
            <v>장동석</v>
          </cell>
          <cell r="F684" t="str">
            <v>간접직(정비)</v>
          </cell>
          <cell r="G684" t="str">
            <v>1977.08.05</v>
          </cell>
          <cell r="H684" t="str">
            <v>XL</v>
          </cell>
          <cell r="I684" t="str">
            <v>35</v>
          </cell>
          <cell r="J684">
            <v>1</v>
          </cell>
          <cell r="L684">
            <v>1</v>
          </cell>
          <cell r="O684">
            <v>2</v>
          </cell>
          <cell r="Q684">
            <v>1</v>
          </cell>
          <cell r="U684">
            <v>0</v>
          </cell>
          <cell r="V684">
            <v>1</v>
          </cell>
        </row>
        <row r="685">
          <cell r="A685">
            <v>79201865</v>
          </cell>
          <cell r="B685" t="str">
            <v>동서울정비사</v>
          </cell>
          <cell r="E685" t="str">
            <v>최교용</v>
          </cell>
          <cell r="F685" t="str">
            <v>간접직(정비)</v>
          </cell>
          <cell r="G685" t="str">
            <v>1979.01.22</v>
          </cell>
          <cell r="H685" t="str">
            <v>2XL</v>
          </cell>
          <cell r="I685" t="str">
            <v>36</v>
          </cell>
          <cell r="J685">
            <v>1</v>
          </cell>
          <cell r="L685">
            <v>1</v>
          </cell>
          <cell r="O685">
            <v>2</v>
          </cell>
          <cell r="Q685">
            <v>1</v>
          </cell>
          <cell r="U685">
            <v>0</v>
          </cell>
          <cell r="V685">
            <v>1</v>
          </cell>
        </row>
        <row r="686">
          <cell r="A686">
            <v>79218529</v>
          </cell>
          <cell r="B686" t="str">
            <v>동서울정비사</v>
          </cell>
          <cell r="E686" t="str">
            <v>이길용</v>
          </cell>
          <cell r="F686" t="str">
            <v>간접직(정비)</v>
          </cell>
          <cell r="G686" t="str">
            <v>1979.04.23</v>
          </cell>
          <cell r="H686" t="str">
            <v>XL</v>
          </cell>
          <cell r="I686" t="str">
            <v>34</v>
          </cell>
          <cell r="J686">
            <v>1</v>
          </cell>
          <cell r="L686">
            <v>1</v>
          </cell>
          <cell r="O686">
            <v>2</v>
          </cell>
          <cell r="Q686">
            <v>1</v>
          </cell>
          <cell r="U686">
            <v>0</v>
          </cell>
          <cell r="V686">
            <v>1</v>
          </cell>
        </row>
        <row r="687">
          <cell r="A687">
            <v>79219990</v>
          </cell>
          <cell r="B687" t="str">
            <v>동서울정비사</v>
          </cell>
          <cell r="E687" t="str">
            <v>김한용</v>
          </cell>
          <cell r="F687" t="str">
            <v>간접직(정비)</v>
          </cell>
          <cell r="G687" t="str">
            <v>1979.05.04</v>
          </cell>
          <cell r="H687" t="str">
            <v>S</v>
          </cell>
          <cell r="I687" t="str">
            <v>28</v>
          </cell>
          <cell r="J687">
            <v>1</v>
          </cell>
          <cell r="L687">
            <v>1</v>
          </cell>
          <cell r="O687">
            <v>2</v>
          </cell>
          <cell r="Q687">
            <v>1</v>
          </cell>
          <cell r="U687">
            <v>0</v>
          </cell>
          <cell r="V687">
            <v>1</v>
          </cell>
        </row>
        <row r="688">
          <cell r="A688">
            <v>98203864</v>
          </cell>
          <cell r="B688" t="str">
            <v>동서울정비사</v>
          </cell>
          <cell r="E688" t="str">
            <v>김세철</v>
          </cell>
          <cell r="F688" t="str">
            <v>간접직(정비)</v>
          </cell>
          <cell r="G688" t="str">
            <v>1980.10.01</v>
          </cell>
          <cell r="H688" t="str">
            <v>XL</v>
          </cell>
          <cell r="I688">
            <v>33</v>
          </cell>
          <cell r="J688">
            <v>1</v>
          </cell>
          <cell r="L688">
            <v>1</v>
          </cell>
          <cell r="O688">
            <v>2</v>
          </cell>
          <cell r="Q688">
            <v>1</v>
          </cell>
          <cell r="U688">
            <v>0</v>
          </cell>
          <cell r="V688">
            <v>1</v>
          </cell>
        </row>
        <row r="689">
          <cell r="A689">
            <v>84205300</v>
          </cell>
          <cell r="B689" t="str">
            <v>동서울정비사</v>
          </cell>
          <cell r="E689" t="str">
            <v>강현희</v>
          </cell>
          <cell r="F689" t="str">
            <v>간접직(정비)</v>
          </cell>
          <cell r="G689" t="str">
            <v>1980.10.02</v>
          </cell>
          <cell r="H689" t="str">
            <v>XL</v>
          </cell>
          <cell r="I689">
            <v>35</v>
          </cell>
          <cell r="J689">
            <v>1</v>
          </cell>
          <cell r="L689">
            <v>1</v>
          </cell>
          <cell r="O689">
            <v>2</v>
          </cell>
          <cell r="Q689">
            <v>1</v>
          </cell>
          <cell r="U689">
            <v>0</v>
          </cell>
          <cell r="V689">
            <v>1</v>
          </cell>
        </row>
        <row r="690">
          <cell r="A690">
            <v>79205975</v>
          </cell>
          <cell r="B690" t="str">
            <v>동서울정비사</v>
          </cell>
          <cell r="E690" t="str">
            <v>서진모</v>
          </cell>
          <cell r="F690" t="str">
            <v>간접직(정비)</v>
          </cell>
          <cell r="G690" t="str">
            <v>1980.10.03</v>
          </cell>
          <cell r="H690" t="str">
            <v>XL</v>
          </cell>
          <cell r="I690">
            <v>34</v>
          </cell>
          <cell r="J690">
            <v>1</v>
          </cell>
          <cell r="L690">
            <v>1</v>
          </cell>
          <cell r="O690">
            <v>2</v>
          </cell>
          <cell r="Q690">
            <v>1</v>
          </cell>
          <cell r="U690">
            <v>0</v>
          </cell>
          <cell r="V690">
            <v>1</v>
          </cell>
        </row>
        <row r="691">
          <cell r="A691">
            <v>98207891</v>
          </cell>
          <cell r="B691" t="str">
            <v>동서울정비사</v>
          </cell>
          <cell r="E691" t="str">
            <v>이문영</v>
          </cell>
          <cell r="F691" t="str">
            <v>간접직(정비)</v>
          </cell>
          <cell r="G691" t="str">
            <v>1980.10.05</v>
          </cell>
          <cell r="H691" t="str">
            <v>XL</v>
          </cell>
          <cell r="I691">
            <v>33</v>
          </cell>
          <cell r="J691">
            <v>1</v>
          </cell>
          <cell r="L691">
            <v>1</v>
          </cell>
          <cell r="O691">
            <v>2</v>
          </cell>
          <cell r="Q691">
            <v>1</v>
          </cell>
          <cell r="U691">
            <v>0</v>
          </cell>
          <cell r="V691">
            <v>1</v>
          </cell>
        </row>
        <row r="692">
          <cell r="A692">
            <v>98208809</v>
          </cell>
          <cell r="B692" t="str">
            <v>동서울정비사</v>
          </cell>
          <cell r="E692" t="str">
            <v>이호영</v>
          </cell>
          <cell r="F692" t="str">
            <v>간접직(정비)</v>
          </cell>
          <cell r="G692" t="str">
            <v>1980.10.06</v>
          </cell>
          <cell r="H692" t="str">
            <v>XL</v>
          </cell>
          <cell r="I692">
            <v>34</v>
          </cell>
          <cell r="J692">
            <v>1</v>
          </cell>
          <cell r="L692">
            <v>1</v>
          </cell>
          <cell r="O692">
            <v>2</v>
          </cell>
          <cell r="Q692">
            <v>1</v>
          </cell>
          <cell r="U692">
            <v>0</v>
          </cell>
          <cell r="V692">
            <v>1</v>
          </cell>
        </row>
        <row r="693">
          <cell r="A693">
            <v>98209743</v>
          </cell>
          <cell r="B693" t="str">
            <v>동서울정비사</v>
          </cell>
          <cell r="E693" t="str">
            <v>정주교</v>
          </cell>
          <cell r="F693" t="str">
            <v>간접직(정비)</v>
          </cell>
          <cell r="G693" t="str">
            <v>1980.10.08</v>
          </cell>
          <cell r="H693" t="str">
            <v>L</v>
          </cell>
          <cell r="I693">
            <v>34</v>
          </cell>
          <cell r="J693">
            <v>1</v>
          </cell>
          <cell r="L693">
            <v>1</v>
          </cell>
          <cell r="O693">
            <v>2</v>
          </cell>
          <cell r="Q693">
            <v>1</v>
          </cell>
          <cell r="U693">
            <v>0</v>
          </cell>
          <cell r="V693">
            <v>1</v>
          </cell>
        </row>
        <row r="694">
          <cell r="A694">
            <v>87217254</v>
          </cell>
          <cell r="B694" t="str">
            <v>동서울정비사</v>
          </cell>
          <cell r="E694" t="str">
            <v>고내현</v>
          </cell>
          <cell r="F694" t="str">
            <v>간접직(정비)</v>
          </cell>
          <cell r="G694" t="str">
            <v>1980.10.09</v>
          </cell>
          <cell r="H694" t="str">
            <v>L</v>
          </cell>
          <cell r="I694">
            <v>36</v>
          </cell>
          <cell r="J694">
            <v>1</v>
          </cell>
          <cell r="L694">
            <v>1</v>
          </cell>
          <cell r="O694">
            <v>2</v>
          </cell>
          <cell r="Q694">
            <v>1</v>
          </cell>
          <cell r="U694">
            <v>0</v>
          </cell>
          <cell r="V694">
            <v>1</v>
          </cell>
        </row>
        <row r="695">
          <cell r="A695">
            <v>98300171</v>
          </cell>
          <cell r="B695" t="str">
            <v>동서울정비사</v>
          </cell>
          <cell r="E695" t="str">
            <v>반병국</v>
          </cell>
          <cell r="F695" t="str">
            <v>간접직(정비)</v>
          </cell>
          <cell r="G695" t="str">
            <v>1980.10.10</v>
          </cell>
          <cell r="H695" t="str">
            <v>L</v>
          </cell>
          <cell r="I695">
            <v>34</v>
          </cell>
          <cell r="J695">
            <v>1</v>
          </cell>
          <cell r="L695">
            <v>1</v>
          </cell>
          <cell r="O695">
            <v>2</v>
          </cell>
          <cell r="Q695">
            <v>1</v>
          </cell>
          <cell r="U695">
            <v>0</v>
          </cell>
          <cell r="V695">
            <v>1</v>
          </cell>
        </row>
        <row r="696">
          <cell r="A696">
            <v>80300207</v>
          </cell>
          <cell r="B696" t="str">
            <v>동서울정비사</v>
          </cell>
          <cell r="E696" t="str">
            <v>박길준</v>
          </cell>
          <cell r="F696" t="str">
            <v>간접직(정비)</v>
          </cell>
          <cell r="G696" t="str">
            <v>1980.10.11</v>
          </cell>
          <cell r="H696" t="str">
            <v>L</v>
          </cell>
          <cell r="I696">
            <v>35</v>
          </cell>
          <cell r="J696">
            <v>1</v>
          </cell>
          <cell r="L696">
            <v>1</v>
          </cell>
          <cell r="O696">
            <v>2</v>
          </cell>
          <cell r="Q696">
            <v>1</v>
          </cell>
          <cell r="U696">
            <v>0</v>
          </cell>
          <cell r="V696">
            <v>1</v>
          </cell>
        </row>
        <row r="697">
          <cell r="A697">
            <v>97401190</v>
          </cell>
          <cell r="B697" t="str">
            <v>동서울정비사</v>
          </cell>
          <cell r="E697" t="str">
            <v>박효정</v>
          </cell>
          <cell r="F697" t="str">
            <v>간접직(정비)</v>
          </cell>
          <cell r="G697" t="str">
            <v>1980.10.12</v>
          </cell>
          <cell r="H697" t="str">
            <v>L</v>
          </cell>
          <cell r="I697">
            <v>34</v>
          </cell>
          <cell r="J697">
            <v>1</v>
          </cell>
          <cell r="L697">
            <v>1</v>
          </cell>
          <cell r="O697">
            <v>2</v>
          </cell>
          <cell r="Q697">
            <v>1</v>
          </cell>
          <cell r="U697">
            <v>0</v>
          </cell>
          <cell r="V697">
            <v>1</v>
          </cell>
        </row>
        <row r="698">
          <cell r="A698">
            <v>81200092</v>
          </cell>
          <cell r="B698" t="str">
            <v>동서울정비사</v>
          </cell>
          <cell r="E698" t="str">
            <v>명제철</v>
          </cell>
          <cell r="F698" t="str">
            <v>접수처(남자)</v>
          </cell>
          <cell r="G698">
            <v>36678</v>
          </cell>
          <cell r="H698" t="str">
            <v>XL</v>
          </cell>
          <cell r="I698" t="str">
            <v>34</v>
          </cell>
          <cell r="K698">
            <v>1</v>
          </cell>
        </row>
        <row r="699">
          <cell r="A699">
            <v>83202540</v>
          </cell>
          <cell r="B699" t="str">
            <v>동서울정비사</v>
          </cell>
          <cell r="E699" t="str">
            <v>서한주</v>
          </cell>
          <cell r="F699" t="str">
            <v>간접직(정비)</v>
          </cell>
          <cell r="G699" t="str">
            <v>1983.07.02</v>
          </cell>
          <cell r="H699" t="str">
            <v>L</v>
          </cell>
          <cell r="I699" t="str">
            <v>34</v>
          </cell>
          <cell r="J699">
            <v>1</v>
          </cell>
          <cell r="L699">
            <v>1</v>
          </cell>
          <cell r="O699">
            <v>2</v>
          </cell>
          <cell r="Q699">
            <v>1</v>
          </cell>
          <cell r="U699">
            <v>0</v>
          </cell>
          <cell r="V699">
            <v>1</v>
          </cell>
        </row>
        <row r="700">
          <cell r="A700">
            <v>83202652</v>
          </cell>
          <cell r="B700" t="str">
            <v>동서울정비사</v>
          </cell>
          <cell r="E700" t="str">
            <v>유봉준</v>
          </cell>
          <cell r="F700" t="str">
            <v>간접직(정비)</v>
          </cell>
          <cell r="G700" t="str">
            <v>1983.08.08</v>
          </cell>
          <cell r="H700" t="str">
            <v>XL</v>
          </cell>
          <cell r="I700" t="str">
            <v>34</v>
          </cell>
          <cell r="J700">
            <v>1</v>
          </cell>
          <cell r="L700">
            <v>1</v>
          </cell>
          <cell r="O700">
            <v>2</v>
          </cell>
          <cell r="Q700">
            <v>1</v>
          </cell>
          <cell r="U700">
            <v>0</v>
          </cell>
          <cell r="V700">
            <v>1</v>
          </cell>
        </row>
        <row r="701">
          <cell r="A701">
            <v>83203924</v>
          </cell>
          <cell r="B701" t="str">
            <v>동서울정비사</v>
          </cell>
          <cell r="E701" t="str">
            <v>조창수</v>
          </cell>
          <cell r="F701" t="str">
            <v>간접직(정비)</v>
          </cell>
          <cell r="G701" t="str">
            <v>1983.09.08</v>
          </cell>
          <cell r="H701" t="str">
            <v>XL</v>
          </cell>
          <cell r="I701" t="str">
            <v>34</v>
          </cell>
          <cell r="J701">
            <v>1</v>
          </cell>
          <cell r="L701">
            <v>1</v>
          </cell>
          <cell r="O701">
            <v>2</v>
          </cell>
          <cell r="Q701">
            <v>1</v>
          </cell>
          <cell r="U701">
            <v>0</v>
          </cell>
          <cell r="V701">
            <v>1</v>
          </cell>
        </row>
        <row r="702">
          <cell r="A702">
            <v>83204415</v>
          </cell>
          <cell r="B702" t="str">
            <v>동서울정비사</v>
          </cell>
          <cell r="E702" t="str">
            <v>최선용</v>
          </cell>
          <cell r="F702" t="str">
            <v>간접직(정비)</v>
          </cell>
          <cell r="G702" t="str">
            <v>1983.09.12</v>
          </cell>
          <cell r="H702" t="str">
            <v>L</v>
          </cell>
          <cell r="I702" t="str">
            <v>34</v>
          </cell>
          <cell r="J702">
            <v>1</v>
          </cell>
          <cell r="L702">
            <v>1</v>
          </cell>
          <cell r="O702">
            <v>2</v>
          </cell>
          <cell r="Q702">
            <v>1</v>
          </cell>
          <cell r="U702">
            <v>0</v>
          </cell>
          <cell r="V702">
            <v>1</v>
          </cell>
        </row>
        <row r="703">
          <cell r="A703">
            <v>83207106</v>
          </cell>
          <cell r="B703" t="str">
            <v>동서울정비사</v>
          </cell>
          <cell r="E703" t="str">
            <v>전경희</v>
          </cell>
          <cell r="F703" t="str">
            <v>간접직(정비)</v>
          </cell>
          <cell r="G703" t="str">
            <v>1983.11.01</v>
          </cell>
          <cell r="H703" t="str">
            <v>2XL</v>
          </cell>
          <cell r="I703" t="str">
            <v>36</v>
          </cell>
          <cell r="J703">
            <v>1</v>
          </cell>
          <cell r="L703">
            <v>1</v>
          </cell>
          <cell r="O703">
            <v>2</v>
          </cell>
          <cell r="Q703">
            <v>1</v>
          </cell>
          <cell r="U703">
            <v>0</v>
          </cell>
          <cell r="V703">
            <v>1</v>
          </cell>
        </row>
        <row r="704">
          <cell r="A704">
            <v>84201407</v>
          </cell>
          <cell r="B704" t="str">
            <v>동서울정비사</v>
          </cell>
          <cell r="E704" t="str">
            <v>이종두</v>
          </cell>
          <cell r="F704" t="str">
            <v>간접직(정비)</v>
          </cell>
          <cell r="G704" t="str">
            <v>1984.03.30</v>
          </cell>
          <cell r="H704" t="str">
            <v>XL</v>
          </cell>
          <cell r="I704" t="str">
            <v>35</v>
          </cell>
          <cell r="J704">
            <v>1</v>
          </cell>
          <cell r="L704">
            <v>1</v>
          </cell>
          <cell r="O704">
            <v>2</v>
          </cell>
          <cell r="Q704">
            <v>1</v>
          </cell>
          <cell r="U704">
            <v>0</v>
          </cell>
          <cell r="V704">
            <v>1</v>
          </cell>
        </row>
        <row r="705">
          <cell r="A705">
            <v>84202909</v>
          </cell>
          <cell r="B705" t="str">
            <v>동서울정비사</v>
          </cell>
          <cell r="E705" t="str">
            <v>문중현</v>
          </cell>
          <cell r="F705" t="str">
            <v>간접직(정비)</v>
          </cell>
          <cell r="G705" t="str">
            <v>1984.04.20</v>
          </cell>
          <cell r="H705" t="str">
            <v>XL</v>
          </cell>
          <cell r="I705" t="str">
            <v>35</v>
          </cell>
          <cell r="J705">
            <v>1</v>
          </cell>
          <cell r="L705">
            <v>1</v>
          </cell>
          <cell r="O705">
            <v>2</v>
          </cell>
          <cell r="Q705">
            <v>1</v>
          </cell>
          <cell r="U705">
            <v>0</v>
          </cell>
          <cell r="V705">
            <v>1</v>
          </cell>
        </row>
        <row r="706">
          <cell r="A706">
            <v>84203145</v>
          </cell>
          <cell r="B706" t="str">
            <v>동서울정비사</v>
          </cell>
          <cell r="E706" t="str">
            <v>양정수</v>
          </cell>
          <cell r="F706" t="str">
            <v>간접직(정비)</v>
          </cell>
          <cell r="G706" t="str">
            <v>1984.04.23</v>
          </cell>
          <cell r="H706" t="str">
            <v>XL</v>
          </cell>
          <cell r="I706" t="str">
            <v>34</v>
          </cell>
          <cell r="J706">
            <v>1</v>
          </cell>
          <cell r="L706">
            <v>1</v>
          </cell>
          <cell r="O706">
            <v>2</v>
          </cell>
          <cell r="Q706">
            <v>1</v>
          </cell>
          <cell r="U706">
            <v>0</v>
          </cell>
          <cell r="V706">
            <v>1</v>
          </cell>
        </row>
        <row r="707">
          <cell r="A707">
            <v>84203470</v>
          </cell>
          <cell r="B707" t="str">
            <v>동서울정비사</v>
          </cell>
          <cell r="E707" t="str">
            <v>모호범</v>
          </cell>
          <cell r="F707" t="str">
            <v>간접직(정비)</v>
          </cell>
          <cell r="G707" t="str">
            <v>1984.04.23</v>
          </cell>
          <cell r="H707" t="str">
            <v>L</v>
          </cell>
          <cell r="I707" t="str">
            <v>33</v>
          </cell>
          <cell r="J707">
            <v>1</v>
          </cell>
          <cell r="L707">
            <v>1</v>
          </cell>
          <cell r="O707">
            <v>2</v>
          </cell>
          <cell r="Q707">
            <v>1</v>
          </cell>
          <cell r="U707">
            <v>0</v>
          </cell>
          <cell r="V707">
            <v>1</v>
          </cell>
        </row>
        <row r="708">
          <cell r="A708">
            <v>84205345</v>
          </cell>
          <cell r="B708" t="str">
            <v>동서울정비사</v>
          </cell>
          <cell r="E708" t="str">
            <v>이기갑</v>
          </cell>
          <cell r="F708" t="str">
            <v>간접직(정비)</v>
          </cell>
          <cell r="G708" t="str">
            <v>1984.10.26</v>
          </cell>
          <cell r="H708" t="str">
            <v>M</v>
          </cell>
          <cell r="I708" t="str">
            <v>30</v>
          </cell>
          <cell r="J708">
            <v>1</v>
          </cell>
          <cell r="L708">
            <v>1</v>
          </cell>
          <cell r="O708">
            <v>2</v>
          </cell>
          <cell r="Q708">
            <v>1</v>
          </cell>
          <cell r="U708">
            <v>0</v>
          </cell>
          <cell r="V708">
            <v>1</v>
          </cell>
        </row>
        <row r="709">
          <cell r="A709">
            <v>85206105</v>
          </cell>
          <cell r="B709" t="str">
            <v>동서울정비사</v>
          </cell>
          <cell r="E709" t="str">
            <v>배재호</v>
          </cell>
          <cell r="F709" t="str">
            <v>간접직(정비)</v>
          </cell>
          <cell r="G709" t="str">
            <v>1985.11.11</v>
          </cell>
          <cell r="H709" t="str">
            <v>L</v>
          </cell>
          <cell r="I709" t="str">
            <v>32</v>
          </cell>
          <cell r="J709">
            <v>1</v>
          </cell>
          <cell r="L709">
            <v>1</v>
          </cell>
          <cell r="O709">
            <v>2</v>
          </cell>
          <cell r="Q709">
            <v>1</v>
          </cell>
          <cell r="U709">
            <v>0</v>
          </cell>
          <cell r="V709">
            <v>1</v>
          </cell>
        </row>
        <row r="710">
          <cell r="A710">
            <v>86212036</v>
          </cell>
          <cell r="B710" t="str">
            <v>동서울정비사</v>
          </cell>
          <cell r="E710" t="str">
            <v>조석선</v>
          </cell>
          <cell r="F710" t="str">
            <v>간접직(정비)</v>
          </cell>
          <cell r="G710" t="str">
            <v>1986.07.01</v>
          </cell>
          <cell r="H710" t="str">
            <v>2XL</v>
          </cell>
          <cell r="I710" t="str">
            <v>38</v>
          </cell>
          <cell r="J710">
            <v>1</v>
          </cell>
          <cell r="L710">
            <v>1</v>
          </cell>
          <cell r="O710">
            <v>2</v>
          </cell>
          <cell r="Q710">
            <v>1</v>
          </cell>
          <cell r="U710">
            <v>0</v>
          </cell>
          <cell r="V710">
            <v>1</v>
          </cell>
        </row>
        <row r="711">
          <cell r="A711">
            <v>86215299</v>
          </cell>
          <cell r="B711" t="str">
            <v>동서울정비사</v>
          </cell>
          <cell r="E711" t="str">
            <v>류은상</v>
          </cell>
          <cell r="F711" t="str">
            <v>접수처(남자)</v>
          </cell>
          <cell r="G711" t="str">
            <v>1986.09.04</v>
          </cell>
          <cell r="H711" t="str">
            <v>M</v>
          </cell>
          <cell r="I711" t="str">
            <v>28</v>
          </cell>
          <cell r="K711">
            <v>1</v>
          </cell>
        </row>
        <row r="712">
          <cell r="A712">
            <v>86215388</v>
          </cell>
          <cell r="B712" t="str">
            <v>동서울정비사</v>
          </cell>
          <cell r="E712" t="str">
            <v>박세열</v>
          </cell>
          <cell r="F712" t="str">
            <v>간접직(정비)</v>
          </cell>
          <cell r="G712" t="str">
            <v>1986.09.04</v>
          </cell>
          <cell r="H712" t="str">
            <v>L</v>
          </cell>
          <cell r="I712" t="str">
            <v>31</v>
          </cell>
          <cell r="J712">
            <v>1</v>
          </cell>
          <cell r="L712">
            <v>1</v>
          </cell>
          <cell r="O712">
            <v>2</v>
          </cell>
          <cell r="Q712">
            <v>1</v>
          </cell>
          <cell r="U712">
            <v>0</v>
          </cell>
          <cell r="V712">
            <v>1</v>
          </cell>
        </row>
        <row r="713">
          <cell r="A713">
            <v>87206440</v>
          </cell>
          <cell r="B713" t="str">
            <v>동서울정비사</v>
          </cell>
          <cell r="E713" t="str">
            <v>이명철</v>
          </cell>
          <cell r="F713" t="str">
            <v>간접직(정비)</v>
          </cell>
          <cell r="G713" t="str">
            <v>1987.01.01</v>
          </cell>
          <cell r="H713" t="str">
            <v>XL</v>
          </cell>
          <cell r="I713" t="str">
            <v>32</v>
          </cell>
          <cell r="J713">
            <v>1</v>
          </cell>
          <cell r="L713">
            <v>1</v>
          </cell>
          <cell r="O713">
            <v>2</v>
          </cell>
          <cell r="Q713">
            <v>1</v>
          </cell>
          <cell r="U713">
            <v>0</v>
          </cell>
          <cell r="V713">
            <v>1</v>
          </cell>
        </row>
        <row r="714">
          <cell r="A714">
            <v>87211560</v>
          </cell>
          <cell r="B714" t="str">
            <v>동서울정비사</v>
          </cell>
          <cell r="E714" t="str">
            <v>장석표</v>
          </cell>
          <cell r="F714" t="str">
            <v>간접직(정비)</v>
          </cell>
          <cell r="G714" t="str">
            <v>1987.02.19</v>
          </cell>
          <cell r="H714" t="str">
            <v>L</v>
          </cell>
          <cell r="I714" t="str">
            <v>32</v>
          </cell>
          <cell r="J714">
            <v>1</v>
          </cell>
          <cell r="L714">
            <v>1</v>
          </cell>
          <cell r="O714">
            <v>2</v>
          </cell>
          <cell r="Q714">
            <v>1</v>
          </cell>
          <cell r="U714">
            <v>0</v>
          </cell>
          <cell r="V714">
            <v>1</v>
          </cell>
        </row>
        <row r="715">
          <cell r="A715">
            <v>87234519</v>
          </cell>
          <cell r="B715" t="str">
            <v>동서울정비사</v>
          </cell>
          <cell r="E715" t="str">
            <v>공태영</v>
          </cell>
          <cell r="F715" t="str">
            <v>간접직(정비)</v>
          </cell>
          <cell r="G715" t="str">
            <v>1987.11.16</v>
          </cell>
          <cell r="H715" t="str">
            <v>M</v>
          </cell>
          <cell r="I715" t="str">
            <v>33</v>
          </cell>
          <cell r="J715">
            <v>1</v>
          </cell>
          <cell r="L715">
            <v>1</v>
          </cell>
          <cell r="O715">
            <v>2</v>
          </cell>
          <cell r="Q715">
            <v>1</v>
          </cell>
          <cell r="U715">
            <v>0</v>
          </cell>
          <cell r="V715">
            <v>1</v>
          </cell>
        </row>
        <row r="716">
          <cell r="A716">
            <v>88200497</v>
          </cell>
          <cell r="B716" t="str">
            <v>동서울정비사</v>
          </cell>
          <cell r="E716" t="str">
            <v>이상훈</v>
          </cell>
          <cell r="F716" t="str">
            <v>간접직(정비)</v>
          </cell>
          <cell r="G716" t="str">
            <v>1988.05.24</v>
          </cell>
          <cell r="H716" t="str">
            <v>XL</v>
          </cell>
          <cell r="I716" t="str">
            <v>35</v>
          </cell>
          <cell r="J716">
            <v>1</v>
          </cell>
          <cell r="L716">
            <v>1</v>
          </cell>
          <cell r="O716">
            <v>2</v>
          </cell>
          <cell r="Q716">
            <v>1</v>
          </cell>
          <cell r="U716">
            <v>0</v>
          </cell>
          <cell r="V716">
            <v>1</v>
          </cell>
        </row>
        <row r="717">
          <cell r="A717">
            <v>88200617</v>
          </cell>
          <cell r="B717" t="str">
            <v>동서울정비사</v>
          </cell>
          <cell r="E717" t="str">
            <v>이재환</v>
          </cell>
          <cell r="F717" t="str">
            <v>간접직(정비)</v>
          </cell>
          <cell r="G717" t="str">
            <v>1988.05.24</v>
          </cell>
          <cell r="H717" t="str">
            <v>L</v>
          </cell>
          <cell r="I717" t="str">
            <v>32</v>
          </cell>
          <cell r="J717">
            <v>1</v>
          </cell>
          <cell r="L717">
            <v>1</v>
          </cell>
          <cell r="O717">
            <v>2</v>
          </cell>
          <cell r="Q717">
            <v>1</v>
          </cell>
          <cell r="U717">
            <v>0</v>
          </cell>
          <cell r="V717">
            <v>1</v>
          </cell>
        </row>
        <row r="718">
          <cell r="A718">
            <v>85205821</v>
          </cell>
          <cell r="B718" t="str">
            <v>동서울정비사</v>
          </cell>
          <cell r="E718" t="str">
            <v>강인희</v>
          </cell>
          <cell r="F718" t="str">
            <v>접수처(남자)</v>
          </cell>
          <cell r="G718" t="str">
            <v>1992.01.01</v>
          </cell>
          <cell r="H718" t="str">
            <v>XL</v>
          </cell>
          <cell r="I718" t="str">
            <v>36</v>
          </cell>
          <cell r="K718">
            <v>1</v>
          </cell>
        </row>
        <row r="719">
          <cell r="A719">
            <v>93203888</v>
          </cell>
          <cell r="B719" t="str">
            <v>동서울정비사</v>
          </cell>
          <cell r="E719" t="str">
            <v>김종인</v>
          </cell>
          <cell r="F719" t="str">
            <v>간접직(정비)</v>
          </cell>
          <cell r="G719" t="str">
            <v>1993.09.01</v>
          </cell>
          <cell r="H719" t="str">
            <v>M</v>
          </cell>
          <cell r="I719" t="str">
            <v>32</v>
          </cell>
          <cell r="J719">
            <v>1</v>
          </cell>
          <cell r="L719">
            <v>1</v>
          </cell>
          <cell r="O719">
            <v>2</v>
          </cell>
          <cell r="Q719">
            <v>1</v>
          </cell>
          <cell r="U719">
            <v>0</v>
          </cell>
        </row>
        <row r="720">
          <cell r="A720">
            <v>93203061</v>
          </cell>
          <cell r="B720" t="str">
            <v>동서울정비사</v>
          </cell>
          <cell r="E720" t="str">
            <v>안준모</v>
          </cell>
          <cell r="F720" t="str">
            <v>간접직(정비)</v>
          </cell>
          <cell r="G720" t="str">
            <v>1993.09.13</v>
          </cell>
          <cell r="H720" t="str">
            <v>M</v>
          </cell>
          <cell r="I720" t="str">
            <v>28</v>
          </cell>
          <cell r="J720">
            <v>1</v>
          </cell>
          <cell r="L720">
            <v>1</v>
          </cell>
          <cell r="O720">
            <v>2</v>
          </cell>
          <cell r="Q720">
            <v>1</v>
          </cell>
          <cell r="U720">
            <v>0</v>
          </cell>
        </row>
        <row r="721">
          <cell r="A721">
            <v>95201089</v>
          </cell>
          <cell r="B721" t="str">
            <v>동서울정비사</v>
          </cell>
          <cell r="E721" t="str">
            <v>라병관</v>
          </cell>
          <cell r="F721" t="str">
            <v>간접직(정비)</v>
          </cell>
          <cell r="G721" t="str">
            <v>1995.02.15</v>
          </cell>
          <cell r="H721" t="str">
            <v>XL</v>
          </cell>
          <cell r="I721" t="str">
            <v>34</v>
          </cell>
          <cell r="J721">
            <v>1</v>
          </cell>
          <cell r="L721">
            <v>1</v>
          </cell>
          <cell r="O721">
            <v>2</v>
          </cell>
          <cell r="Q721">
            <v>1</v>
          </cell>
          <cell r="U721">
            <v>1</v>
          </cell>
          <cell r="V721">
            <v>1</v>
          </cell>
        </row>
        <row r="722">
          <cell r="A722">
            <v>84200106</v>
          </cell>
          <cell r="B722" t="str">
            <v>동서울정비사</v>
          </cell>
          <cell r="E722" t="str">
            <v>최돈수</v>
          </cell>
          <cell r="F722" t="str">
            <v>간접직(정비)</v>
          </cell>
          <cell r="G722" t="str">
            <v>1995.10.02</v>
          </cell>
          <cell r="H722" t="str">
            <v>L</v>
          </cell>
          <cell r="I722" t="str">
            <v>34</v>
          </cell>
          <cell r="J722">
            <v>1</v>
          </cell>
          <cell r="L722">
            <v>1</v>
          </cell>
          <cell r="O722">
            <v>2</v>
          </cell>
          <cell r="Q722">
            <v>1</v>
          </cell>
          <cell r="U722">
            <v>0</v>
          </cell>
          <cell r="V722">
            <v>1</v>
          </cell>
        </row>
        <row r="723">
          <cell r="A723">
            <v>96206640</v>
          </cell>
          <cell r="B723" t="str">
            <v>동서울정비사</v>
          </cell>
          <cell r="E723" t="str">
            <v>김교권</v>
          </cell>
          <cell r="F723" t="str">
            <v>간접직(정비)</v>
          </cell>
          <cell r="G723" t="str">
            <v>1996.11.12</v>
          </cell>
          <cell r="H723" t="str">
            <v>XL</v>
          </cell>
          <cell r="I723" t="str">
            <v>34</v>
          </cell>
          <cell r="J723">
            <v>1</v>
          </cell>
          <cell r="L723">
            <v>1</v>
          </cell>
          <cell r="O723">
            <v>2</v>
          </cell>
          <cell r="Q723">
            <v>1</v>
          </cell>
          <cell r="U723">
            <v>1</v>
          </cell>
        </row>
        <row r="724">
          <cell r="A724">
            <v>96202731</v>
          </cell>
          <cell r="B724" t="str">
            <v>동서울정비사</v>
          </cell>
          <cell r="E724" t="str">
            <v>최재호</v>
          </cell>
          <cell r="F724" t="str">
            <v>간접직(정비)</v>
          </cell>
          <cell r="G724" t="str">
            <v>1997.02.17</v>
          </cell>
          <cell r="H724" t="str">
            <v>XL</v>
          </cell>
          <cell r="I724" t="str">
            <v>35</v>
          </cell>
          <cell r="J724">
            <v>1</v>
          </cell>
          <cell r="L724">
            <v>1</v>
          </cell>
          <cell r="O724">
            <v>2</v>
          </cell>
          <cell r="Q724">
            <v>1</v>
          </cell>
          <cell r="U724">
            <v>1</v>
          </cell>
        </row>
        <row r="725">
          <cell r="A725">
            <v>85205815</v>
          </cell>
          <cell r="B725" t="str">
            <v>동서울정비사</v>
          </cell>
          <cell r="E725" t="str">
            <v>김광수</v>
          </cell>
          <cell r="F725" t="str">
            <v>간접직(정비)</v>
          </cell>
          <cell r="G725" t="str">
            <v>1997.04.01</v>
          </cell>
          <cell r="H725" t="str">
            <v>L</v>
          </cell>
          <cell r="I725" t="str">
            <v>33</v>
          </cell>
          <cell r="J725">
            <v>1</v>
          </cell>
          <cell r="L725">
            <v>1</v>
          </cell>
          <cell r="O725">
            <v>2</v>
          </cell>
          <cell r="Q725">
            <v>1</v>
          </cell>
          <cell r="U725">
            <v>1</v>
          </cell>
        </row>
        <row r="726">
          <cell r="A726">
            <v>79210114</v>
          </cell>
          <cell r="B726" t="str">
            <v>동서울정비사</v>
          </cell>
          <cell r="E726" t="str">
            <v>박남수</v>
          </cell>
          <cell r="F726" t="str">
            <v>간접직(정비)</v>
          </cell>
          <cell r="G726" t="str">
            <v>1979.04.01</v>
          </cell>
          <cell r="H726" t="str">
            <v>2XL</v>
          </cell>
          <cell r="I726" t="str">
            <v>38</v>
          </cell>
          <cell r="J726">
            <v>1</v>
          </cell>
          <cell r="L726">
            <v>1</v>
          </cell>
          <cell r="O726">
            <v>2</v>
          </cell>
          <cell r="Q726">
            <v>1</v>
          </cell>
          <cell r="U726">
            <v>0</v>
          </cell>
        </row>
        <row r="727">
          <cell r="A727">
            <v>86212540</v>
          </cell>
          <cell r="B727" t="str">
            <v>동서울정비사</v>
          </cell>
          <cell r="E727" t="str">
            <v>유창주</v>
          </cell>
          <cell r="F727" t="str">
            <v>간접직(정비)</v>
          </cell>
          <cell r="G727" t="str">
            <v>1986.07.28</v>
          </cell>
          <cell r="H727" t="str">
            <v>M</v>
          </cell>
          <cell r="I727" t="str">
            <v>30</v>
          </cell>
          <cell r="J727">
            <v>1</v>
          </cell>
          <cell r="L727">
            <v>1</v>
          </cell>
          <cell r="O727">
            <v>2</v>
          </cell>
          <cell r="Q727">
            <v>1</v>
          </cell>
          <cell r="U727">
            <v>0</v>
          </cell>
        </row>
        <row r="728">
          <cell r="A728">
            <v>72204814</v>
          </cell>
          <cell r="B728" t="str">
            <v>동서울정비사</v>
          </cell>
          <cell r="E728" t="str">
            <v>김수진</v>
          </cell>
          <cell r="F728" t="str">
            <v>직접직(일반)</v>
          </cell>
          <cell r="G728" t="str">
            <v>1972.06.07</v>
          </cell>
          <cell r="H728" t="str">
            <v>XL</v>
          </cell>
          <cell r="I728" t="str">
            <v>37</v>
          </cell>
          <cell r="M728">
            <v>1</v>
          </cell>
          <cell r="N728">
            <v>1</v>
          </cell>
          <cell r="O728">
            <v>2</v>
          </cell>
          <cell r="S728">
            <v>1</v>
          </cell>
          <cell r="T728">
            <v>1</v>
          </cell>
          <cell r="U728">
            <v>1</v>
          </cell>
        </row>
        <row r="729">
          <cell r="A729">
            <v>78203187</v>
          </cell>
          <cell r="B729" t="str">
            <v>동서울정비사</v>
          </cell>
          <cell r="E729" t="str">
            <v>김노경</v>
          </cell>
          <cell r="F729" t="str">
            <v>직접직(일반)</v>
          </cell>
          <cell r="G729" t="str">
            <v>1978.03.25</v>
          </cell>
          <cell r="H729" t="str">
            <v>XL</v>
          </cell>
          <cell r="I729" t="str">
            <v>34</v>
          </cell>
          <cell r="M729">
            <v>1</v>
          </cell>
          <cell r="N729">
            <v>1</v>
          </cell>
          <cell r="O729">
            <v>2</v>
          </cell>
          <cell r="S729">
            <v>1</v>
          </cell>
          <cell r="T729">
            <v>1</v>
          </cell>
          <cell r="U729">
            <v>1</v>
          </cell>
        </row>
        <row r="730">
          <cell r="A730">
            <v>79207603</v>
          </cell>
          <cell r="B730" t="str">
            <v>동서울정비사</v>
          </cell>
          <cell r="E730" t="str">
            <v>임영덕</v>
          </cell>
          <cell r="F730" t="str">
            <v>직접직(일반)</v>
          </cell>
          <cell r="G730" t="str">
            <v>1979.03.19</v>
          </cell>
          <cell r="H730" t="str">
            <v>M</v>
          </cell>
          <cell r="I730" t="str">
            <v>30</v>
          </cell>
          <cell r="M730">
            <v>1</v>
          </cell>
          <cell r="N730">
            <v>1</v>
          </cell>
          <cell r="O730">
            <v>2</v>
          </cell>
          <cell r="S730">
            <v>1</v>
          </cell>
          <cell r="T730">
            <v>1</v>
          </cell>
          <cell r="U730">
            <v>1</v>
          </cell>
        </row>
        <row r="731">
          <cell r="A731">
            <v>79217122</v>
          </cell>
          <cell r="B731" t="str">
            <v>동서울정비사</v>
          </cell>
          <cell r="E731" t="str">
            <v>한현석</v>
          </cell>
          <cell r="F731" t="str">
            <v>직접직(일반)</v>
          </cell>
          <cell r="G731" t="str">
            <v>1979.04.23</v>
          </cell>
          <cell r="H731" t="str">
            <v>XL</v>
          </cell>
          <cell r="I731" t="str">
            <v>34</v>
          </cell>
          <cell r="M731">
            <v>1</v>
          </cell>
          <cell r="N731">
            <v>1</v>
          </cell>
          <cell r="O731">
            <v>2</v>
          </cell>
          <cell r="S731">
            <v>1</v>
          </cell>
          <cell r="T731">
            <v>1</v>
          </cell>
          <cell r="U731">
            <v>1</v>
          </cell>
        </row>
        <row r="732">
          <cell r="A732">
            <v>79218736</v>
          </cell>
          <cell r="B732" t="str">
            <v>동서울정비사</v>
          </cell>
          <cell r="E732" t="str">
            <v>김영주</v>
          </cell>
          <cell r="F732" t="str">
            <v>직접직(일반)</v>
          </cell>
          <cell r="G732" t="str">
            <v>1979.05.01</v>
          </cell>
          <cell r="H732" t="str">
            <v>XL</v>
          </cell>
          <cell r="I732" t="str">
            <v>35</v>
          </cell>
          <cell r="M732">
            <v>1</v>
          </cell>
          <cell r="N732">
            <v>1</v>
          </cell>
          <cell r="O732">
            <v>2</v>
          </cell>
          <cell r="S732">
            <v>1</v>
          </cell>
          <cell r="T732">
            <v>1</v>
          </cell>
          <cell r="U732">
            <v>1</v>
          </cell>
        </row>
        <row r="733">
          <cell r="A733">
            <v>79219291</v>
          </cell>
          <cell r="B733" t="str">
            <v>동서울정비사</v>
          </cell>
          <cell r="E733" t="str">
            <v>소정영</v>
          </cell>
          <cell r="F733" t="str">
            <v>직접직(일반)</v>
          </cell>
          <cell r="G733" t="str">
            <v>1979.05.04</v>
          </cell>
          <cell r="H733" t="str">
            <v>L</v>
          </cell>
          <cell r="I733" t="str">
            <v>31</v>
          </cell>
          <cell r="M733">
            <v>1</v>
          </cell>
          <cell r="N733">
            <v>1</v>
          </cell>
          <cell r="O733">
            <v>2</v>
          </cell>
          <cell r="S733">
            <v>1</v>
          </cell>
          <cell r="T733">
            <v>1</v>
          </cell>
          <cell r="U733">
            <v>1</v>
          </cell>
        </row>
        <row r="734">
          <cell r="A734">
            <v>79227095</v>
          </cell>
          <cell r="B734" t="str">
            <v>동서울정비사</v>
          </cell>
          <cell r="E734" t="str">
            <v>장병훈</v>
          </cell>
          <cell r="F734" t="str">
            <v>직접직(일반)</v>
          </cell>
          <cell r="G734" t="str">
            <v>1979.11.06</v>
          </cell>
          <cell r="H734" t="str">
            <v>M</v>
          </cell>
          <cell r="I734" t="str">
            <v>30</v>
          </cell>
          <cell r="M734">
            <v>1</v>
          </cell>
          <cell r="N734">
            <v>1</v>
          </cell>
          <cell r="O734">
            <v>2</v>
          </cell>
          <cell r="S734">
            <v>1</v>
          </cell>
          <cell r="T734">
            <v>1</v>
          </cell>
          <cell r="U734">
            <v>1</v>
          </cell>
        </row>
        <row r="735">
          <cell r="A735">
            <v>86202351</v>
          </cell>
          <cell r="B735" t="str">
            <v>동서울정비사</v>
          </cell>
          <cell r="E735" t="str">
            <v>권영윤</v>
          </cell>
          <cell r="F735" t="str">
            <v>직접직(일반)</v>
          </cell>
          <cell r="G735" t="str">
            <v>1980.10.01</v>
          </cell>
          <cell r="H735" t="str">
            <v>XL</v>
          </cell>
          <cell r="I735">
            <v>34</v>
          </cell>
          <cell r="M735">
            <v>1</v>
          </cell>
          <cell r="N735">
            <v>1</v>
          </cell>
          <cell r="O735">
            <v>2</v>
          </cell>
          <cell r="S735">
            <v>1</v>
          </cell>
          <cell r="T735">
            <v>1</v>
          </cell>
          <cell r="U735">
            <v>1</v>
          </cell>
        </row>
        <row r="736">
          <cell r="A736">
            <v>84202944</v>
          </cell>
          <cell r="B736" t="str">
            <v>동서울정비사</v>
          </cell>
          <cell r="E736" t="str">
            <v>김근식</v>
          </cell>
          <cell r="F736" t="str">
            <v>직접직(일반)</v>
          </cell>
          <cell r="G736" t="str">
            <v>1980.10.01</v>
          </cell>
          <cell r="H736" t="str">
            <v>XL</v>
          </cell>
          <cell r="I736">
            <v>32</v>
          </cell>
          <cell r="M736">
            <v>1</v>
          </cell>
          <cell r="N736">
            <v>1</v>
          </cell>
          <cell r="O736">
            <v>2</v>
          </cell>
          <cell r="S736">
            <v>1</v>
          </cell>
          <cell r="T736">
            <v>1</v>
          </cell>
          <cell r="U736">
            <v>1</v>
          </cell>
        </row>
        <row r="737">
          <cell r="A737">
            <v>84203487</v>
          </cell>
          <cell r="B737" t="str">
            <v>동서울정비사</v>
          </cell>
          <cell r="E737" t="str">
            <v>구봉규</v>
          </cell>
          <cell r="F737" t="str">
            <v>직접직(일반)</v>
          </cell>
          <cell r="G737" t="str">
            <v>1980.10.01</v>
          </cell>
          <cell r="H737" t="str">
            <v>XL</v>
          </cell>
          <cell r="I737">
            <v>34</v>
          </cell>
          <cell r="M737">
            <v>1</v>
          </cell>
          <cell r="N737">
            <v>1</v>
          </cell>
          <cell r="O737">
            <v>2</v>
          </cell>
          <cell r="S737">
            <v>1</v>
          </cell>
          <cell r="T737">
            <v>1</v>
          </cell>
          <cell r="U737">
            <v>1</v>
          </cell>
        </row>
        <row r="738">
          <cell r="A738">
            <v>84204676</v>
          </cell>
          <cell r="B738" t="str">
            <v>동서울정비사</v>
          </cell>
          <cell r="E738" t="str">
            <v>김현규</v>
          </cell>
          <cell r="F738" t="str">
            <v>직접직(일반)</v>
          </cell>
          <cell r="G738" t="str">
            <v>1980.10.01</v>
          </cell>
          <cell r="H738" t="str">
            <v>XL</v>
          </cell>
          <cell r="I738">
            <v>34</v>
          </cell>
          <cell r="M738">
            <v>1</v>
          </cell>
          <cell r="N738">
            <v>1</v>
          </cell>
          <cell r="O738">
            <v>2</v>
          </cell>
          <cell r="S738">
            <v>1</v>
          </cell>
          <cell r="T738">
            <v>1</v>
          </cell>
          <cell r="U738">
            <v>1</v>
          </cell>
        </row>
        <row r="739">
          <cell r="A739">
            <v>98206354</v>
          </cell>
          <cell r="B739" t="str">
            <v>동서울정비사</v>
          </cell>
          <cell r="E739" t="str">
            <v>석도환</v>
          </cell>
          <cell r="F739" t="str">
            <v>직접직(일반)</v>
          </cell>
          <cell r="G739" t="str">
            <v>1980.10.04</v>
          </cell>
          <cell r="H739" t="str">
            <v>XL</v>
          </cell>
          <cell r="I739">
            <v>34</v>
          </cell>
          <cell r="M739">
            <v>1</v>
          </cell>
          <cell r="N739">
            <v>1</v>
          </cell>
          <cell r="O739">
            <v>2</v>
          </cell>
          <cell r="S739">
            <v>1</v>
          </cell>
          <cell r="T739">
            <v>1</v>
          </cell>
          <cell r="U739">
            <v>1</v>
          </cell>
        </row>
        <row r="740">
          <cell r="A740">
            <v>98208867</v>
          </cell>
          <cell r="B740" t="str">
            <v>동서울정비사</v>
          </cell>
          <cell r="E740" t="str">
            <v>임귀석</v>
          </cell>
          <cell r="F740" t="str">
            <v>직접직(일반)</v>
          </cell>
          <cell r="G740" t="str">
            <v>1980.10.07</v>
          </cell>
          <cell r="H740" t="str">
            <v>L</v>
          </cell>
          <cell r="I740">
            <v>35</v>
          </cell>
          <cell r="M740">
            <v>1</v>
          </cell>
          <cell r="N740">
            <v>1</v>
          </cell>
          <cell r="O740">
            <v>2</v>
          </cell>
          <cell r="S740">
            <v>1</v>
          </cell>
          <cell r="T740">
            <v>1</v>
          </cell>
          <cell r="U740">
            <v>1</v>
          </cell>
        </row>
        <row r="741">
          <cell r="A741">
            <v>81200070</v>
          </cell>
          <cell r="B741" t="str">
            <v>동서울정비사</v>
          </cell>
          <cell r="E741" t="str">
            <v>김조무</v>
          </cell>
          <cell r="F741" t="str">
            <v>직접직(일반)</v>
          </cell>
          <cell r="G741" t="str">
            <v>1981.09.01</v>
          </cell>
          <cell r="H741" t="str">
            <v>L</v>
          </cell>
          <cell r="I741" t="str">
            <v>32</v>
          </cell>
          <cell r="M741">
            <v>1</v>
          </cell>
          <cell r="N741">
            <v>1</v>
          </cell>
          <cell r="O741">
            <v>2</v>
          </cell>
          <cell r="S741">
            <v>1</v>
          </cell>
          <cell r="T741">
            <v>1</v>
          </cell>
          <cell r="U741">
            <v>1</v>
          </cell>
        </row>
        <row r="742">
          <cell r="A742">
            <v>82200102</v>
          </cell>
          <cell r="B742" t="str">
            <v>동서울정비사</v>
          </cell>
          <cell r="E742" t="str">
            <v>강원구</v>
          </cell>
          <cell r="F742" t="str">
            <v>직접직(일반)</v>
          </cell>
          <cell r="G742" t="str">
            <v>1982.08.26</v>
          </cell>
          <cell r="H742" t="str">
            <v>L</v>
          </cell>
          <cell r="I742" t="str">
            <v>32</v>
          </cell>
          <cell r="M742">
            <v>1</v>
          </cell>
          <cell r="N742">
            <v>1</v>
          </cell>
          <cell r="O742">
            <v>2</v>
          </cell>
          <cell r="S742">
            <v>1</v>
          </cell>
          <cell r="T742">
            <v>1</v>
          </cell>
          <cell r="U742">
            <v>1</v>
          </cell>
        </row>
        <row r="743">
          <cell r="A743">
            <v>83200096</v>
          </cell>
          <cell r="B743" t="str">
            <v>동서울정비사</v>
          </cell>
          <cell r="E743" t="str">
            <v>김정인</v>
          </cell>
          <cell r="F743" t="str">
            <v>직접직(일반)</v>
          </cell>
          <cell r="G743" t="str">
            <v>1983.03.01</v>
          </cell>
          <cell r="H743" t="str">
            <v>2XL</v>
          </cell>
          <cell r="I743" t="str">
            <v>34</v>
          </cell>
          <cell r="M743">
            <v>1</v>
          </cell>
          <cell r="N743">
            <v>1</v>
          </cell>
          <cell r="O743">
            <v>2</v>
          </cell>
          <cell r="S743">
            <v>1</v>
          </cell>
          <cell r="T743">
            <v>1</v>
          </cell>
          <cell r="U743">
            <v>1</v>
          </cell>
        </row>
        <row r="744">
          <cell r="A744">
            <v>83200452</v>
          </cell>
          <cell r="B744" t="str">
            <v>동서울정비사</v>
          </cell>
          <cell r="E744" t="str">
            <v>최대근</v>
          </cell>
          <cell r="F744" t="str">
            <v>직접직(일반)</v>
          </cell>
          <cell r="G744" t="str">
            <v>1983.03.01</v>
          </cell>
          <cell r="H744" t="str">
            <v>L</v>
          </cell>
          <cell r="I744" t="str">
            <v>29</v>
          </cell>
          <cell r="M744">
            <v>1</v>
          </cell>
          <cell r="N744">
            <v>1</v>
          </cell>
          <cell r="O744">
            <v>2</v>
          </cell>
          <cell r="S744">
            <v>1</v>
          </cell>
          <cell r="T744">
            <v>1</v>
          </cell>
          <cell r="U744">
            <v>1</v>
          </cell>
        </row>
        <row r="745">
          <cell r="A745">
            <v>83200699</v>
          </cell>
          <cell r="B745" t="str">
            <v>동서울정비사</v>
          </cell>
          <cell r="E745" t="str">
            <v>이상경</v>
          </cell>
          <cell r="F745" t="str">
            <v>직접직(일반)</v>
          </cell>
          <cell r="G745" t="str">
            <v>1983.04.18</v>
          </cell>
          <cell r="H745" t="str">
            <v>M</v>
          </cell>
          <cell r="I745" t="str">
            <v>29</v>
          </cell>
          <cell r="M745">
            <v>1</v>
          </cell>
          <cell r="N745">
            <v>1</v>
          </cell>
          <cell r="O745">
            <v>2</v>
          </cell>
          <cell r="S745">
            <v>1</v>
          </cell>
          <cell r="T745">
            <v>1</v>
          </cell>
          <cell r="U745">
            <v>1</v>
          </cell>
        </row>
        <row r="746">
          <cell r="A746">
            <v>83200720</v>
          </cell>
          <cell r="B746" t="str">
            <v>동서울정비사</v>
          </cell>
          <cell r="E746" t="str">
            <v>이인영</v>
          </cell>
          <cell r="F746" t="str">
            <v>직접직(일반)</v>
          </cell>
          <cell r="G746" t="str">
            <v>1983.04.18</v>
          </cell>
          <cell r="H746" t="str">
            <v>M</v>
          </cell>
          <cell r="I746" t="str">
            <v>32</v>
          </cell>
          <cell r="M746">
            <v>1</v>
          </cell>
          <cell r="N746">
            <v>1</v>
          </cell>
          <cell r="O746">
            <v>2</v>
          </cell>
          <cell r="S746">
            <v>1</v>
          </cell>
          <cell r="T746">
            <v>1</v>
          </cell>
          <cell r="U746">
            <v>1</v>
          </cell>
        </row>
        <row r="747">
          <cell r="A747">
            <v>83200908</v>
          </cell>
          <cell r="B747" t="str">
            <v>동서울정비사</v>
          </cell>
          <cell r="E747" t="str">
            <v>김남일</v>
          </cell>
          <cell r="F747" t="str">
            <v>직접직(일반)</v>
          </cell>
          <cell r="G747" t="str">
            <v>1983.05.23</v>
          </cell>
          <cell r="H747" t="str">
            <v>M</v>
          </cell>
          <cell r="I747" t="str">
            <v>32</v>
          </cell>
          <cell r="M747">
            <v>1</v>
          </cell>
          <cell r="N747">
            <v>1</v>
          </cell>
          <cell r="O747">
            <v>2</v>
          </cell>
          <cell r="S747">
            <v>1</v>
          </cell>
          <cell r="T747">
            <v>1</v>
          </cell>
          <cell r="U747">
            <v>1</v>
          </cell>
        </row>
        <row r="748">
          <cell r="A748">
            <v>83201411</v>
          </cell>
          <cell r="B748" t="str">
            <v>동서울정비사</v>
          </cell>
          <cell r="E748" t="str">
            <v>김종철</v>
          </cell>
          <cell r="F748" t="str">
            <v>직접직(일반)</v>
          </cell>
          <cell r="G748" t="str">
            <v>1983.06.13</v>
          </cell>
          <cell r="H748" t="str">
            <v>M</v>
          </cell>
          <cell r="I748" t="str">
            <v>29</v>
          </cell>
          <cell r="M748">
            <v>1</v>
          </cell>
          <cell r="N748">
            <v>1</v>
          </cell>
          <cell r="O748">
            <v>2</v>
          </cell>
          <cell r="S748">
            <v>1</v>
          </cell>
          <cell r="T748">
            <v>1</v>
          </cell>
          <cell r="U748">
            <v>1</v>
          </cell>
        </row>
        <row r="749">
          <cell r="A749">
            <v>83201470</v>
          </cell>
          <cell r="B749" t="str">
            <v>동서울정비사</v>
          </cell>
          <cell r="E749" t="str">
            <v>장병윤</v>
          </cell>
          <cell r="F749" t="str">
            <v>직접직(일반)</v>
          </cell>
          <cell r="G749" t="str">
            <v>1983.06.13</v>
          </cell>
          <cell r="H749" t="str">
            <v>XL</v>
          </cell>
          <cell r="I749" t="str">
            <v>33</v>
          </cell>
          <cell r="M749">
            <v>1</v>
          </cell>
          <cell r="N749">
            <v>1</v>
          </cell>
          <cell r="O749">
            <v>2</v>
          </cell>
          <cell r="S749">
            <v>1</v>
          </cell>
          <cell r="T749">
            <v>1</v>
          </cell>
          <cell r="U749">
            <v>1</v>
          </cell>
        </row>
        <row r="750">
          <cell r="A750">
            <v>83202014</v>
          </cell>
          <cell r="B750" t="str">
            <v>동서울정비사</v>
          </cell>
          <cell r="E750" t="str">
            <v>문기윤</v>
          </cell>
          <cell r="F750" t="str">
            <v>직접직(일반)</v>
          </cell>
          <cell r="G750" t="str">
            <v>1983.07.01</v>
          </cell>
          <cell r="H750" t="str">
            <v>L</v>
          </cell>
          <cell r="I750" t="str">
            <v>33</v>
          </cell>
          <cell r="M750">
            <v>1</v>
          </cell>
          <cell r="N750">
            <v>1</v>
          </cell>
          <cell r="O750">
            <v>2</v>
          </cell>
          <cell r="S750">
            <v>1</v>
          </cell>
          <cell r="T750">
            <v>1</v>
          </cell>
          <cell r="U750">
            <v>1</v>
          </cell>
        </row>
        <row r="751">
          <cell r="A751">
            <v>83203901</v>
          </cell>
          <cell r="B751" t="str">
            <v>동서울정비사</v>
          </cell>
          <cell r="E751" t="str">
            <v>박종철</v>
          </cell>
          <cell r="F751" t="str">
            <v>직접직(일반)</v>
          </cell>
          <cell r="G751" t="str">
            <v>1983.09.08</v>
          </cell>
          <cell r="H751" t="str">
            <v>M</v>
          </cell>
          <cell r="I751" t="str">
            <v>30</v>
          </cell>
          <cell r="M751">
            <v>1</v>
          </cell>
          <cell r="N751">
            <v>1</v>
          </cell>
          <cell r="O751">
            <v>2</v>
          </cell>
          <cell r="S751">
            <v>1</v>
          </cell>
          <cell r="T751">
            <v>1</v>
          </cell>
          <cell r="U751">
            <v>1</v>
          </cell>
        </row>
        <row r="752">
          <cell r="A752">
            <v>83204020</v>
          </cell>
          <cell r="B752" t="str">
            <v>동서울정비사</v>
          </cell>
          <cell r="E752" t="str">
            <v>김정돈</v>
          </cell>
          <cell r="F752" t="str">
            <v>직접직(일반)</v>
          </cell>
          <cell r="G752" t="str">
            <v>1983.09.12</v>
          </cell>
          <cell r="H752" t="str">
            <v>M</v>
          </cell>
          <cell r="I752" t="str">
            <v>32</v>
          </cell>
          <cell r="M752">
            <v>1</v>
          </cell>
          <cell r="N752">
            <v>1</v>
          </cell>
          <cell r="O752">
            <v>2</v>
          </cell>
          <cell r="S752">
            <v>1</v>
          </cell>
          <cell r="T752">
            <v>1</v>
          </cell>
          <cell r="U752">
            <v>1</v>
          </cell>
        </row>
        <row r="753">
          <cell r="A753">
            <v>83204042</v>
          </cell>
          <cell r="B753" t="str">
            <v>동서울정비사</v>
          </cell>
          <cell r="E753" t="str">
            <v>정창영</v>
          </cell>
          <cell r="F753" t="str">
            <v>직접직(일반)</v>
          </cell>
          <cell r="G753" t="str">
            <v>1983.09.12</v>
          </cell>
          <cell r="H753" t="str">
            <v>XL</v>
          </cell>
          <cell r="I753" t="str">
            <v>35</v>
          </cell>
          <cell r="M753">
            <v>1</v>
          </cell>
          <cell r="N753">
            <v>1</v>
          </cell>
          <cell r="O753">
            <v>2</v>
          </cell>
          <cell r="S753">
            <v>1</v>
          </cell>
          <cell r="T753">
            <v>1</v>
          </cell>
          <cell r="U753">
            <v>1</v>
          </cell>
        </row>
        <row r="754">
          <cell r="A754">
            <v>83204208</v>
          </cell>
          <cell r="B754" t="str">
            <v>동서울정비사</v>
          </cell>
          <cell r="E754" t="str">
            <v>이금용</v>
          </cell>
          <cell r="F754" t="str">
            <v>직접직(일반)</v>
          </cell>
          <cell r="G754" t="str">
            <v>1983.09.12</v>
          </cell>
          <cell r="H754" t="str">
            <v>L</v>
          </cell>
          <cell r="I754" t="str">
            <v>31</v>
          </cell>
          <cell r="M754">
            <v>1</v>
          </cell>
          <cell r="N754">
            <v>1</v>
          </cell>
          <cell r="O754">
            <v>2</v>
          </cell>
          <cell r="S754">
            <v>1</v>
          </cell>
          <cell r="T754">
            <v>1</v>
          </cell>
          <cell r="U754">
            <v>1</v>
          </cell>
        </row>
        <row r="755">
          <cell r="A755">
            <v>86219200</v>
          </cell>
          <cell r="B755" t="str">
            <v>동서울정비사</v>
          </cell>
          <cell r="E755" t="str">
            <v>김영철</v>
          </cell>
          <cell r="F755" t="str">
            <v>직접직(일반)</v>
          </cell>
          <cell r="G755" t="str">
            <v>1983.09.12</v>
          </cell>
          <cell r="H755" t="str">
            <v>M</v>
          </cell>
          <cell r="I755" t="str">
            <v>30</v>
          </cell>
          <cell r="M755">
            <v>1</v>
          </cell>
          <cell r="N755">
            <v>1</v>
          </cell>
          <cell r="O755">
            <v>2</v>
          </cell>
          <cell r="S755">
            <v>1</v>
          </cell>
          <cell r="T755">
            <v>1</v>
          </cell>
          <cell r="U755">
            <v>1</v>
          </cell>
        </row>
        <row r="756">
          <cell r="A756">
            <v>83206466</v>
          </cell>
          <cell r="B756" t="str">
            <v>동서울정비사</v>
          </cell>
          <cell r="E756" t="str">
            <v>홍기표</v>
          </cell>
          <cell r="F756" t="str">
            <v>직접직(일반)</v>
          </cell>
          <cell r="G756" t="str">
            <v>1983.10.18</v>
          </cell>
          <cell r="H756" t="str">
            <v>L</v>
          </cell>
          <cell r="I756" t="str">
            <v>30</v>
          </cell>
          <cell r="M756">
            <v>1</v>
          </cell>
          <cell r="N756">
            <v>1</v>
          </cell>
          <cell r="O756">
            <v>2</v>
          </cell>
          <cell r="S756">
            <v>1</v>
          </cell>
          <cell r="T756">
            <v>1</v>
          </cell>
          <cell r="U756">
            <v>1</v>
          </cell>
        </row>
        <row r="757">
          <cell r="A757">
            <v>83207595</v>
          </cell>
          <cell r="B757" t="str">
            <v>동서울정비사</v>
          </cell>
          <cell r="E757" t="str">
            <v>송기환</v>
          </cell>
          <cell r="F757" t="str">
            <v>직접직(일반)</v>
          </cell>
          <cell r="G757" t="str">
            <v>1983.11.01</v>
          </cell>
          <cell r="H757" t="str">
            <v>XL</v>
          </cell>
          <cell r="I757" t="str">
            <v>32</v>
          </cell>
          <cell r="M757">
            <v>1</v>
          </cell>
          <cell r="N757">
            <v>1</v>
          </cell>
          <cell r="O757">
            <v>2</v>
          </cell>
          <cell r="S757">
            <v>1</v>
          </cell>
          <cell r="T757">
            <v>1</v>
          </cell>
          <cell r="U757">
            <v>1</v>
          </cell>
        </row>
        <row r="758">
          <cell r="A758">
            <v>84200336</v>
          </cell>
          <cell r="B758" t="str">
            <v>동서울정비사</v>
          </cell>
          <cell r="E758" t="str">
            <v>허민　</v>
          </cell>
          <cell r="F758" t="str">
            <v>직접직(일반)</v>
          </cell>
          <cell r="G758" t="str">
            <v>1984.03.16</v>
          </cell>
          <cell r="H758" t="str">
            <v>M</v>
          </cell>
          <cell r="I758" t="str">
            <v>32</v>
          </cell>
          <cell r="M758">
            <v>1</v>
          </cell>
          <cell r="N758">
            <v>1</v>
          </cell>
          <cell r="O758">
            <v>2</v>
          </cell>
          <cell r="S758">
            <v>1</v>
          </cell>
          <cell r="T758">
            <v>1</v>
          </cell>
          <cell r="U758">
            <v>1</v>
          </cell>
        </row>
        <row r="759">
          <cell r="A759">
            <v>84201005</v>
          </cell>
          <cell r="B759" t="str">
            <v>동서울정비사</v>
          </cell>
          <cell r="E759" t="str">
            <v>정진조</v>
          </cell>
          <cell r="F759" t="str">
            <v>직접직(일반)</v>
          </cell>
          <cell r="G759" t="str">
            <v>1984.03.19</v>
          </cell>
          <cell r="H759" t="str">
            <v>L</v>
          </cell>
          <cell r="I759" t="str">
            <v>34</v>
          </cell>
          <cell r="M759">
            <v>1</v>
          </cell>
          <cell r="N759">
            <v>1</v>
          </cell>
          <cell r="O759">
            <v>2</v>
          </cell>
          <cell r="S759">
            <v>1</v>
          </cell>
          <cell r="T759">
            <v>1</v>
          </cell>
          <cell r="U759">
            <v>1</v>
          </cell>
        </row>
        <row r="760">
          <cell r="A760">
            <v>84202743</v>
          </cell>
          <cell r="B760" t="str">
            <v>동서울정비사</v>
          </cell>
          <cell r="E760" t="str">
            <v>한재순</v>
          </cell>
          <cell r="F760" t="str">
            <v>직접직(일반)</v>
          </cell>
          <cell r="G760" t="str">
            <v>1984.04.12</v>
          </cell>
          <cell r="H760" t="str">
            <v>XL</v>
          </cell>
          <cell r="I760" t="str">
            <v>35</v>
          </cell>
          <cell r="M760">
            <v>1</v>
          </cell>
          <cell r="N760">
            <v>1</v>
          </cell>
          <cell r="O760">
            <v>2</v>
          </cell>
          <cell r="S760">
            <v>1</v>
          </cell>
          <cell r="T760">
            <v>1</v>
          </cell>
          <cell r="U760">
            <v>1</v>
          </cell>
        </row>
        <row r="761">
          <cell r="A761">
            <v>84203369</v>
          </cell>
          <cell r="B761" t="str">
            <v>동서울정비사</v>
          </cell>
          <cell r="E761" t="str">
            <v>윤양선</v>
          </cell>
          <cell r="F761" t="str">
            <v>직접직(일반)</v>
          </cell>
          <cell r="G761" t="str">
            <v>1984.04.23</v>
          </cell>
          <cell r="H761" t="str">
            <v>L</v>
          </cell>
          <cell r="I761" t="str">
            <v>31</v>
          </cell>
          <cell r="M761">
            <v>1</v>
          </cell>
          <cell r="N761">
            <v>1</v>
          </cell>
          <cell r="O761">
            <v>2</v>
          </cell>
          <cell r="S761">
            <v>1</v>
          </cell>
          <cell r="T761">
            <v>1</v>
          </cell>
          <cell r="U761">
            <v>1</v>
          </cell>
        </row>
        <row r="762">
          <cell r="A762">
            <v>84203406</v>
          </cell>
          <cell r="B762" t="str">
            <v>동서울정비사</v>
          </cell>
          <cell r="E762" t="str">
            <v>신형철</v>
          </cell>
          <cell r="F762" t="str">
            <v>직접직(일반)</v>
          </cell>
          <cell r="G762" t="str">
            <v>1984.04.23</v>
          </cell>
          <cell r="H762" t="str">
            <v>XL</v>
          </cell>
          <cell r="I762" t="str">
            <v>34</v>
          </cell>
          <cell r="M762">
            <v>1</v>
          </cell>
          <cell r="N762">
            <v>1</v>
          </cell>
          <cell r="O762">
            <v>2</v>
          </cell>
          <cell r="S762">
            <v>1</v>
          </cell>
          <cell r="T762">
            <v>1</v>
          </cell>
          <cell r="U762">
            <v>1</v>
          </cell>
        </row>
        <row r="763">
          <cell r="A763">
            <v>84203620</v>
          </cell>
          <cell r="B763" t="str">
            <v>동서울정비사</v>
          </cell>
          <cell r="E763" t="str">
            <v>윤호　</v>
          </cell>
          <cell r="F763" t="str">
            <v>직접직(일반)</v>
          </cell>
          <cell r="G763" t="str">
            <v>1984.04.23</v>
          </cell>
          <cell r="H763" t="str">
            <v>L</v>
          </cell>
          <cell r="I763" t="str">
            <v>33</v>
          </cell>
          <cell r="M763">
            <v>1</v>
          </cell>
          <cell r="N763">
            <v>1</v>
          </cell>
          <cell r="O763">
            <v>2</v>
          </cell>
          <cell r="S763">
            <v>1</v>
          </cell>
          <cell r="T763">
            <v>1</v>
          </cell>
          <cell r="U763">
            <v>1</v>
          </cell>
        </row>
        <row r="764">
          <cell r="A764">
            <v>84203151</v>
          </cell>
          <cell r="B764" t="str">
            <v>동서울정비사</v>
          </cell>
          <cell r="E764" t="str">
            <v>김용철</v>
          </cell>
          <cell r="F764" t="str">
            <v>직접직(일반)</v>
          </cell>
          <cell r="G764" t="str">
            <v>1984.04.23</v>
          </cell>
          <cell r="H764" t="str">
            <v>L</v>
          </cell>
          <cell r="I764" t="str">
            <v>32</v>
          </cell>
          <cell r="M764">
            <v>1</v>
          </cell>
          <cell r="N764">
            <v>1</v>
          </cell>
          <cell r="O764">
            <v>2</v>
          </cell>
          <cell r="S764">
            <v>1</v>
          </cell>
          <cell r="T764">
            <v>1</v>
          </cell>
          <cell r="U764">
            <v>1</v>
          </cell>
        </row>
        <row r="765">
          <cell r="A765">
            <v>84203808</v>
          </cell>
          <cell r="B765" t="str">
            <v>동서울정비사</v>
          </cell>
          <cell r="E765" t="str">
            <v>신길흥</v>
          </cell>
          <cell r="F765" t="str">
            <v>직접직(일반)</v>
          </cell>
          <cell r="G765" t="str">
            <v>1984.04.26</v>
          </cell>
          <cell r="H765" t="str">
            <v>2XL</v>
          </cell>
          <cell r="I765" t="str">
            <v>34</v>
          </cell>
          <cell r="M765">
            <v>1</v>
          </cell>
          <cell r="N765">
            <v>1</v>
          </cell>
          <cell r="O765">
            <v>2</v>
          </cell>
          <cell r="S765">
            <v>1</v>
          </cell>
          <cell r="T765">
            <v>1</v>
          </cell>
          <cell r="U765">
            <v>1</v>
          </cell>
        </row>
        <row r="766">
          <cell r="A766">
            <v>84204601</v>
          </cell>
          <cell r="B766" t="str">
            <v>동서울정비사</v>
          </cell>
          <cell r="E766" t="str">
            <v>이병휘</v>
          </cell>
          <cell r="F766" t="str">
            <v>직접직(일반)</v>
          </cell>
          <cell r="G766" t="str">
            <v>1984.05.25</v>
          </cell>
          <cell r="H766" t="str">
            <v>XL</v>
          </cell>
          <cell r="I766" t="str">
            <v>32</v>
          </cell>
          <cell r="M766">
            <v>1</v>
          </cell>
          <cell r="N766">
            <v>1</v>
          </cell>
          <cell r="O766">
            <v>2</v>
          </cell>
          <cell r="S766">
            <v>1</v>
          </cell>
          <cell r="T766">
            <v>1</v>
          </cell>
          <cell r="U766">
            <v>1</v>
          </cell>
        </row>
        <row r="767">
          <cell r="A767">
            <v>84204736</v>
          </cell>
          <cell r="B767" t="str">
            <v>동서울정비사</v>
          </cell>
          <cell r="E767" t="str">
            <v>이범철</v>
          </cell>
          <cell r="F767" t="str">
            <v>직접직(일반)</v>
          </cell>
          <cell r="G767" t="str">
            <v>1984.06.11</v>
          </cell>
          <cell r="H767" t="str">
            <v>M</v>
          </cell>
          <cell r="I767" t="str">
            <v>32</v>
          </cell>
          <cell r="M767">
            <v>1</v>
          </cell>
          <cell r="N767">
            <v>1</v>
          </cell>
          <cell r="O767">
            <v>2</v>
          </cell>
          <cell r="S767">
            <v>1</v>
          </cell>
          <cell r="T767">
            <v>1</v>
          </cell>
          <cell r="U767">
            <v>1</v>
          </cell>
        </row>
        <row r="768">
          <cell r="A768">
            <v>84205138</v>
          </cell>
          <cell r="B768" t="str">
            <v>동서울정비사</v>
          </cell>
          <cell r="E768" t="str">
            <v>박종호</v>
          </cell>
          <cell r="F768" t="str">
            <v>직접직(일반)</v>
          </cell>
          <cell r="G768" t="str">
            <v>1984.10.26</v>
          </cell>
          <cell r="H768" t="str">
            <v>XL</v>
          </cell>
          <cell r="I768" t="str">
            <v>34</v>
          </cell>
          <cell r="M768">
            <v>1</v>
          </cell>
          <cell r="N768">
            <v>1</v>
          </cell>
          <cell r="O768">
            <v>2</v>
          </cell>
          <cell r="S768">
            <v>1</v>
          </cell>
          <cell r="T768">
            <v>1</v>
          </cell>
          <cell r="U768">
            <v>1</v>
          </cell>
        </row>
        <row r="769">
          <cell r="A769">
            <v>84205285</v>
          </cell>
          <cell r="B769" t="str">
            <v>동서울정비사</v>
          </cell>
          <cell r="E769" t="str">
            <v>기민서</v>
          </cell>
          <cell r="F769" t="str">
            <v>직접직(일반)</v>
          </cell>
          <cell r="G769" t="str">
            <v>1984.10.26</v>
          </cell>
          <cell r="H769" t="str">
            <v>XL</v>
          </cell>
          <cell r="I769" t="str">
            <v>34</v>
          </cell>
          <cell r="M769">
            <v>1</v>
          </cell>
          <cell r="N769">
            <v>1</v>
          </cell>
          <cell r="O769">
            <v>2</v>
          </cell>
          <cell r="S769">
            <v>1</v>
          </cell>
          <cell r="T769">
            <v>1</v>
          </cell>
          <cell r="U769">
            <v>1</v>
          </cell>
        </row>
        <row r="770">
          <cell r="A770">
            <v>84205339</v>
          </cell>
          <cell r="B770" t="str">
            <v>동서울정비사</v>
          </cell>
          <cell r="E770" t="str">
            <v>유병철</v>
          </cell>
          <cell r="F770" t="str">
            <v>직접직(일반)</v>
          </cell>
          <cell r="G770" t="str">
            <v>1984.10.26</v>
          </cell>
          <cell r="H770" t="str">
            <v>2XL</v>
          </cell>
          <cell r="I770" t="str">
            <v>36</v>
          </cell>
          <cell r="M770">
            <v>1</v>
          </cell>
          <cell r="N770">
            <v>1</v>
          </cell>
          <cell r="O770">
            <v>2</v>
          </cell>
          <cell r="S770">
            <v>1</v>
          </cell>
          <cell r="T770">
            <v>1</v>
          </cell>
          <cell r="U770">
            <v>1</v>
          </cell>
        </row>
        <row r="771">
          <cell r="A771">
            <v>84205428</v>
          </cell>
          <cell r="B771" t="str">
            <v>동서울정비사</v>
          </cell>
          <cell r="E771" t="str">
            <v>신현철</v>
          </cell>
          <cell r="F771" t="str">
            <v>직접직(일반)</v>
          </cell>
          <cell r="G771" t="str">
            <v>1984.11.01</v>
          </cell>
          <cell r="H771" t="str">
            <v>2XL</v>
          </cell>
          <cell r="I771" t="str">
            <v>35</v>
          </cell>
          <cell r="M771">
            <v>1</v>
          </cell>
          <cell r="N771">
            <v>1</v>
          </cell>
          <cell r="O771">
            <v>2</v>
          </cell>
          <cell r="S771">
            <v>1</v>
          </cell>
          <cell r="T771">
            <v>1</v>
          </cell>
          <cell r="U771">
            <v>1</v>
          </cell>
        </row>
        <row r="772">
          <cell r="A772">
            <v>85203348</v>
          </cell>
          <cell r="B772" t="str">
            <v>동서울정비사</v>
          </cell>
          <cell r="E772" t="str">
            <v>송철　</v>
          </cell>
          <cell r="F772" t="str">
            <v>직접직(일반)</v>
          </cell>
          <cell r="G772" t="str">
            <v>1985.07.22</v>
          </cell>
          <cell r="H772" t="str">
            <v>XL</v>
          </cell>
          <cell r="I772" t="str">
            <v>32</v>
          </cell>
          <cell r="M772">
            <v>1</v>
          </cell>
          <cell r="N772">
            <v>1</v>
          </cell>
          <cell r="O772">
            <v>2</v>
          </cell>
          <cell r="S772">
            <v>1</v>
          </cell>
          <cell r="T772">
            <v>1</v>
          </cell>
          <cell r="U772">
            <v>1</v>
          </cell>
        </row>
        <row r="773">
          <cell r="A773">
            <v>85205904</v>
          </cell>
          <cell r="B773" t="str">
            <v>동서울정비사</v>
          </cell>
          <cell r="E773" t="str">
            <v>홍진섭</v>
          </cell>
          <cell r="F773" t="str">
            <v>직접직(일반)</v>
          </cell>
          <cell r="G773" t="str">
            <v>1985.09.12</v>
          </cell>
          <cell r="H773" t="str">
            <v>XL</v>
          </cell>
          <cell r="I773" t="str">
            <v>34</v>
          </cell>
          <cell r="M773">
            <v>1</v>
          </cell>
          <cell r="N773">
            <v>1</v>
          </cell>
          <cell r="O773">
            <v>2</v>
          </cell>
          <cell r="S773">
            <v>1</v>
          </cell>
          <cell r="T773">
            <v>1</v>
          </cell>
          <cell r="U773">
            <v>1</v>
          </cell>
        </row>
        <row r="774">
          <cell r="A774">
            <v>85205985</v>
          </cell>
          <cell r="B774" t="str">
            <v>동서울정비사</v>
          </cell>
          <cell r="E774" t="str">
            <v>전제용</v>
          </cell>
          <cell r="F774" t="str">
            <v>직접직(일반)</v>
          </cell>
          <cell r="G774" t="str">
            <v>1985.09.16</v>
          </cell>
          <cell r="H774" t="str">
            <v>M</v>
          </cell>
          <cell r="I774" t="str">
            <v>29</v>
          </cell>
          <cell r="M774">
            <v>1</v>
          </cell>
          <cell r="N774">
            <v>1</v>
          </cell>
          <cell r="O774">
            <v>2</v>
          </cell>
          <cell r="S774">
            <v>1</v>
          </cell>
          <cell r="T774">
            <v>1</v>
          </cell>
          <cell r="U774">
            <v>1</v>
          </cell>
        </row>
        <row r="775">
          <cell r="A775">
            <v>86202300</v>
          </cell>
          <cell r="B775" t="str">
            <v>동서울정비사</v>
          </cell>
          <cell r="E775" t="str">
            <v>이용대</v>
          </cell>
          <cell r="F775" t="str">
            <v>직접직(일반)</v>
          </cell>
          <cell r="G775" t="str">
            <v>1986.03.11</v>
          </cell>
          <cell r="H775" t="str">
            <v>L</v>
          </cell>
          <cell r="I775" t="str">
            <v>33</v>
          </cell>
          <cell r="M775">
            <v>1</v>
          </cell>
          <cell r="N775">
            <v>1</v>
          </cell>
          <cell r="O775">
            <v>2</v>
          </cell>
          <cell r="S775">
            <v>1</v>
          </cell>
          <cell r="T775">
            <v>1</v>
          </cell>
          <cell r="U775">
            <v>1</v>
          </cell>
        </row>
        <row r="776">
          <cell r="A776">
            <v>86202374</v>
          </cell>
          <cell r="B776" t="str">
            <v>동서울정비사</v>
          </cell>
          <cell r="E776" t="str">
            <v>안창도</v>
          </cell>
          <cell r="F776" t="str">
            <v>직접직(일반)</v>
          </cell>
          <cell r="G776" t="str">
            <v>1986.03.11</v>
          </cell>
          <cell r="H776" t="str">
            <v>XL</v>
          </cell>
          <cell r="I776" t="str">
            <v>32</v>
          </cell>
          <cell r="M776">
            <v>1</v>
          </cell>
          <cell r="N776">
            <v>1</v>
          </cell>
          <cell r="O776">
            <v>2</v>
          </cell>
          <cell r="S776">
            <v>1</v>
          </cell>
          <cell r="T776">
            <v>1</v>
          </cell>
          <cell r="U776">
            <v>1</v>
          </cell>
        </row>
        <row r="777">
          <cell r="A777">
            <v>86202693</v>
          </cell>
          <cell r="B777" t="str">
            <v>동서울정비사</v>
          </cell>
          <cell r="E777" t="str">
            <v>김영민</v>
          </cell>
          <cell r="F777" t="str">
            <v>직접직(일반)</v>
          </cell>
          <cell r="G777" t="str">
            <v>1986.03.11</v>
          </cell>
          <cell r="H777" t="str">
            <v>2XL</v>
          </cell>
          <cell r="I777" t="str">
            <v>35</v>
          </cell>
          <cell r="M777">
            <v>1</v>
          </cell>
          <cell r="N777">
            <v>1</v>
          </cell>
          <cell r="O777">
            <v>2</v>
          </cell>
          <cell r="S777">
            <v>1</v>
          </cell>
          <cell r="T777">
            <v>1</v>
          </cell>
          <cell r="U777">
            <v>1</v>
          </cell>
        </row>
        <row r="778">
          <cell r="A778">
            <v>86207816</v>
          </cell>
          <cell r="B778" t="str">
            <v>동서울정비사</v>
          </cell>
          <cell r="E778" t="str">
            <v>유시동</v>
          </cell>
          <cell r="F778" t="str">
            <v>직접직(일반)</v>
          </cell>
          <cell r="G778" t="str">
            <v>1986.05.06</v>
          </cell>
          <cell r="H778" t="str">
            <v>XL</v>
          </cell>
          <cell r="I778" t="str">
            <v>34</v>
          </cell>
          <cell r="M778">
            <v>1</v>
          </cell>
          <cell r="N778">
            <v>1</v>
          </cell>
          <cell r="O778">
            <v>2</v>
          </cell>
          <cell r="S778">
            <v>1</v>
          </cell>
          <cell r="T778">
            <v>1</v>
          </cell>
          <cell r="U778">
            <v>1</v>
          </cell>
        </row>
        <row r="779">
          <cell r="A779">
            <v>86207822</v>
          </cell>
          <cell r="B779" t="str">
            <v>동서울정비사</v>
          </cell>
          <cell r="E779" t="str">
            <v>남동식</v>
          </cell>
          <cell r="F779" t="str">
            <v>직접직(일반)</v>
          </cell>
          <cell r="G779" t="str">
            <v>1986.05.06</v>
          </cell>
          <cell r="H779" t="str">
            <v>L</v>
          </cell>
          <cell r="I779" t="str">
            <v>34</v>
          </cell>
          <cell r="M779">
            <v>1</v>
          </cell>
          <cell r="N779">
            <v>1</v>
          </cell>
          <cell r="O779">
            <v>2</v>
          </cell>
          <cell r="S779">
            <v>1</v>
          </cell>
          <cell r="T779">
            <v>1</v>
          </cell>
          <cell r="U779">
            <v>1</v>
          </cell>
        </row>
        <row r="780">
          <cell r="A780">
            <v>86212065</v>
          </cell>
          <cell r="B780" t="str">
            <v>동서울정비사</v>
          </cell>
          <cell r="E780" t="str">
            <v>박명주</v>
          </cell>
          <cell r="F780" t="str">
            <v>직접직(일반)</v>
          </cell>
          <cell r="G780" t="str">
            <v>1986.07.01</v>
          </cell>
          <cell r="H780" t="str">
            <v>L</v>
          </cell>
          <cell r="I780" t="str">
            <v>34</v>
          </cell>
          <cell r="M780">
            <v>1</v>
          </cell>
          <cell r="N780">
            <v>1</v>
          </cell>
          <cell r="O780">
            <v>2</v>
          </cell>
          <cell r="S780">
            <v>1</v>
          </cell>
          <cell r="T780">
            <v>1</v>
          </cell>
          <cell r="U780">
            <v>1</v>
          </cell>
        </row>
        <row r="781">
          <cell r="A781">
            <v>86212409</v>
          </cell>
          <cell r="B781" t="str">
            <v>동서울정비사</v>
          </cell>
          <cell r="E781" t="str">
            <v>김영기</v>
          </cell>
          <cell r="F781" t="str">
            <v>직접직(일반)</v>
          </cell>
          <cell r="G781" t="str">
            <v>1986.07.28</v>
          </cell>
          <cell r="H781" t="str">
            <v>L</v>
          </cell>
          <cell r="I781" t="str">
            <v>34</v>
          </cell>
          <cell r="M781">
            <v>1</v>
          </cell>
          <cell r="N781">
            <v>1</v>
          </cell>
          <cell r="O781">
            <v>2</v>
          </cell>
          <cell r="S781">
            <v>1</v>
          </cell>
          <cell r="T781">
            <v>1</v>
          </cell>
          <cell r="U781">
            <v>1</v>
          </cell>
        </row>
        <row r="782">
          <cell r="A782">
            <v>86215224</v>
          </cell>
          <cell r="B782" t="str">
            <v>동서울정비사</v>
          </cell>
          <cell r="E782" t="str">
            <v>성낙운</v>
          </cell>
          <cell r="F782" t="str">
            <v>직접직(일반)</v>
          </cell>
          <cell r="G782" t="str">
            <v>1986.09.04</v>
          </cell>
          <cell r="H782" t="str">
            <v>2XL</v>
          </cell>
          <cell r="I782" t="str">
            <v>36</v>
          </cell>
          <cell r="M782">
            <v>1</v>
          </cell>
          <cell r="N782">
            <v>1</v>
          </cell>
          <cell r="O782">
            <v>2</v>
          </cell>
          <cell r="S782">
            <v>1</v>
          </cell>
          <cell r="T782">
            <v>1</v>
          </cell>
          <cell r="U782">
            <v>1</v>
          </cell>
        </row>
        <row r="783">
          <cell r="A783">
            <v>86215810</v>
          </cell>
          <cell r="B783" t="str">
            <v>동서울정비사</v>
          </cell>
          <cell r="E783" t="str">
            <v>김용배</v>
          </cell>
          <cell r="F783" t="str">
            <v>직접직(일반)</v>
          </cell>
          <cell r="G783" t="str">
            <v>1986.09.10</v>
          </cell>
          <cell r="H783" t="str">
            <v>2XL</v>
          </cell>
          <cell r="I783" t="str">
            <v>35</v>
          </cell>
          <cell r="M783">
            <v>1</v>
          </cell>
          <cell r="N783">
            <v>1</v>
          </cell>
          <cell r="O783">
            <v>2</v>
          </cell>
          <cell r="S783">
            <v>1</v>
          </cell>
          <cell r="T783">
            <v>1</v>
          </cell>
          <cell r="U783">
            <v>1</v>
          </cell>
        </row>
        <row r="784">
          <cell r="A784">
            <v>86218323</v>
          </cell>
          <cell r="B784" t="str">
            <v>동서울정비사</v>
          </cell>
          <cell r="E784" t="str">
            <v>김남서</v>
          </cell>
          <cell r="F784" t="str">
            <v>직접직(일반)</v>
          </cell>
          <cell r="G784" t="str">
            <v>1986.10.06</v>
          </cell>
          <cell r="H784" t="str">
            <v>L</v>
          </cell>
          <cell r="I784" t="str">
            <v>30</v>
          </cell>
          <cell r="M784">
            <v>1</v>
          </cell>
          <cell r="N784">
            <v>1</v>
          </cell>
          <cell r="O784">
            <v>2</v>
          </cell>
          <cell r="S784">
            <v>1</v>
          </cell>
          <cell r="T784">
            <v>1</v>
          </cell>
          <cell r="U784">
            <v>1</v>
          </cell>
        </row>
        <row r="785">
          <cell r="A785">
            <v>86218760</v>
          </cell>
          <cell r="B785" t="str">
            <v>동서울정비사</v>
          </cell>
          <cell r="E785" t="str">
            <v>김영일</v>
          </cell>
          <cell r="F785" t="str">
            <v>직접직(일반)</v>
          </cell>
          <cell r="G785" t="str">
            <v>1986.10.13</v>
          </cell>
          <cell r="H785" t="str">
            <v>M</v>
          </cell>
          <cell r="I785" t="str">
            <v>31</v>
          </cell>
          <cell r="M785">
            <v>1</v>
          </cell>
          <cell r="N785">
            <v>1</v>
          </cell>
          <cell r="O785">
            <v>2</v>
          </cell>
          <cell r="S785">
            <v>1</v>
          </cell>
          <cell r="T785">
            <v>1</v>
          </cell>
          <cell r="U785">
            <v>1</v>
          </cell>
        </row>
        <row r="786">
          <cell r="A786">
            <v>86218895</v>
          </cell>
          <cell r="B786" t="str">
            <v>동서울정비사</v>
          </cell>
          <cell r="E786" t="str">
            <v>강대흥</v>
          </cell>
          <cell r="F786" t="str">
            <v>직접직(일반)</v>
          </cell>
          <cell r="G786" t="str">
            <v>1986.10.13</v>
          </cell>
          <cell r="H786" t="str">
            <v>L</v>
          </cell>
          <cell r="I786" t="str">
            <v>33</v>
          </cell>
          <cell r="M786">
            <v>1</v>
          </cell>
          <cell r="N786">
            <v>1</v>
          </cell>
          <cell r="O786">
            <v>2</v>
          </cell>
          <cell r="S786">
            <v>1</v>
          </cell>
          <cell r="T786">
            <v>1</v>
          </cell>
          <cell r="U786">
            <v>1</v>
          </cell>
        </row>
        <row r="787">
          <cell r="A787">
            <v>86219096</v>
          </cell>
          <cell r="B787" t="str">
            <v>동서울정비사</v>
          </cell>
          <cell r="E787" t="str">
            <v>신곤식</v>
          </cell>
          <cell r="F787" t="str">
            <v>직접직(일반)</v>
          </cell>
          <cell r="G787" t="str">
            <v>1986.10.13</v>
          </cell>
          <cell r="H787" t="str">
            <v>L</v>
          </cell>
          <cell r="I787" t="str">
            <v>32</v>
          </cell>
          <cell r="M787">
            <v>1</v>
          </cell>
          <cell r="N787">
            <v>1</v>
          </cell>
          <cell r="O787">
            <v>2</v>
          </cell>
          <cell r="S787">
            <v>1</v>
          </cell>
          <cell r="T787">
            <v>1</v>
          </cell>
          <cell r="U787">
            <v>1</v>
          </cell>
        </row>
        <row r="788">
          <cell r="A788">
            <v>86219140</v>
          </cell>
          <cell r="B788" t="str">
            <v>동서울정비사</v>
          </cell>
          <cell r="E788" t="str">
            <v>홍순용</v>
          </cell>
          <cell r="F788" t="str">
            <v>직접직(일반)</v>
          </cell>
          <cell r="G788" t="str">
            <v>1986.10.13</v>
          </cell>
          <cell r="H788" t="str">
            <v>L</v>
          </cell>
          <cell r="I788" t="str">
            <v>30</v>
          </cell>
          <cell r="M788">
            <v>1</v>
          </cell>
          <cell r="N788">
            <v>1</v>
          </cell>
          <cell r="O788">
            <v>2</v>
          </cell>
          <cell r="S788">
            <v>1</v>
          </cell>
          <cell r="T788">
            <v>1</v>
          </cell>
          <cell r="U788">
            <v>1</v>
          </cell>
        </row>
        <row r="789">
          <cell r="A789">
            <v>86219825</v>
          </cell>
          <cell r="B789" t="str">
            <v>동서울정비사</v>
          </cell>
          <cell r="E789" t="str">
            <v>김주섭</v>
          </cell>
          <cell r="F789" t="str">
            <v>직접직(일반)</v>
          </cell>
          <cell r="G789" t="str">
            <v>1986.12.08</v>
          </cell>
          <cell r="H789" t="str">
            <v>XL</v>
          </cell>
          <cell r="I789" t="str">
            <v>33</v>
          </cell>
          <cell r="M789">
            <v>1</v>
          </cell>
          <cell r="N789">
            <v>1</v>
          </cell>
          <cell r="O789">
            <v>2</v>
          </cell>
          <cell r="S789">
            <v>1</v>
          </cell>
          <cell r="T789">
            <v>1</v>
          </cell>
          <cell r="U789">
            <v>1</v>
          </cell>
        </row>
        <row r="790">
          <cell r="A790">
            <v>87201388</v>
          </cell>
          <cell r="B790" t="str">
            <v>동서울정비사</v>
          </cell>
          <cell r="E790" t="str">
            <v>임순덕</v>
          </cell>
          <cell r="F790" t="str">
            <v>직접직(일반)</v>
          </cell>
          <cell r="G790" t="str">
            <v>1987.01.12</v>
          </cell>
          <cell r="H790" t="str">
            <v>L</v>
          </cell>
          <cell r="I790" t="str">
            <v>30</v>
          </cell>
          <cell r="M790">
            <v>1</v>
          </cell>
          <cell r="N790">
            <v>1</v>
          </cell>
          <cell r="O790">
            <v>2</v>
          </cell>
          <cell r="S790">
            <v>1</v>
          </cell>
          <cell r="T790">
            <v>1</v>
          </cell>
          <cell r="U790">
            <v>1</v>
          </cell>
        </row>
        <row r="791">
          <cell r="A791">
            <v>87207586</v>
          </cell>
          <cell r="B791" t="str">
            <v>동서울정비사</v>
          </cell>
          <cell r="E791" t="str">
            <v>이용기</v>
          </cell>
          <cell r="F791" t="str">
            <v>직접직(일반)</v>
          </cell>
          <cell r="G791" t="str">
            <v>1987.02.09</v>
          </cell>
          <cell r="H791" t="str">
            <v>L</v>
          </cell>
          <cell r="I791" t="str">
            <v>34</v>
          </cell>
          <cell r="M791">
            <v>1</v>
          </cell>
          <cell r="N791">
            <v>1</v>
          </cell>
          <cell r="O791">
            <v>2</v>
          </cell>
          <cell r="S791">
            <v>1</v>
          </cell>
          <cell r="T791">
            <v>1</v>
          </cell>
          <cell r="U791">
            <v>1</v>
          </cell>
        </row>
        <row r="792">
          <cell r="A792">
            <v>87209579</v>
          </cell>
          <cell r="B792" t="str">
            <v>동서울정비사</v>
          </cell>
          <cell r="E792" t="str">
            <v>송현민</v>
          </cell>
          <cell r="F792" t="str">
            <v>직접직(일반)</v>
          </cell>
          <cell r="G792" t="str">
            <v>1987.02.12</v>
          </cell>
          <cell r="H792" t="str">
            <v>M</v>
          </cell>
          <cell r="I792" t="str">
            <v>28</v>
          </cell>
          <cell r="M792">
            <v>1</v>
          </cell>
          <cell r="N792">
            <v>1</v>
          </cell>
          <cell r="O792">
            <v>2</v>
          </cell>
          <cell r="S792">
            <v>1</v>
          </cell>
          <cell r="T792">
            <v>1</v>
          </cell>
          <cell r="U792">
            <v>1</v>
          </cell>
        </row>
        <row r="793">
          <cell r="A793">
            <v>87209409</v>
          </cell>
          <cell r="B793" t="str">
            <v>동서울정비사</v>
          </cell>
          <cell r="E793" t="str">
            <v>문서영</v>
          </cell>
          <cell r="F793" t="str">
            <v>직접직(일반)</v>
          </cell>
          <cell r="G793" t="str">
            <v>1987.02.16</v>
          </cell>
          <cell r="H793" t="str">
            <v>3XL</v>
          </cell>
          <cell r="I793" t="str">
            <v>34</v>
          </cell>
          <cell r="M793">
            <v>1</v>
          </cell>
          <cell r="N793">
            <v>1</v>
          </cell>
          <cell r="O793">
            <v>2</v>
          </cell>
          <cell r="S793">
            <v>1</v>
          </cell>
          <cell r="T793">
            <v>1</v>
          </cell>
          <cell r="U793">
            <v>1</v>
          </cell>
        </row>
        <row r="794">
          <cell r="A794">
            <v>87213204</v>
          </cell>
          <cell r="B794" t="str">
            <v>동서울정비사</v>
          </cell>
          <cell r="E794" t="str">
            <v>김성민</v>
          </cell>
          <cell r="F794" t="str">
            <v>직접직(일반)</v>
          </cell>
          <cell r="G794" t="str">
            <v>1987.03.02</v>
          </cell>
          <cell r="H794" t="str">
            <v>XL</v>
          </cell>
          <cell r="I794" t="str">
            <v>34</v>
          </cell>
          <cell r="M794">
            <v>1</v>
          </cell>
          <cell r="N794">
            <v>1</v>
          </cell>
          <cell r="O794">
            <v>2</v>
          </cell>
          <cell r="S794">
            <v>1</v>
          </cell>
          <cell r="T794">
            <v>1</v>
          </cell>
          <cell r="U794">
            <v>1</v>
          </cell>
        </row>
        <row r="795">
          <cell r="A795">
            <v>87213279</v>
          </cell>
          <cell r="B795" t="str">
            <v>동서울정비사</v>
          </cell>
          <cell r="E795" t="str">
            <v>김상원</v>
          </cell>
          <cell r="F795" t="str">
            <v>직접직(일반)</v>
          </cell>
          <cell r="G795" t="str">
            <v>1987.03.05</v>
          </cell>
          <cell r="H795" t="str">
            <v>XL</v>
          </cell>
          <cell r="I795" t="str">
            <v>34</v>
          </cell>
          <cell r="M795">
            <v>1</v>
          </cell>
          <cell r="N795">
            <v>1</v>
          </cell>
          <cell r="O795">
            <v>2</v>
          </cell>
          <cell r="S795">
            <v>1</v>
          </cell>
          <cell r="T795">
            <v>1</v>
          </cell>
          <cell r="U795">
            <v>1</v>
          </cell>
        </row>
        <row r="796">
          <cell r="A796">
            <v>87213397</v>
          </cell>
          <cell r="B796" t="str">
            <v>동서울정비사</v>
          </cell>
          <cell r="E796" t="str">
            <v>양대석</v>
          </cell>
          <cell r="F796" t="str">
            <v>직접직(일반)</v>
          </cell>
          <cell r="G796" t="str">
            <v>1987.03.05</v>
          </cell>
          <cell r="H796" t="str">
            <v>XL</v>
          </cell>
          <cell r="I796" t="str">
            <v>32</v>
          </cell>
          <cell r="M796">
            <v>1</v>
          </cell>
          <cell r="N796">
            <v>1</v>
          </cell>
          <cell r="O796">
            <v>2</v>
          </cell>
          <cell r="S796">
            <v>1</v>
          </cell>
          <cell r="T796">
            <v>1</v>
          </cell>
          <cell r="U796">
            <v>1</v>
          </cell>
        </row>
        <row r="797">
          <cell r="A797">
            <v>87213411</v>
          </cell>
          <cell r="B797" t="str">
            <v>동서울정비사</v>
          </cell>
          <cell r="E797" t="str">
            <v>문길수</v>
          </cell>
          <cell r="F797" t="str">
            <v>직접직(일반)</v>
          </cell>
          <cell r="G797" t="str">
            <v>1987.03.05</v>
          </cell>
          <cell r="H797" t="str">
            <v>XL</v>
          </cell>
          <cell r="I797" t="str">
            <v>34</v>
          </cell>
          <cell r="M797">
            <v>1</v>
          </cell>
          <cell r="N797">
            <v>1</v>
          </cell>
          <cell r="O797">
            <v>2</v>
          </cell>
          <cell r="S797">
            <v>1</v>
          </cell>
          <cell r="T797">
            <v>1</v>
          </cell>
          <cell r="U797">
            <v>1</v>
          </cell>
        </row>
        <row r="798">
          <cell r="A798">
            <v>87213428</v>
          </cell>
          <cell r="B798" t="str">
            <v>동서울정비사</v>
          </cell>
          <cell r="E798" t="str">
            <v>이관진</v>
          </cell>
          <cell r="F798" t="str">
            <v>직접직(일반)</v>
          </cell>
          <cell r="G798" t="str">
            <v>1987.03.05</v>
          </cell>
          <cell r="H798" t="str">
            <v>L</v>
          </cell>
          <cell r="I798" t="str">
            <v>34</v>
          </cell>
          <cell r="M798">
            <v>1</v>
          </cell>
          <cell r="N798">
            <v>1</v>
          </cell>
          <cell r="O798">
            <v>2</v>
          </cell>
          <cell r="S798">
            <v>1</v>
          </cell>
          <cell r="T798">
            <v>1</v>
          </cell>
          <cell r="U798">
            <v>1</v>
          </cell>
        </row>
        <row r="799">
          <cell r="A799">
            <v>87216616</v>
          </cell>
          <cell r="B799" t="str">
            <v>동서울정비사</v>
          </cell>
          <cell r="E799" t="str">
            <v>윤몽헌</v>
          </cell>
          <cell r="F799" t="str">
            <v>직접직(일반)</v>
          </cell>
          <cell r="G799" t="str">
            <v>1987.04.02</v>
          </cell>
          <cell r="H799" t="str">
            <v>XL</v>
          </cell>
          <cell r="I799" t="str">
            <v>35</v>
          </cell>
          <cell r="M799">
            <v>1</v>
          </cell>
          <cell r="N799">
            <v>1</v>
          </cell>
          <cell r="O799">
            <v>2</v>
          </cell>
          <cell r="S799">
            <v>1</v>
          </cell>
          <cell r="T799">
            <v>1</v>
          </cell>
          <cell r="U799">
            <v>1</v>
          </cell>
        </row>
        <row r="800">
          <cell r="A800">
            <v>87222605</v>
          </cell>
          <cell r="B800" t="str">
            <v>동서울정비사</v>
          </cell>
          <cell r="E800" t="str">
            <v>이상필</v>
          </cell>
          <cell r="F800" t="str">
            <v>직접직(일반)</v>
          </cell>
          <cell r="G800" t="str">
            <v>1987.04.13</v>
          </cell>
          <cell r="H800" t="str">
            <v>L</v>
          </cell>
          <cell r="I800" t="str">
            <v>32</v>
          </cell>
          <cell r="M800">
            <v>1</v>
          </cell>
          <cell r="N800">
            <v>1</v>
          </cell>
          <cell r="O800">
            <v>2</v>
          </cell>
          <cell r="S800">
            <v>1</v>
          </cell>
          <cell r="T800">
            <v>1</v>
          </cell>
          <cell r="U800">
            <v>1</v>
          </cell>
        </row>
        <row r="801">
          <cell r="A801">
            <v>87222924</v>
          </cell>
          <cell r="B801" t="str">
            <v>동서울정비사</v>
          </cell>
          <cell r="E801" t="str">
            <v>김영태</v>
          </cell>
          <cell r="F801" t="str">
            <v>직접직(일반)</v>
          </cell>
          <cell r="G801" t="str">
            <v>1987.04.20</v>
          </cell>
          <cell r="H801" t="str">
            <v>XL</v>
          </cell>
          <cell r="I801" t="str">
            <v>34</v>
          </cell>
          <cell r="M801">
            <v>1</v>
          </cell>
          <cell r="N801">
            <v>1</v>
          </cell>
          <cell r="O801">
            <v>2</v>
          </cell>
          <cell r="S801">
            <v>1</v>
          </cell>
          <cell r="T801">
            <v>1</v>
          </cell>
          <cell r="U801">
            <v>1</v>
          </cell>
        </row>
        <row r="802">
          <cell r="A802">
            <v>87229205</v>
          </cell>
          <cell r="B802" t="str">
            <v>동서울정비사</v>
          </cell>
          <cell r="E802" t="str">
            <v>유주혁</v>
          </cell>
          <cell r="F802" t="str">
            <v>직접직(일반)</v>
          </cell>
          <cell r="G802" t="str">
            <v>1987.07.13</v>
          </cell>
          <cell r="H802" t="str">
            <v>XL</v>
          </cell>
          <cell r="I802" t="str">
            <v>32</v>
          </cell>
          <cell r="M802">
            <v>1</v>
          </cell>
          <cell r="N802">
            <v>1</v>
          </cell>
          <cell r="O802">
            <v>2</v>
          </cell>
          <cell r="S802">
            <v>1</v>
          </cell>
          <cell r="T802">
            <v>1</v>
          </cell>
          <cell r="U802">
            <v>1</v>
          </cell>
        </row>
        <row r="803">
          <cell r="A803">
            <v>87229381</v>
          </cell>
          <cell r="B803" t="str">
            <v>동서울정비사</v>
          </cell>
          <cell r="E803" t="str">
            <v>임세만</v>
          </cell>
          <cell r="F803" t="str">
            <v>직접직(일반)</v>
          </cell>
          <cell r="G803" t="str">
            <v>1987.08.24</v>
          </cell>
          <cell r="H803" t="str">
            <v>L</v>
          </cell>
          <cell r="I803" t="str">
            <v>28</v>
          </cell>
          <cell r="M803">
            <v>1</v>
          </cell>
          <cell r="N803">
            <v>1</v>
          </cell>
          <cell r="O803">
            <v>2</v>
          </cell>
          <cell r="S803">
            <v>1</v>
          </cell>
          <cell r="T803">
            <v>1</v>
          </cell>
          <cell r="U803">
            <v>1</v>
          </cell>
        </row>
        <row r="804">
          <cell r="A804">
            <v>87232176</v>
          </cell>
          <cell r="B804" t="str">
            <v>동서울정비사</v>
          </cell>
          <cell r="E804" t="str">
            <v>김이근</v>
          </cell>
          <cell r="F804" t="str">
            <v>직접직(일반)</v>
          </cell>
          <cell r="G804" t="str">
            <v>1987.10.21</v>
          </cell>
          <cell r="H804" t="str">
            <v>L</v>
          </cell>
          <cell r="I804" t="str">
            <v>33</v>
          </cell>
          <cell r="M804">
            <v>1</v>
          </cell>
          <cell r="N804">
            <v>1</v>
          </cell>
          <cell r="O804">
            <v>2</v>
          </cell>
          <cell r="S804">
            <v>1</v>
          </cell>
          <cell r="T804">
            <v>1</v>
          </cell>
          <cell r="U804">
            <v>1</v>
          </cell>
        </row>
        <row r="805">
          <cell r="A805">
            <v>88200072</v>
          </cell>
          <cell r="B805" t="str">
            <v>동서울정비사</v>
          </cell>
          <cell r="E805" t="str">
            <v>이정고</v>
          </cell>
          <cell r="F805" t="str">
            <v>직접직(일반)</v>
          </cell>
          <cell r="G805" t="str">
            <v>1988.01.01</v>
          </cell>
          <cell r="H805" t="str">
            <v>L</v>
          </cell>
          <cell r="I805" t="str">
            <v>32</v>
          </cell>
          <cell r="M805">
            <v>1</v>
          </cell>
          <cell r="N805">
            <v>1</v>
          </cell>
          <cell r="O805">
            <v>2</v>
          </cell>
          <cell r="S805">
            <v>1</v>
          </cell>
          <cell r="T805">
            <v>1</v>
          </cell>
          <cell r="U805">
            <v>1</v>
          </cell>
        </row>
        <row r="806">
          <cell r="A806">
            <v>88200161</v>
          </cell>
          <cell r="B806" t="str">
            <v>동서울정비사</v>
          </cell>
          <cell r="E806" t="str">
            <v>이평진</v>
          </cell>
          <cell r="F806" t="str">
            <v>직접직(일반)</v>
          </cell>
          <cell r="G806" t="str">
            <v>1988.05.24</v>
          </cell>
          <cell r="H806" t="str">
            <v>L</v>
          </cell>
          <cell r="I806" t="str">
            <v>33</v>
          </cell>
          <cell r="M806">
            <v>1</v>
          </cell>
          <cell r="N806">
            <v>1</v>
          </cell>
          <cell r="O806">
            <v>2</v>
          </cell>
          <cell r="S806">
            <v>1</v>
          </cell>
          <cell r="T806">
            <v>1</v>
          </cell>
          <cell r="U806">
            <v>1</v>
          </cell>
        </row>
        <row r="807">
          <cell r="A807">
            <v>88200793</v>
          </cell>
          <cell r="B807" t="str">
            <v>동서울정비사</v>
          </cell>
          <cell r="E807" t="str">
            <v>김성호</v>
          </cell>
          <cell r="F807" t="str">
            <v>직접직(일반)</v>
          </cell>
          <cell r="G807" t="str">
            <v>1988.05.24</v>
          </cell>
          <cell r="H807" t="str">
            <v>XL</v>
          </cell>
          <cell r="I807" t="str">
            <v>32</v>
          </cell>
          <cell r="M807">
            <v>1</v>
          </cell>
          <cell r="N807">
            <v>1</v>
          </cell>
          <cell r="O807">
            <v>2</v>
          </cell>
          <cell r="S807">
            <v>1</v>
          </cell>
          <cell r="T807">
            <v>1</v>
          </cell>
          <cell r="U807">
            <v>1</v>
          </cell>
        </row>
        <row r="808">
          <cell r="A808">
            <v>88200824</v>
          </cell>
          <cell r="B808" t="str">
            <v>동서울정비사</v>
          </cell>
          <cell r="E808" t="str">
            <v>이종오</v>
          </cell>
          <cell r="F808" t="str">
            <v>직접직(일반)</v>
          </cell>
          <cell r="G808" t="str">
            <v>1988.05.24</v>
          </cell>
          <cell r="H808" t="str">
            <v>2XL</v>
          </cell>
          <cell r="I808" t="str">
            <v>32</v>
          </cell>
          <cell r="M808">
            <v>1</v>
          </cell>
          <cell r="N808">
            <v>1</v>
          </cell>
          <cell r="O808">
            <v>2</v>
          </cell>
          <cell r="S808">
            <v>1</v>
          </cell>
          <cell r="T808">
            <v>1</v>
          </cell>
          <cell r="U808">
            <v>1</v>
          </cell>
        </row>
        <row r="809">
          <cell r="A809">
            <v>88201500</v>
          </cell>
          <cell r="B809" t="str">
            <v>동서울정비사</v>
          </cell>
          <cell r="E809" t="str">
            <v>김종우</v>
          </cell>
          <cell r="F809" t="str">
            <v>직접직(일반)</v>
          </cell>
          <cell r="G809" t="str">
            <v>1988.11.09</v>
          </cell>
          <cell r="H809" t="str">
            <v>M</v>
          </cell>
          <cell r="I809" t="str">
            <v>33</v>
          </cell>
          <cell r="M809">
            <v>1</v>
          </cell>
          <cell r="N809">
            <v>1</v>
          </cell>
          <cell r="O809">
            <v>2</v>
          </cell>
          <cell r="S809">
            <v>1</v>
          </cell>
          <cell r="T809">
            <v>1</v>
          </cell>
          <cell r="U809">
            <v>1</v>
          </cell>
        </row>
        <row r="810">
          <cell r="A810">
            <v>88201640</v>
          </cell>
          <cell r="B810" t="str">
            <v>동서울정비사</v>
          </cell>
          <cell r="E810" t="str">
            <v>정호길</v>
          </cell>
          <cell r="F810" t="str">
            <v>직접직(일반)</v>
          </cell>
          <cell r="G810" t="str">
            <v>1988.11.09</v>
          </cell>
          <cell r="H810" t="str">
            <v>XL</v>
          </cell>
          <cell r="I810" t="str">
            <v>33</v>
          </cell>
          <cell r="M810">
            <v>1</v>
          </cell>
          <cell r="N810">
            <v>1</v>
          </cell>
          <cell r="O810">
            <v>2</v>
          </cell>
          <cell r="S810">
            <v>1</v>
          </cell>
          <cell r="T810">
            <v>1</v>
          </cell>
          <cell r="U810">
            <v>1</v>
          </cell>
        </row>
        <row r="811">
          <cell r="A811">
            <v>88202177</v>
          </cell>
          <cell r="B811" t="str">
            <v>동서울정비사</v>
          </cell>
          <cell r="E811" t="str">
            <v>채인우</v>
          </cell>
          <cell r="F811" t="str">
            <v>직접직(일반)</v>
          </cell>
          <cell r="G811" t="str">
            <v>1988.11.09</v>
          </cell>
          <cell r="H811" t="str">
            <v>L</v>
          </cell>
          <cell r="I811" t="str">
            <v>33</v>
          </cell>
          <cell r="M811">
            <v>1</v>
          </cell>
          <cell r="N811">
            <v>1</v>
          </cell>
          <cell r="O811">
            <v>2</v>
          </cell>
          <cell r="S811">
            <v>1</v>
          </cell>
          <cell r="T811">
            <v>1</v>
          </cell>
          <cell r="U811">
            <v>1</v>
          </cell>
        </row>
        <row r="812">
          <cell r="A812">
            <v>88202409</v>
          </cell>
          <cell r="B812" t="str">
            <v>동서울정비사</v>
          </cell>
          <cell r="E812" t="str">
            <v>윤천순</v>
          </cell>
          <cell r="F812" t="str">
            <v>직접직(일반)</v>
          </cell>
          <cell r="G812" t="str">
            <v>1988.11.09</v>
          </cell>
          <cell r="H812" t="str">
            <v>M</v>
          </cell>
          <cell r="I812" t="str">
            <v>30</v>
          </cell>
          <cell r="M812">
            <v>1</v>
          </cell>
          <cell r="N812">
            <v>1</v>
          </cell>
          <cell r="O812">
            <v>2</v>
          </cell>
          <cell r="S812">
            <v>1</v>
          </cell>
          <cell r="T812">
            <v>1</v>
          </cell>
          <cell r="U812">
            <v>1</v>
          </cell>
        </row>
        <row r="813">
          <cell r="A813">
            <v>88202651</v>
          </cell>
          <cell r="B813" t="str">
            <v>동서울정비사</v>
          </cell>
          <cell r="E813" t="str">
            <v>김형원</v>
          </cell>
          <cell r="F813" t="str">
            <v>직접직(일반)</v>
          </cell>
          <cell r="G813" t="str">
            <v>1988.11.09</v>
          </cell>
          <cell r="H813" t="str">
            <v>M</v>
          </cell>
          <cell r="I813" t="str">
            <v>30</v>
          </cell>
          <cell r="M813">
            <v>1</v>
          </cell>
          <cell r="N813">
            <v>1</v>
          </cell>
          <cell r="O813">
            <v>2</v>
          </cell>
          <cell r="S813">
            <v>1</v>
          </cell>
          <cell r="T813">
            <v>1</v>
          </cell>
          <cell r="U813">
            <v>1</v>
          </cell>
        </row>
        <row r="814">
          <cell r="A814">
            <v>89200097</v>
          </cell>
          <cell r="B814" t="str">
            <v>동서울정비사</v>
          </cell>
          <cell r="E814" t="str">
            <v>이종영</v>
          </cell>
          <cell r="F814" t="str">
            <v>직접직(일반)</v>
          </cell>
          <cell r="G814" t="str">
            <v>1989.03.13</v>
          </cell>
          <cell r="H814" t="str">
            <v>M</v>
          </cell>
          <cell r="I814" t="str">
            <v>29</v>
          </cell>
          <cell r="M814">
            <v>1</v>
          </cell>
          <cell r="N814">
            <v>1</v>
          </cell>
          <cell r="O814">
            <v>2</v>
          </cell>
          <cell r="S814">
            <v>1</v>
          </cell>
          <cell r="T814">
            <v>1</v>
          </cell>
          <cell r="U814">
            <v>1</v>
          </cell>
        </row>
        <row r="815">
          <cell r="A815">
            <v>89200200</v>
          </cell>
          <cell r="B815" t="str">
            <v>동서울정비사</v>
          </cell>
          <cell r="E815" t="str">
            <v>안정태</v>
          </cell>
          <cell r="F815" t="str">
            <v>직접직(일반)</v>
          </cell>
          <cell r="G815" t="str">
            <v>1989.03.13</v>
          </cell>
          <cell r="H815" t="str">
            <v>XL</v>
          </cell>
          <cell r="I815" t="str">
            <v>33</v>
          </cell>
          <cell r="M815">
            <v>1</v>
          </cell>
          <cell r="N815">
            <v>1</v>
          </cell>
          <cell r="O815">
            <v>2</v>
          </cell>
          <cell r="S815">
            <v>1</v>
          </cell>
          <cell r="T815">
            <v>1</v>
          </cell>
          <cell r="U815">
            <v>1</v>
          </cell>
        </row>
        <row r="816">
          <cell r="A816">
            <v>89201004</v>
          </cell>
          <cell r="B816" t="str">
            <v>동서울정비사</v>
          </cell>
          <cell r="E816" t="str">
            <v>이양수</v>
          </cell>
          <cell r="F816" t="str">
            <v>직접직(일반)</v>
          </cell>
          <cell r="G816" t="str">
            <v>1989.03.13</v>
          </cell>
          <cell r="H816" t="str">
            <v>2XL</v>
          </cell>
          <cell r="I816" t="str">
            <v>35</v>
          </cell>
          <cell r="M816">
            <v>1</v>
          </cell>
          <cell r="N816">
            <v>1</v>
          </cell>
          <cell r="O816">
            <v>2</v>
          </cell>
          <cell r="S816">
            <v>1</v>
          </cell>
          <cell r="T816">
            <v>1</v>
          </cell>
          <cell r="U816">
            <v>1</v>
          </cell>
        </row>
        <row r="817">
          <cell r="A817">
            <v>90202664</v>
          </cell>
          <cell r="B817" t="str">
            <v>동서울정비사</v>
          </cell>
          <cell r="E817" t="str">
            <v>김창근</v>
          </cell>
          <cell r="F817" t="str">
            <v>직접직(일반)</v>
          </cell>
          <cell r="G817" t="str">
            <v>1990.09.08</v>
          </cell>
          <cell r="H817" t="str">
            <v>XL</v>
          </cell>
          <cell r="I817" t="str">
            <v>32</v>
          </cell>
          <cell r="M817">
            <v>1</v>
          </cell>
          <cell r="N817">
            <v>1</v>
          </cell>
          <cell r="O817">
            <v>2</v>
          </cell>
          <cell r="S817">
            <v>1</v>
          </cell>
          <cell r="T817">
            <v>1</v>
          </cell>
          <cell r="U817">
            <v>1</v>
          </cell>
        </row>
        <row r="818">
          <cell r="A818">
            <v>90202925</v>
          </cell>
          <cell r="B818" t="str">
            <v>동서울정비사</v>
          </cell>
          <cell r="E818" t="str">
            <v>최태진</v>
          </cell>
          <cell r="F818" t="str">
            <v>직접직(일반)</v>
          </cell>
          <cell r="G818" t="str">
            <v>1990.09.08</v>
          </cell>
          <cell r="H818" t="str">
            <v>L</v>
          </cell>
          <cell r="I818" t="str">
            <v>32</v>
          </cell>
          <cell r="M818">
            <v>1</v>
          </cell>
          <cell r="N818">
            <v>1</v>
          </cell>
          <cell r="O818">
            <v>2</v>
          </cell>
          <cell r="S818">
            <v>1</v>
          </cell>
          <cell r="T818">
            <v>1</v>
          </cell>
          <cell r="U818">
            <v>1</v>
          </cell>
        </row>
        <row r="819">
          <cell r="A819">
            <v>93200186</v>
          </cell>
          <cell r="B819" t="str">
            <v>동서울정비사</v>
          </cell>
          <cell r="E819" t="str">
            <v>구재현</v>
          </cell>
          <cell r="F819" t="str">
            <v>직접직(일반)</v>
          </cell>
          <cell r="G819" t="str">
            <v>1993.03.16</v>
          </cell>
          <cell r="H819" t="str">
            <v>L</v>
          </cell>
          <cell r="I819" t="str">
            <v>29</v>
          </cell>
          <cell r="M819">
            <v>1</v>
          </cell>
          <cell r="N819">
            <v>1</v>
          </cell>
          <cell r="O819">
            <v>2</v>
          </cell>
          <cell r="S819">
            <v>1</v>
          </cell>
          <cell r="T819">
            <v>1</v>
          </cell>
          <cell r="U819">
            <v>1</v>
          </cell>
        </row>
        <row r="820">
          <cell r="A820">
            <v>93200192</v>
          </cell>
          <cell r="B820" t="str">
            <v>동서울정비사</v>
          </cell>
          <cell r="E820" t="str">
            <v>박기영</v>
          </cell>
          <cell r="F820" t="str">
            <v>직접직(일반)</v>
          </cell>
          <cell r="G820" t="str">
            <v>1993.03.16</v>
          </cell>
          <cell r="H820" t="str">
            <v>XL</v>
          </cell>
          <cell r="I820" t="str">
            <v>34</v>
          </cell>
          <cell r="M820">
            <v>1</v>
          </cell>
          <cell r="N820">
            <v>1</v>
          </cell>
          <cell r="O820">
            <v>2</v>
          </cell>
          <cell r="S820">
            <v>1</v>
          </cell>
          <cell r="T820">
            <v>1</v>
          </cell>
          <cell r="U820">
            <v>1</v>
          </cell>
        </row>
        <row r="821">
          <cell r="A821">
            <v>93202593</v>
          </cell>
          <cell r="B821" t="str">
            <v>동서울정비사</v>
          </cell>
          <cell r="E821" t="str">
            <v>조일용</v>
          </cell>
          <cell r="F821" t="str">
            <v>직접직(일반)</v>
          </cell>
          <cell r="G821" t="str">
            <v>1993.08.23</v>
          </cell>
          <cell r="H821" t="str">
            <v>XL</v>
          </cell>
          <cell r="I821" t="str">
            <v>33</v>
          </cell>
          <cell r="M821">
            <v>1</v>
          </cell>
          <cell r="N821">
            <v>1</v>
          </cell>
          <cell r="O821">
            <v>2</v>
          </cell>
          <cell r="S821">
            <v>1</v>
          </cell>
          <cell r="T821">
            <v>0</v>
          </cell>
          <cell r="U821">
            <v>1</v>
          </cell>
        </row>
        <row r="822">
          <cell r="A822">
            <v>93202653</v>
          </cell>
          <cell r="B822" t="str">
            <v>동서울정비사</v>
          </cell>
          <cell r="E822" t="str">
            <v>지준철</v>
          </cell>
          <cell r="F822" t="str">
            <v>직접직(일반)</v>
          </cell>
          <cell r="G822" t="str">
            <v>1993.08.23</v>
          </cell>
          <cell r="H822" t="str">
            <v>XL</v>
          </cell>
          <cell r="I822" t="str">
            <v>33</v>
          </cell>
          <cell r="M822">
            <v>1</v>
          </cell>
          <cell r="N822">
            <v>1</v>
          </cell>
          <cell r="O822">
            <v>2</v>
          </cell>
          <cell r="S822">
            <v>1</v>
          </cell>
          <cell r="T822">
            <v>0</v>
          </cell>
          <cell r="U822">
            <v>1</v>
          </cell>
        </row>
        <row r="823">
          <cell r="A823">
            <v>93203397</v>
          </cell>
          <cell r="B823" t="str">
            <v>동서울정비사</v>
          </cell>
          <cell r="E823" t="str">
            <v>최근석</v>
          </cell>
          <cell r="F823" t="str">
            <v>직접직(일반)</v>
          </cell>
          <cell r="G823" t="str">
            <v>1993.09.01</v>
          </cell>
          <cell r="H823" t="str">
            <v>2XL</v>
          </cell>
          <cell r="I823" t="str">
            <v>34</v>
          </cell>
          <cell r="M823">
            <v>1</v>
          </cell>
          <cell r="N823">
            <v>1</v>
          </cell>
          <cell r="O823">
            <v>2</v>
          </cell>
          <cell r="S823">
            <v>1</v>
          </cell>
          <cell r="T823">
            <v>0</v>
          </cell>
          <cell r="U823">
            <v>1</v>
          </cell>
        </row>
        <row r="824">
          <cell r="A824">
            <v>93203486</v>
          </cell>
          <cell r="B824" t="str">
            <v>동서울정비사</v>
          </cell>
          <cell r="E824" t="str">
            <v>이청섭</v>
          </cell>
          <cell r="F824" t="str">
            <v>직접직(일반)</v>
          </cell>
          <cell r="G824" t="str">
            <v>1993.09.01</v>
          </cell>
          <cell r="H824" t="str">
            <v>L</v>
          </cell>
          <cell r="I824" t="str">
            <v>32</v>
          </cell>
          <cell r="M824">
            <v>1</v>
          </cell>
          <cell r="N824">
            <v>1</v>
          </cell>
          <cell r="O824">
            <v>2</v>
          </cell>
          <cell r="S824">
            <v>1</v>
          </cell>
          <cell r="T824">
            <v>0</v>
          </cell>
          <cell r="U824">
            <v>1</v>
          </cell>
        </row>
        <row r="825">
          <cell r="A825">
            <v>93203055</v>
          </cell>
          <cell r="B825" t="str">
            <v>동서울정비사</v>
          </cell>
          <cell r="E825" t="str">
            <v>한성희</v>
          </cell>
          <cell r="F825" t="str">
            <v>직접직(일반)</v>
          </cell>
          <cell r="G825" t="str">
            <v>1993.09.13</v>
          </cell>
          <cell r="H825" t="str">
            <v>M</v>
          </cell>
          <cell r="I825" t="str">
            <v>29</v>
          </cell>
          <cell r="M825">
            <v>1</v>
          </cell>
          <cell r="N825">
            <v>1</v>
          </cell>
          <cell r="O825">
            <v>2</v>
          </cell>
          <cell r="S825">
            <v>1</v>
          </cell>
          <cell r="T825">
            <v>0</v>
          </cell>
          <cell r="U825">
            <v>1</v>
          </cell>
        </row>
        <row r="826">
          <cell r="A826">
            <v>93204066</v>
          </cell>
          <cell r="B826" t="str">
            <v>동서울정비사</v>
          </cell>
          <cell r="E826" t="str">
            <v>송광배</v>
          </cell>
          <cell r="F826" t="str">
            <v>직접직(일반)</v>
          </cell>
          <cell r="G826" t="str">
            <v>1993.11.01</v>
          </cell>
          <cell r="H826" t="str">
            <v>XL</v>
          </cell>
          <cell r="I826" t="str">
            <v>32</v>
          </cell>
          <cell r="M826">
            <v>1</v>
          </cell>
          <cell r="N826">
            <v>1</v>
          </cell>
          <cell r="O826">
            <v>2</v>
          </cell>
          <cell r="S826">
            <v>1</v>
          </cell>
          <cell r="T826">
            <v>0</v>
          </cell>
          <cell r="U826">
            <v>1</v>
          </cell>
        </row>
        <row r="827">
          <cell r="A827">
            <v>93204072</v>
          </cell>
          <cell r="B827" t="str">
            <v>동서울정비사</v>
          </cell>
          <cell r="E827" t="str">
            <v>고석록</v>
          </cell>
          <cell r="F827" t="str">
            <v>직접직(일반)</v>
          </cell>
          <cell r="G827" t="str">
            <v>1993.11.01</v>
          </cell>
          <cell r="H827" t="str">
            <v>M</v>
          </cell>
          <cell r="I827" t="str">
            <v>30</v>
          </cell>
          <cell r="M827">
            <v>1</v>
          </cell>
          <cell r="N827">
            <v>1</v>
          </cell>
          <cell r="O827">
            <v>2</v>
          </cell>
          <cell r="S827">
            <v>1</v>
          </cell>
          <cell r="T827">
            <v>0</v>
          </cell>
          <cell r="U827">
            <v>1</v>
          </cell>
        </row>
        <row r="828">
          <cell r="A828">
            <v>94200024</v>
          </cell>
          <cell r="B828" t="str">
            <v>동서울정비사</v>
          </cell>
          <cell r="E828" t="str">
            <v>이하원</v>
          </cell>
          <cell r="F828" t="str">
            <v>직접직(일반)</v>
          </cell>
          <cell r="G828" t="str">
            <v>1994.04.01</v>
          </cell>
          <cell r="H828" t="str">
            <v>2XL</v>
          </cell>
          <cell r="I828" t="str">
            <v>34</v>
          </cell>
          <cell r="M828">
            <v>1</v>
          </cell>
          <cell r="N828">
            <v>1</v>
          </cell>
          <cell r="O828">
            <v>2</v>
          </cell>
          <cell r="S828">
            <v>1</v>
          </cell>
          <cell r="T828">
            <v>0</v>
          </cell>
          <cell r="U828">
            <v>1</v>
          </cell>
        </row>
        <row r="829">
          <cell r="A829">
            <v>94202371</v>
          </cell>
          <cell r="B829" t="str">
            <v>동서울정비사</v>
          </cell>
          <cell r="E829" t="str">
            <v>김신　</v>
          </cell>
          <cell r="F829" t="str">
            <v>직접직(일반)</v>
          </cell>
          <cell r="G829" t="str">
            <v>1994.10.04</v>
          </cell>
          <cell r="H829" t="str">
            <v>XL</v>
          </cell>
          <cell r="I829" t="str">
            <v>32</v>
          </cell>
          <cell r="M829">
            <v>1</v>
          </cell>
          <cell r="N829">
            <v>1</v>
          </cell>
          <cell r="O829">
            <v>2</v>
          </cell>
          <cell r="S829">
            <v>1</v>
          </cell>
          <cell r="T829">
            <v>1</v>
          </cell>
          <cell r="U829">
            <v>1</v>
          </cell>
        </row>
        <row r="830">
          <cell r="A830">
            <v>94202388</v>
          </cell>
          <cell r="B830" t="str">
            <v>동서울정비사</v>
          </cell>
          <cell r="E830" t="str">
            <v>최대환</v>
          </cell>
          <cell r="F830" t="str">
            <v>직접직(일반)</v>
          </cell>
          <cell r="G830" t="str">
            <v>1994.10.04</v>
          </cell>
          <cell r="H830" t="str">
            <v>XL</v>
          </cell>
          <cell r="I830" t="str">
            <v>30</v>
          </cell>
          <cell r="M830">
            <v>1</v>
          </cell>
          <cell r="N830">
            <v>1</v>
          </cell>
          <cell r="O830">
            <v>2</v>
          </cell>
          <cell r="S830">
            <v>1</v>
          </cell>
          <cell r="T830">
            <v>1</v>
          </cell>
          <cell r="U830">
            <v>1</v>
          </cell>
        </row>
        <row r="831">
          <cell r="A831">
            <v>94202394</v>
          </cell>
          <cell r="B831" t="str">
            <v>동서울정비사</v>
          </cell>
          <cell r="E831" t="str">
            <v>정창열</v>
          </cell>
          <cell r="F831" t="str">
            <v>직접직(일반)</v>
          </cell>
          <cell r="G831" t="str">
            <v>1994.10.04</v>
          </cell>
          <cell r="H831" t="str">
            <v>XL</v>
          </cell>
          <cell r="I831" t="str">
            <v>32</v>
          </cell>
          <cell r="M831">
            <v>1</v>
          </cell>
          <cell r="N831">
            <v>1</v>
          </cell>
          <cell r="O831">
            <v>2</v>
          </cell>
          <cell r="S831">
            <v>1</v>
          </cell>
          <cell r="T831">
            <v>1</v>
          </cell>
          <cell r="U831">
            <v>1</v>
          </cell>
        </row>
        <row r="832">
          <cell r="A832">
            <v>94202537</v>
          </cell>
          <cell r="B832" t="str">
            <v>동서울정비사</v>
          </cell>
          <cell r="E832" t="str">
            <v>정차식</v>
          </cell>
          <cell r="F832" t="str">
            <v>직접직(일반)</v>
          </cell>
          <cell r="G832" t="str">
            <v>1994.10.12</v>
          </cell>
          <cell r="H832" t="str">
            <v>2XL</v>
          </cell>
          <cell r="I832" t="str">
            <v>34</v>
          </cell>
          <cell r="M832">
            <v>1</v>
          </cell>
          <cell r="N832">
            <v>1</v>
          </cell>
          <cell r="O832">
            <v>2</v>
          </cell>
          <cell r="S832">
            <v>1</v>
          </cell>
          <cell r="T832">
            <v>1</v>
          </cell>
          <cell r="U832">
            <v>1</v>
          </cell>
        </row>
        <row r="833">
          <cell r="A833">
            <v>95200061</v>
          </cell>
          <cell r="B833" t="str">
            <v>동서울정비사</v>
          </cell>
          <cell r="E833" t="str">
            <v>윤국영</v>
          </cell>
          <cell r="F833" t="str">
            <v>직접직(일반)</v>
          </cell>
          <cell r="G833" t="str">
            <v>1995.01.03</v>
          </cell>
          <cell r="H833" t="str">
            <v>XL</v>
          </cell>
          <cell r="I833" t="str">
            <v>33</v>
          </cell>
          <cell r="M833">
            <v>1</v>
          </cell>
          <cell r="N833">
            <v>1</v>
          </cell>
          <cell r="O833">
            <v>2</v>
          </cell>
          <cell r="S833">
            <v>1</v>
          </cell>
          <cell r="T833">
            <v>1</v>
          </cell>
          <cell r="U833">
            <v>1</v>
          </cell>
        </row>
        <row r="834">
          <cell r="A834">
            <v>95200084</v>
          </cell>
          <cell r="B834" t="str">
            <v>동서울정비사</v>
          </cell>
          <cell r="E834" t="str">
            <v>박춘식</v>
          </cell>
          <cell r="F834" t="str">
            <v>직접직(일반)</v>
          </cell>
          <cell r="G834" t="str">
            <v>1995.01.03</v>
          </cell>
          <cell r="H834" t="str">
            <v>2XL</v>
          </cell>
          <cell r="I834" t="str">
            <v>35</v>
          </cell>
          <cell r="M834">
            <v>1</v>
          </cell>
          <cell r="N834">
            <v>1</v>
          </cell>
          <cell r="O834">
            <v>2</v>
          </cell>
          <cell r="S834">
            <v>1</v>
          </cell>
          <cell r="T834">
            <v>1</v>
          </cell>
          <cell r="U834">
            <v>1</v>
          </cell>
        </row>
        <row r="835">
          <cell r="A835">
            <v>95200090</v>
          </cell>
          <cell r="B835" t="str">
            <v>동서울정비사</v>
          </cell>
          <cell r="E835" t="str">
            <v>김윤용</v>
          </cell>
          <cell r="F835" t="str">
            <v>직접직(일반)</v>
          </cell>
          <cell r="G835" t="str">
            <v>1995.01.03</v>
          </cell>
          <cell r="H835" t="str">
            <v>2XL</v>
          </cell>
          <cell r="I835" t="str">
            <v>33</v>
          </cell>
          <cell r="M835">
            <v>1</v>
          </cell>
          <cell r="N835">
            <v>1</v>
          </cell>
          <cell r="O835">
            <v>2</v>
          </cell>
          <cell r="S835">
            <v>1</v>
          </cell>
          <cell r="T835">
            <v>1</v>
          </cell>
          <cell r="U835">
            <v>1</v>
          </cell>
        </row>
        <row r="836">
          <cell r="A836">
            <v>95200150</v>
          </cell>
          <cell r="B836" t="str">
            <v>동서울정비사</v>
          </cell>
          <cell r="E836" t="str">
            <v>김동근</v>
          </cell>
          <cell r="F836" t="str">
            <v>직접직(일반)</v>
          </cell>
          <cell r="G836" t="str">
            <v>1995.01.03</v>
          </cell>
          <cell r="H836" t="str">
            <v>XL</v>
          </cell>
          <cell r="I836" t="str">
            <v>35</v>
          </cell>
          <cell r="M836">
            <v>1</v>
          </cell>
          <cell r="N836">
            <v>1</v>
          </cell>
          <cell r="O836">
            <v>2</v>
          </cell>
          <cell r="S836">
            <v>1</v>
          </cell>
          <cell r="T836">
            <v>1</v>
          </cell>
          <cell r="U836">
            <v>1</v>
          </cell>
        </row>
        <row r="837">
          <cell r="A837">
            <v>95200210</v>
          </cell>
          <cell r="B837" t="str">
            <v>동서울정비사</v>
          </cell>
          <cell r="E837" t="str">
            <v>이성주</v>
          </cell>
          <cell r="F837" t="str">
            <v>직접직(일반)</v>
          </cell>
          <cell r="G837" t="str">
            <v>1995.01.03</v>
          </cell>
          <cell r="H837" t="str">
            <v>XL</v>
          </cell>
          <cell r="I837" t="str">
            <v>32</v>
          </cell>
          <cell r="M837">
            <v>1</v>
          </cell>
          <cell r="N837">
            <v>1</v>
          </cell>
          <cell r="O837">
            <v>2</v>
          </cell>
          <cell r="S837">
            <v>1</v>
          </cell>
          <cell r="T837">
            <v>1</v>
          </cell>
          <cell r="U837">
            <v>1</v>
          </cell>
        </row>
        <row r="838">
          <cell r="A838">
            <v>95200262</v>
          </cell>
          <cell r="B838" t="str">
            <v>동서울정비사</v>
          </cell>
          <cell r="E838" t="str">
            <v>박중완</v>
          </cell>
          <cell r="F838" t="str">
            <v>직접직(일반)</v>
          </cell>
          <cell r="G838" t="str">
            <v>1995.01.03</v>
          </cell>
          <cell r="H838" t="str">
            <v>XL</v>
          </cell>
          <cell r="I838" t="str">
            <v>32</v>
          </cell>
          <cell r="M838">
            <v>1</v>
          </cell>
          <cell r="N838">
            <v>1</v>
          </cell>
          <cell r="O838">
            <v>2</v>
          </cell>
          <cell r="S838">
            <v>1</v>
          </cell>
          <cell r="T838">
            <v>1</v>
          </cell>
          <cell r="U838">
            <v>1</v>
          </cell>
        </row>
        <row r="839">
          <cell r="A839">
            <v>95200374</v>
          </cell>
          <cell r="B839" t="str">
            <v>동서울정비사</v>
          </cell>
          <cell r="E839" t="str">
            <v>송승국</v>
          </cell>
          <cell r="F839" t="str">
            <v>직접직(일반)</v>
          </cell>
          <cell r="G839" t="str">
            <v>1995.01.03</v>
          </cell>
          <cell r="H839" t="str">
            <v>XL</v>
          </cell>
          <cell r="I839" t="str">
            <v>34</v>
          </cell>
          <cell r="M839">
            <v>1</v>
          </cell>
          <cell r="N839">
            <v>1</v>
          </cell>
          <cell r="O839">
            <v>2</v>
          </cell>
          <cell r="S839">
            <v>1</v>
          </cell>
          <cell r="T839">
            <v>1</v>
          </cell>
          <cell r="U839">
            <v>1</v>
          </cell>
        </row>
        <row r="840">
          <cell r="A840">
            <v>95200411</v>
          </cell>
          <cell r="B840" t="str">
            <v>동서울정비사</v>
          </cell>
          <cell r="E840" t="str">
            <v>김세웅</v>
          </cell>
          <cell r="F840" t="str">
            <v>직접직(일반)</v>
          </cell>
          <cell r="G840" t="str">
            <v>1995.01.03</v>
          </cell>
          <cell r="H840" t="str">
            <v>XL</v>
          </cell>
          <cell r="I840" t="str">
            <v>33</v>
          </cell>
          <cell r="M840">
            <v>1</v>
          </cell>
          <cell r="N840">
            <v>1</v>
          </cell>
          <cell r="O840">
            <v>2</v>
          </cell>
          <cell r="S840">
            <v>1</v>
          </cell>
          <cell r="T840">
            <v>1</v>
          </cell>
          <cell r="U840">
            <v>1</v>
          </cell>
        </row>
        <row r="841">
          <cell r="A841">
            <v>95200440</v>
          </cell>
          <cell r="B841" t="str">
            <v>동서울정비사</v>
          </cell>
          <cell r="E841" t="str">
            <v>채을옥</v>
          </cell>
          <cell r="F841" t="str">
            <v>직접직(일반)</v>
          </cell>
          <cell r="G841" t="str">
            <v>1995.01.03</v>
          </cell>
          <cell r="H841" t="str">
            <v>L</v>
          </cell>
          <cell r="I841" t="str">
            <v>29</v>
          </cell>
          <cell r="M841">
            <v>1</v>
          </cell>
          <cell r="N841">
            <v>1</v>
          </cell>
          <cell r="O841">
            <v>2</v>
          </cell>
          <cell r="S841">
            <v>1</v>
          </cell>
          <cell r="T841">
            <v>1</v>
          </cell>
          <cell r="U841">
            <v>1</v>
          </cell>
        </row>
        <row r="842">
          <cell r="A842">
            <v>95200463</v>
          </cell>
          <cell r="B842" t="str">
            <v>동서울정비사</v>
          </cell>
          <cell r="E842" t="str">
            <v>박정보</v>
          </cell>
          <cell r="F842" t="str">
            <v>직접직(일반)</v>
          </cell>
          <cell r="G842" t="str">
            <v>1995.01.03</v>
          </cell>
          <cell r="H842" t="str">
            <v>XL</v>
          </cell>
          <cell r="I842" t="str">
            <v>30</v>
          </cell>
          <cell r="M842">
            <v>1</v>
          </cell>
          <cell r="N842">
            <v>1</v>
          </cell>
          <cell r="O842">
            <v>2</v>
          </cell>
          <cell r="S842">
            <v>1</v>
          </cell>
          <cell r="T842">
            <v>1</v>
          </cell>
          <cell r="U842">
            <v>1</v>
          </cell>
        </row>
        <row r="843">
          <cell r="A843">
            <v>95200523</v>
          </cell>
          <cell r="B843" t="str">
            <v>동서울정비사</v>
          </cell>
          <cell r="E843" t="str">
            <v>심상도</v>
          </cell>
          <cell r="F843" t="str">
            <v>직접직(일반)</v>
          </cell>
          <cell r="G843" t="str">
            <v>1995.01.03</v>
          </cell>
          <cell r="H843" t="str">
            <v>L</v>
          </cell>
          <cell r="I843" t="str">
            <v>30</v>
          </cell>
          <cell r="M843">
            <v>1</v>
          </cell>
          <cell r="N843">
            <v>1</v>
          </cell>
          <cell r="O843">
            <v>2</v>
          </cell>
          <cell r="S843">
            <v>1</v>
          </cell>
          <cell r="T843">
            <v>1</v>
          </cell>
          <cell r="U843">
            <v>1</v>
          </cell>
        </row>
        <row r="844">
          <cell r="A844">
            <v>95200546</v>
          </cell>
          <cell r="B844" t="str">
            <v>동서울정비사</v>
          </cell>
          <cell r="E844" t="str">
            <v>최만규</v>
          </cell>
          <cell r="F844" t="str">
            <v>직접직(일반)</v>
          </cell>
          <cell r="G844" t="str">
            <v>1995.01.03</v>
          </cell>
          <cell r="H844" t="str">
            <v>XL</v>
          </cell>
          <cell r="I844" t="str">
            <v>31</v>
          </cell>
          <cell r="M844">
            <v>1</v>
          </cell>
          <cell r="N844">
            <v>1</v>
          </cell>
          <cell r="O844">
            <v>2</v>
          </cell>
          <cell r="S844">
            <v>1</v>
          </cell>
          <cell r="T844">
            <v>1</v>
          </cell>
          <cell r="U844">
            <v>1</v>
          </cell>
        </row>
        <row r="845">
          <cell r="A845">
            <v>98205366</v>
          </cell>
          <cell r="B845" t="str">
            <v>동서울정비사</v>
          </cell>
          <cell r="E845" t="str">
            <v>박경석</v>
          </cell>
          <cell r="F845" t="str">
            <v>직접직(일반)</v>
          </cell>
          <cell r="G845" t="str">
            <v>1995.01.03</v>
          </cell>
          <cell r="H845" t="str">
            <v>2XL</v>
          </cell>
          <cell r="I845" t="str">
            <v>34</v>
          </cell>
          <cell r="M845">
            <v>1</v>
          </cell>
          <cell r="N845">
            <v>1</v>
          </cell>
          <cell r="O845">
            <v>2</v>
          </cell>
          <cell r="S845">
            <v>1</v>
          </cell>
          <cell r="T845">
            <v>1</v>
          </cell>
          <cell r="U845">
            <v>1</v>
          </cell>
        </row>
        <row r="846">
          <cell r="A846">
            <v>85204477</v>
          </cell>
          <cell r="B846" t="str">
            <v>동서울정비사</v>
          </cell>
          <cell r="E846" t="str">
            <v>김기만</v>
          </cell>
          <cell r="F846" t="str">
            <v>직접직(일반)</v>
          </cell>
          <cell r="G846" t="str">
            <v>1995.03.01</v>
          </cell>
          <cell r="H846" t="str">
            <v>L</v>
          </cell>
          <cell r="I846" t="str">
            <v>32</v>
          </cell>
          <cell r="M846">
            <v>1</v>
          </cell>
          <cell r="N846">
            <v>1</v>
          </cell>
          <cell r="O846">
            <v>2</v>
          </cell>
          <cell r="S846">
            <v>1</v>
          </cell>
          <cell r="T846">
            <v>1</v>
          </cell>
          <cell r="U846">
            <v>1</v>
          </cell>
        </row>
        <row r="847">
          <cell r="A847">
            <v>90203959</v>
          </cell>
          <cell r="B847" t="str">
            <v>동서울정비사</v>
          </cell>
          <cell r="E847" t="str">
            <v>송백범</v>
          </cell>
          <cell r="F847" t="str">
            <v>직접직(일반)</v>
          </cell>
          <cell r="G847" t="str">
            <v>1995.09.06</v>
          </cell>
          <cell r="H847" t="str">
            <v>XL</v>
          </cell>
          <cell r="I847" t="str">
            <v>34</v>
          </cell>
          <cell r="M847">
            <v>1</v>
          </cell>
          <cell r="N847">
            <v>1</v>
          </cell>
          <cell r="O847">
            <v>2</v>
          </cell>
          <cell r="S847">
            <v>1</v>
          </cell>
          <cell r="T847">
            <v>0</v>
          </cell>
          <cell r="U847">
            <v>1</v>
          </cell>
        </row>
        <row r="848">
          <cell r="A848">
            <v>79204125</v>
          </cell>
          <cell r="B848" t="str">
            <v>동서울정비사</v>
          </cell>
          <cell r="E848" t="str">
            <v>변기석</v>
          </cell>
          <cell r="F848" t="str">
            <v>직접직(일반)</v>
          </cell>
          <cell r="G848" t="str">
            <v>1995.09.06</v>
          </cell>
          <cell r="H848" t="str">
            <v>2XL</v>
          </cell>
          <cell r="I848" t="str">
            <v>35</v>
          </cell>
          <cell r="M848">
            <v>1</v>
          </cell>
          <cell r="N848">
            <v>1</v>
          </cell>
          <cell r="O848">
            <v>2</v>
          </cell>
          <cell r="S848">
            <v>1</v>
          </cell>
          <cell r="T848">
            <v>0</v>
          </cell>
          <cell r="U848">
            <v>1</v>
          </cell>
        </row>
        <row r="849">
          <cell r="A849">
            <v>87231030</v>
          </cell>
          <cell r="B849" t="str">
            <v>동서울정비사</v>
          </cell>
          <cell r="E849" t="str">
            <v>조일연</v>
          </cell>
          <cell r="F849" t="str">
            <v>직접직(일반)</v>
          </cell>
          <cell r="G849" t="str">
            <v>1995.09.06</v>
          </cell>
          <cell r="H849" t="str">
            <v>L</v>
          </cell>
          <cell r="I849" t="str">
            <v>33</v>
          </cell>
          <cell r="M849">
            <v>1</v>
          </cell>
          <cell r="N849">
            <v>1</v>
          </cell>
          <cell r="O849">
            <v>2</v>
          </cell>
          <cell r="S849">
            <v>1</v>
          </cell>
          <cell r="T849">
            <v>0</v>
          </cell>
          <cell r="U849">
            <v>1</v>
          </cell>
        </row>
        <row r="850">
          <cell r="A850">
            <v>88201516</v>
          </cell>
          <cell r="B850" t="str">
            <v>동서울정비사</v>
          </cell>
          <cell r="E850" t="str">
            <v>손부영</v>
          </cell>
          <cell r="F850" t="str">
            <v>직접직(일반)</v>
          </cell>
          <cell r="G850" t="str">
            <v>1995.10.02</v>
          </cell>
          <cell r="H850" t="str">
            <v>2XL</v>
          </cell>
          <cell r="I850" t="str">
            <v>33</v>
          </cell>
          <cell r="M850">
            <v>1</v>
          </cell>
          <cell r="N850">
            <v>1</v>
          </cell>
          <cell r="O850">
            <v>2</v>
          </cell>
          <cell r="S850">
            <v>1</v>
          </cell>
          <cell r="T850">
            <v>0</v>
          </cell>
          <cell r="U850">
            <v>1</v>
          </cell>
        </row>
        <row r="851">
          <cell r="A851">
            <v>87206546</v>
          </cell>
          <cell r="B851" t="str">
            <v>동서울정비사</v>
          </cell>
          <cell r="E851" t="str">
            <v>김한수</v>
          </cell>
          <cell r="F851" t="str">
            <v>직접직(일반)</v>
          </cell>
          <cell r="G851" t="str">
            <v>1995.10.02</v>
          </cell>
          <cell r="H851" t="str">
            <v>XL</v>
          </cell>
          <cell r="I851" t="str">
            <v>34</v>
          </cell>
          <cell r="M851">
            <v>1</v>
          </cell>
          <cell r="N851">
            <v>1</v>
          </cell>
          <cell r="O851">
            <v>2</v>
          </cell>
          <cell r="S851">
            <v>1</v>
          </cell>
          <cell r="T851">
            <v>0</v>
          </cell>
          <cell r="U851">
            <v>1</v>
          </cell>
        </row>
        <row r="852">
          <cell r="A852">
            <v>96206574</v>
          </cell>
          <cell r="B852" t="str">
            <v>동서울정비사</v>
          </cell>
          <cell r="E852" t="str">
            <v>임현철</v>
          </cell>
          <cell r="F852" t="str">
            <v>간접직(정비)</v>
          </cell>
          <cell r="G852" t="str">
            <v>1996.11.12</v>
          </cell>
          <cell r="H852" t="str">
            <v>2XL</v>
          </cell>
          <cell r="I852" t="str">
            <v>36</v>
          </cell>
          <cell r="J852">
            <v>1</v>
          </cell>
          <cell r="L852">
            <v>1</v>
          </cell>
          <cell r="O852">
            <v>2</v>
          </cell>
          <cell r="Q852">
            <v>1</v>
          </cell>
          <cell r="S852">
            <v>1</v>
          </cell>
          <cell r="U852">
            <v>0</v>
          </cell>
        </row>
        <row r="853">
          <cell r="A853">
            <v>96206657</v>
          </cell>
          <cell r="B853" t="str">
            <v>동서울정비사</v>
          </cell>
          <cell r="E853" t="str">
            <v>권중남</v>
          </cell>
          <cell r="F853" t="str">
            <v>직접직(일반)</v>
          </cell>
          <cell r="G853" t="str">
            <v>1996.11.12</v>
          </cell>
          <cell r="H853" t="str">
            <v>XL</v>
          </cell>
          <cell r="I853" t="str">
            <v>34</v>
          </cell>
          <cell r="M853">
            <v>1</v>
          </cell>
          <cell r="N853">
            <v>1</v>
          </cell>
          <cell r="O853">
            <v>2</v>
          </cell>
          <cell r="S853">
            <v>1</v>
          </cell>
          <cell r="T853">
            <v>1</v>
          </cell>
          <cell r="U853">
            <v>1</v>
          </cell>
        </row>
        <row r="854">
          <cell r="A854">
            <v>90202300</v>
          </cell>
          <cell r="B854" t="str">
            <v>동서울정비사</v>
          </cell>
          <cell r="E854" t="str">
            <v>박용갑</v>
          </cell>
          <cell r="F854" t="str">
            <v>직접직(일반)</v>
          </cell>
          <cell r="G854" t="str">
            <v>1997.09.08</v>
          </cell>
          <cell r="H854" t="str">
            <v>XL</v>
          </cell>
          <cell r="I854" t="str">
            <v>34</v>
          </cell>
          <cell r="M854">
            <v>1</v>
          </cell>
          <cell r="N854">
            <v>1</v>
          </cell>
          <cell r="O854">
            <v>2</v>
          </cell>
          <cell r="S854">
            <v>1</v>
          </cell>
          <cell r="T854">
            <v>0</v>
          </cell>
          <cell r="U854">
            <v>1</v>
          </cell>
        </row>
        <row r="855">
          <cell r="A855">
            <v>98202735</v>
          </cell>
          <cell r="B855" t="str">
            <v>동서울정비사</v>
          </cell>
          <cell r="E855" t="str">
            <v>강종하</v>
          </cell>
          <cell r="F855" t="str">
            <v>직접직(일반)</v>
          </cell>
          <cell r="G855" t="str">
            <v>1998.06.01</v>
          </cell>
          <cell r="H855" t="str">
            <v>2XL</v>
          </cell>
          <cell r="I855">
            <v>33</v>
          </cell>
          <cell r="M855">
            <v>1</v>
          </cell>
          <cell r="N855">
            <v>1</v>
          </cell>
          <cell r="O855">
            <v>2</v>
          </cell>
          <cell r="S855">
            <v>1</v>
          </cell>
          <cell r="T855">
            <v>0</v>
          </cell>
          <cell r="U855">
            <v>1</v>
          </cell>
        </row>
        <row r="856">
          <cell r="A856">
            <v>98202882</v>
          </cell>
          <cell r="B856" t="str">
            <v>동서울정비사</v>
          </cell>
          <cell r="E856" t="str">
            <v>곽현웅</v>
          </cell>
          <cell r="F856" t="str">
            <v>직접직(일반)</v>
          </cell>
          <cell r="G856" t="str">
            <v>1998.06.01</v>
          </cell>
          <cell r="H856" t="str">
            <v>L</v>
          </cell>
          <cell r="I856">
            <v>32</v>
          </cell>
          <cell r="M856">
            <v>1</v>
          </cell>
          <cell r="N856">
            <v>1</v>
          </cell>
          <cell r="O856">
            <v>2</v>
          </cell>
          <cell r="S856">
            <v>1</v>
          </cell>
          <cell r="T856">
            <v>0</v>
          </cell>
          <cell r="U856">
            <v>1</v>
          </cell>
        </row>
        <row r="857">
          <cell r="A857">
            <v>98202920</v>
          </cell>
          <cell r="B857" t="str">
            <v>동서울정비사</v>
          </cell>
          <cell r="E857" t="str">
            <v>구만호</v>
          </cell>
          <cell r="F857" t="str">
            <v>직접직(일반)</v>
          </cell>
          <cell r="G857" t="str">
            <v>1998.06.01</v>
          </cell>
          <cell r="H857" t="str">
            <v>L</v>
          </cell>
          <cell r="I857">
            <v>31</v>
          </cell>
          <cell r="M857">
            <v>1</v>
          </cell>
          <cell r="N857">
            <v>1</v>
          </cell>
          <cell r="O857">
            <v>2</v>
          </cell>
          <cell r="S857">
            <v>1</v>
          </cell>
          <cell r="T857">
            <v>0</v>
          </cell>
          <cell r="U857">
            <v>1</v>
          </cell>
        </row>
        <row r="858">
          <cell r="A858">
            <v>98203120</v>
          </cell>
          <cell r="B858" t="str">
            <v>동서울정비사</v>
          </cell>
          <cell r="E858" t="str">
            <v>길남현</v>
          </cell>
          <cell r="F858" t="str">
            <v>직접직(일반)</v>
          </cell>
          <cell r="G858" t="str">
            <v>1998.06.01</v>
          </cell>
          <cell r="H858" t="str">
            <v>L</v>
          </cell>
          <cell r="I858">
            <v>29</v>
          </cell>
          <cell r="M858">
            <v>1</v>
          </cell>
          <cell r="N858">
            <v>1</v>
          </cell>
          <cell r="O858">
            <v>2</v>
          </cell>
          <cell r="S858">
            <v>1</v>
          </cell>
          <cell r="T858">
            <v>0</v>
          </cell>
          <cell r="U858">
            <v>1</v>
          </cell>
        </row>
        <row r="859">
          <cell r="A859">
            <v>98203290</v>
          </cell>
          <cell r="B859" t="str">
            <v>동서울정비사</v>
          </cell>
          <cell r="E859" t="str">
            <v>김기원</v>
          </cell>
          <cell r="F859" t="str">
            <v>직접직(일반)</v>
          </cell>
          <cell r="G859" t="str">
            <v>1998.06.01</v>
          </cell>
          <cell r="H859" t="str">
            <v>XL</v>
          </cell>
          <cell r="I859">
            <v>33</v>
          </cell>
          <cell r="M859">
            <v>1</v>
          </cell>
          <cell r="N859">
            <v>1</v>
          </cell>
          <cell r="O859">
            <v>2</v>
          </cell>
          <cell r="S859">
            <v>1</v>
          </cell>
          <cell r="T859">
            <v>0</v>
          </cell>
          <cell r="U859">
            <v>1</v>
          </cell>
        </row>
        <row r="860">
          <cell r="A860">
            <v>98203440</v>
          </cell>
          <cell r="B860" t="str">
            <v>동서울정비사</v>
          </cell>
          <cell r="E860" t="str">
            <v>김득재</v>
          </cell>
          <cell r="F860" t="str">
            <v>직접직(일반)</v>
          </cell>
          <cell r="G860" t="str">
            <v>1998.06.01</v>
          </cell>
          <cell r="H860" t="str">
            <v>L</v>
          </cell>
          <cell r="I860">
            <v>32</v>
          </cell>
          <cell r="M860">
            <v>1</v>
          </cell>
          <cell r="N860">
            <v>1</v>
          </cell>
          <cell r="O860">
            <v>2</v>
          </cell>
          <cell r="S860">
            <v>1</v>
          </cell>
          <cell r="T860">
            <v>0</v>
          </cell>
          <cell r="U860">
            <v>1</v>
          </cell>
        </row>
        <row r="861">
          <cell r="A861">
            <v>98203692</v>
          </cell>
          <cell r="B861" t="str">
            <v>동서울정비사</v>
          </cell>
          <cell r="E861" t="str">
            <v>김상연</v>
          </cell>
          <cell r="F861" t="str">
            <v>직접직(일반)</v>
          </cell>
          <cell r="G861" t="str">
            <v>1998.06.01</v>
          </cell>
          <cell r="H861" t="str">
            <v>2XL</v>
          </cell>
          <cell r="I861">
            <v>36</v>
          </cell>
          <cell r="M861">
            <v>1</v>
          </cell>
          <cell r="N861">
            <v>1</v>
          </cell>
          <cell r="O861">
            <v>2</v>
          </cell>
          <cell r="S861">
            <v>1</v>
          </cell>
          <cell r="T861">
            <v>0</v>
          </cell>
          <cell r="U861">
            <v>1</v>
          </cell>
        </row>
        <row r="862">
          <cell r="A862">
            <v>98203730</v>
          </cell>
          <cell r="B862" t="str">
            <v>동서울정비사</v>
          </cell>
          <cell r="E862" t="str">
            <v>김선규</v>
          </cell>
          <cell r="F862" t="str">
            <v>직접직(일반)</v>
          </cell>
          <cell r="G862" t="str">
            <v>1998.06.01</v>
          </cell>
          <cell r="H862" t="str">
            <v>XL</v>
          </cell>
          <cell r="I862">
            <v>31</v>
          </cell>
          <cell r="M862">
            <v>1</v>
          </cell>
          <cell r="N862">
            <v>1</v>
          </cell>
          <cell r="O862">
            <v>2</v>
          </cell>
          <cell r="S862">
            <v>1</v>
          </cell>
          <cell r="T862">
            <v>0</v>
          </cell>
          <cell r="U862">
            <v>1</v>
          </cell>
        </row>
        <row r="863">
          <cell r="A863">
            <v>98204289</v>
          </cell>
          <cell r="B863" t="str">
            <v>동서울정비사</v>
          </cell>
          <cell r="E863" t="str">
            <v>김장곤</v>
          </cell>
          <cell r="F863" t="str">
            <v>직접직(일반)</v>
          </cell>
          <cell r="G863" t="str">
            <v>1998.06.01</v>
          </cell>
          <cell r="H863" t="str">
            <v>XL</v>
          </cell>
          <cell r="I863">
            <v>33</v>
          </cell>
          <cell r="M863">
            <v>1</v>
          </cell>
          <cell r="N863">
            <v>1</v>
          </cell>
          <cell r="O863">
            <v>2</v>
          </cell>
          <cell r="S863">
            <v>1</v>
          </cell>
          <cell r="T863">
            <v>0</v>
          </cell>
          <cell r="U863">
            <v>1</v>
          </cell>
        </row>
        <row r="864">
          <cell r="A864">
            <v>98204480</v>
          </cell>
          <cell r="B864" t="str">
            <v>동서울정비사</v>
          </cell>
          <cell r="E864" t="str">
            <v>김종수</v>
          </cell>
          <cell r="F864" t="str">
            <v>직접직(일반)</v>
          </cell>
          <cell r="G864" t="str">
            <v>1998.06.01</v>
          </cell>
          <cell r="H864" t="str">
            <v>2XL</v>
          </cell>
          <cell r="I864">
            <v>34</v>
          </cell>
          <cell r="M864">
            <v>1</v>
          </cell>
          <cell r="N864">
            <v>1</v>
          </cell>
          <cell r="O864">
            <v>2</v>
          </cell>
          <cell r="S864">
            <v>1</v>
          </cell>
          <cell r="T864">
            <v>0</v>
          </cell>
          <cell r="U864">
            <v>1</v>
          </cell>
        </row>
        <row r="865">
          <cell r="A865">
            <v>98204639</v>
          </cell>
          <cell r="B865" t="str">
            <v>동서울정비사</v>
          </cell>
          <cell r="E865" t="str">
            <v>김진한</v>
          </cell>
          <cell r="F865" t="str">
            <v>직접직(일반)</v>
          </cell>
          <cell r="G865" t="str">
            <v>1998.06.01</v>
          </cell>
          <cell r="H865" t="str">
            <v>L</v>
          </cell>
          <cell r="I865">
            <v>31</v>
          </cell>
          <cell r="M865">
            <v>1</v>
          </cell>
          <cell r="N865">
            <v>1</v>
          </cell>
          <cell r="O865">
            <v>2</v>
          </cell>
          <cell r="S865">
            <v>1</v>
          </cell>
          <cell r="T865">
            <v>0</v>
          </cell>
          <cell r="U865">
            <v>1</v>
          </cell>
        </row>
        <row r="866">
          <cell r="A866">
            <v>98204830</v>
          </cell>
          <cell r="B866" t="str">
            <v>동서울정비사</v>
          </cell>
          <cell r="E866" t="str">
            <v>김현삼</v>
          </cell>
          <cell r="F866" t="str">
            <v>직접직(일반)</v>
          </cell>
          <cell r="G866" t="str">
            <v>1998.06.01</v>
          </cell>
          <cell r="H866" t="str">
            <v>L</v>
          </cell>
          <cell r="I866">
            <v>31</v>
          </cell>
          <cell r="M866">
            <v>1</v>
          </cell>
          <cell r="N866">
            <v>1</v>
          </cell>
          <cell r="O866">
            <v>2</v>
          </cell>
          <cell r="S866">
            <v>1</v>
          </cell>
          <cell r="T866">
            <v>0</v>
          </cell>
          <cell r="U866">
            <v>1</v>
          </cell>
        </row>
        <row r="867">
          <cell r="A867">
            <v>98204987</v>
          </cell>
          <cell r="B867" t="str">
            <v>동서울정비사</v>
          </cell>
          <cell r="E867" t="str">
            <v>김훈진</v>
          </cell>
          <cell r="F867" t="str">
            <v>직접직(일반)</v>
          </cell>
          <cell r="G867" t="str">
            <v>1998.06.01</v>
          </cell>
          <cell r="H867" t="str">
            <v>L</v>
          </cell>
          <cell r="I867">
            <v>30</v>
          </cell>
          <cell r="M867">
            <v>1</v>
          </cell>
          <cell r="N867">
            <v>1</v>
          </cell>
          <cell r="O867">
            <v>2</v>
          </cell>
          <cell r="S867">
            <v>1</v>
          </cell>
          <cell r="T867">
            <v>0</v>
          </cell>
          <cell r="U867">
            <v>1</v>
          </cell>
        </row>
        <row r="868">
          <cell r="A868">
            <v>98205030</v>
          </cell>
          <cell r="B868" t="str">
            <v>동서울정비사</v>
          </cell>
          <cell r="E868" t="str">
            <v>남상국</v>
          </cell>
          <cell r="F868" t="str">
            <v>직접직(일반)</v>
          </cell>
          <cell r="G868" t="str">
            <v>1998.06.01</v>
          </cell>
          <cell r="H868" t="str">
            <v>XL</v>
          </cell>
          <cell r="I868">
            <v>33</v>
          </cell>
          <cell r="M868">
            <v>1</v>
          </cell>
          <cell r="N868">
            <v>1</v>
          </cell>
          <cell r="O868">
            <v>2</v>
          </cell>
          <cell r="S868">
            <v>1</v>
          </cell>
          <cell r="T868">
            <v>0</v>
          </cell>
          <cell r="U868">
            <v>1</v>
          </cell>
        </row>
        <row r="869">
          <cell r="A869">
            <v>98205691</v>
          </cell>
          <cell r="B869" t="str">
            <v>동서울정비사</v>
          </cell>
          <cell r="E869" t="str">
            <v>박영철</v>
          </cell>
          <cell r="F869" t="str">
            <v>직접직(일반)</v>
          </cell>
          <cell r="G869" t="str">
            <v>1998.06.01</v>
          </cell>
          <cell r="H869" t="str">
            <v>XL</v>
          </cell>
          <cell r="I869">
            <v>32</v>
          </cell>
          <cell r="M869">
            <v>1</v>
          </cell>
          <cell r="N869">
            <v>1</v>
          </cell>
          <cell r="O869">
            <v>2</v>
          </cell>
          <cell r="S869">
            <v>1</v>
          </cell>
          <cell r="T869">
            <v>0</v>
          </cell>
          <cell r="U869">
            <v>1</v>
          </cell>
        </row>
        <row r="870">
          <cell r="A870">
            <v>98205975</v>
          </cell>
          <cell r="B870" t="str">
            <v>동서울정비사</v>
          </cell>
          <cell r="E870" t="str">
            <v>박호용</v>
          </cell>
          <cell r="F870" t="str">
            <v>직접직(일반)</v>
          </cell>
          <cell r="G870" t="str">
            <v>1998.06.01</v>
          </cell>
          <cell r="H870" t="str">
            <v>L</v>
          </cell>
          <cell r="I870">
            <v>32</v>
          </cell>
          <cell r="M870">
            <v>1</v>
          </cell>
          <cell r="N870">
            <v>1</v>
          </cell>
          <cell r="O870">
            <v>2</v>
          </cell>
          <cell r="S870">
            <v>1</v>
          </cell>
          <cell r="T870">
            <v>0</v>
          </cell>
          <cell r="U870">
            <v>1</v>
          </cell>
        </row>
        <row r="871">
          <cell r="A871">
            <v>98206199</v>
          </cell>
          <cell r="B871" t="str">
            <v>동서울정비사</v>
          </cell>
          <cell r="E871" t="str">
            <v>서광석</v>
          </cell>
          <cell r="F871" t="str">
            <v>직접직(일반)</v>
          </cell>
          <cell r="G871" t="str">
            <v>1998.06.01</v>
          </cell>
          <cell r="H871" t="str">
            <v>L</v>
          </cell>
          <cell r="I871">
            <v>32</v>
          </cell>
          <cell r="M871">
            <v>1</v>
          </cell>
          <cell r="N871">
            <v>1</v>
          </cell>
          <cell r="O871">
            <v>2</v>
          </cell>
          <cell r="S871">
            <v>1</v>
          </cell>
          <cell r="T871">
            <v>0</v>
          </cell>
          <cell r="U871">
            <v>1</v>
          </cell>
        </row>
        <row r="872">
          <cell r="A872">
            <v>98207187</v>
          </cell>
          <cell r="B872" t="str">
            <v>동서울정비사</v>
          </cell>
          <cell r="E872" t="str">
            <v>원상연</v>
          </cell>
          <cell r="F872" t="str">
            <v>직접직(일반)</v>
          </cell>
          <cell r="G872" t="str">
            <v>1998.06.01</v>
          </cell>
          <cell r="H872" t="str">
            <v>XL</v>
          </cell>
          <cell r="I872">
            <v>35</v>
          </cell>
          <cell r="M872">
            <v>1</v>
          </cell>
          <cell r="N872">
            <v>1</v>
          </cell>
          <cell r="O872">
            <v>2</v>
          </cell>
          <cell r="S872">
            <v>1</v>
          </cell>
          <cell r="T872">
            <v>0</v>
          </cell>
          <cell r="U872">
            <v>1</v>
          </cell>
        </row>
        <row r="873">
          <cell r="A873">
            <v>98207336</v>
          </cell>
          <cell r="B873" t="str">
            <v>동서울정비사</v>
          </cell>
          <cell r="E873" t="str">
            <v>유승욱</v>
          </cell>
          <cell r="F873" t="str">
            <v>직접직(일반)</v>
          </cell>
          <cell r="G873" t="str">
            <v>1998.06.01</v>
          </cell>
          <cell r="H873" t="str">
            <v>L</v>
          </cell>
          <cell r="I873">
            <v>30</v>
          </cell>
          <cell r="M873">
            <v>1</v>
          </cell>
          <cell r="N873">
            <v>1</v>
          </cell>
          <cell r="O873">
            <v>2</v>
          </cell>
          <cell r="S873">
            <v>1</v>
          </cell>
          <cell r="T873">
            <v>0</v>
          </cell>
          <cell r="U873">
            <v>1</v>
          </cell>
        </row>
        <row r="874">
          <cell r="A874">
            <v>98207342</v>
          </cell>
          <cell r="B874" t="str">
            <v>동서울정비사</v>
          </cell>
          <cell r="E874" t="str">
            <v>유승철</v>
          </cell>
          <cell r="F874" t="str">
            <v>직접직(일반)</v>
          </cell>
          <cell r="G874" t="str">
            <v>1998.06.01</v>
          </cell>
          <cell r="H874" t="str">
            <v>L</v>
          </cell>
          <cell r="I874">
            <v>32</v>
          </cell>
          <cell r="M874">
            <v>1</v>
          </cell>
          <cell r="N874">
            <v>1</v>
          </cell>
          <cell r="O874">
            <v>2</v>
          </cell>
          <cell r="S874">
            <v>1</v>
          </cell>
          <cell r="T874">
            <v>0</v>
          </cell>
          <cell r="U874">
            <v>1</v>
          </cell>
        </row>
        <row r="875">
          <cell r="A875">
            <v>98208206</v>
          </cell>
          <cell r="B875" t="str">
            <v>동서울정비사</v>
          </cell>
          <cell r="E875" t="str">
            <v>이용순</v>
          </cell>
          <cell r="F875" t="str">
            <v>직접직(일반)</v>
          </cell>
          <cell r="G875" t="str">
            <v>1998.06.01</v>
          </cell>
          <cell r="H875" t="str">
            <v>L</v>
          </cell>
          <cell r="I875">
            <v>32</v>
          </cell>
          <cell r="M875">
            <v>1</v>
          </cell>
          <cell r="N875">
            <v>1</v>
          </cell>
          <cell r="O875">
            <v>2</v>
          </cell>
          <cell r="S875">
            <v>1</v>
          </cell>
          <cell r="T875">
            <v>0</v>
          </cell>
          <cell r="U875">
            <v>1</v>
          </cell>
        </row>
        <row r="876">
          <cell r="A876">
            <v>98208407</v>
          </cell>
          <cell r="B876" t="str">
            <v>동서울정비사</v>
          </cell>
          <cell r="E876" t="str">
            <v>이재홍</v>
          </cell>
          <cell r="F876" t="str">
            <v>직접직(일반)</v>
          </cell>
          <cell r="G876" t="str">
            <v>1998.06.01</v>
          </cell>
          <cell r="H876" t="str">
            <v>L</v>
          </cell>
          <cell r="I876">
            <v>32</v>
          </cell>
          <cell r="M876">
            <v>1</v>
          </cell>
          <cell r="N876">
            <v>1</v>
          </cell>
          <cell r="O876">
            <v>2</v>
          </cell>
          <cell r="S876">
            <v>1</v>
          </cell>
          <cell r="T876">
            <v>0</v>
          </cell>
          <cell r="U876">
            <v>1</v>
          </cell>
        </row>
        <row r="877">
          <cell r="A877">
            <v>98208608</v>
          </cell>
          <cell r="B877" t="str">
            <v>동서울정비사</v>
          </cell>
          <cell r="E877" t="str">
            <v>이주복</v>
          </cell>
          <cell r="F877" t="str">
            <v>직접직(일반)</v>
          </cell>
          <cell r="G877" t="str">
            <v>1998.06.01</v>
          </cell>
          <cell r="H877" t="str">
            <v>XL</v>
          </cell>
          <cell r="I877">
            <v>33</v>
          </cell>
          <cell r="M877">
            <v>1</v>
          </cell>
          <cell r="N877">
            <v>1</v>
          </cell>
          <cell r="O877">
            <v>2</v>
          </cell>
          <cell r="S877">
            <v>1</v>
          </cell>
          <cell r="T877">
            <v>0</v>
          </cell>
          <cell r="U877">
            <v>1</v>
          </cell>
        </row>
        <row r="878">
          <cell r="A878">
            <v>98208620</v>
          </cell>
          <cell r="B878" t="str">
            <v>동서울정비사</v>
          </cell>
          <cell r="E878" t="str">
            <v>이중석</v>
          </cell>
          <cell r="F878" t="str">
            <v>직접직(일반)</v>
          </cell>
          <cell r="G878" t="str">
            <v>1998.06.01</v>
          </cell>
          <cell r="H878" t="str">
            <v>L</v>
          </cell>
          <cell r="I878">
            <v>30</v>
          </cell>
          <cell r="M878">
            <v>1</v>
          </cell>
          <cell r="N878">
            <v>1</v>
          </cell>
          <cell r="O878">
            <v>2</v>
          </cell>
          <cell r="S878">
            <v>1</v>
          </cell>
          <cell r="T878">
            <v>0</v>
          </cell>
          <cell r="U878">
            <v>1</v>
          </cell>
        </row>
        <row r="879">
          <cell r="A879">
            <v>98209016</v>
          </cell>
          <cell r="B879" t="str">
            <v>동서울정비사</v>
          </cell>
          <cell r="E879" t="str">
            <v>임종하</v>
          </cell>
          <cell r="F879" t="str">
            <v>직접직(일반)</v>
          </cell>
          <cell r="G879" t="str">
            <v>1998.06.01</v>
          </cell>
          <cell r="H879" t="str">
            <v>L</v>
          </cell>
          <cell r="I879">
            <v>34</v>
          </cell>
          <cell r="M879">
            <v>1</v>
          </cell>
          <cell r="N879">
            <v>1</v>
          </cell>
          <cell r="O879">
            <v>2</v>
          </cell>
          <cell r="S879">
            <v>1</v>
          </cell>
          <cell r="T879">
            <v>0</v>
          </cell>
          <cell r="U879">
            <v>1</v>
          </cell>
        </row>
        <row r="880">
          <cell r="A880">
            <v>98209418</v>
          </cell>
          <cell r="B880" t="str">
            <v>동서울정비사</v>
          </cell>
          <cell r="E880" t="str">
            <v>정광구</v>
          </cell>
          <cell r="F880" t="str">
            <v>직접직(일반)</v>
          </cell>
          <cell r="G880" t="str">
            <v>1998.06.01</v>
          </cell>
          <cell r="H880" t="str">
            <v>L</v>
          </cell>
          <cell r="I880">
            <v>32</v>
          </cell>
          <cell r="M880">
            <v>1</v>
          </cell>
          <cell r="N880">
            <v>1</v>
          </cell>
          <cell r="O880">
            <v>2</v>
          </cell>
          <cell r="S880">
            <v>1</v>
          </cell>
          <cell r="T880">
            <v>0</v>
          </cell>
          <cell r="U880">
            <v>1</v>
          </cell>
        </row>
        <row r="881">
          <cell r="A881">
            <v>98209507</v>
          </cell>
          <cell r="B881" t="str">
            <v>동서울정비사</v>
          </cell>
          <cell r="E881" t="str">
            <v>정락현</v>
          </cell>
          <cell r="F881" t="str">
            <v>직접직(일반)</v>
          </cell>
          <cell r="G881" t="str">
            <v>1998.06.01</v>
          </cell>
          <cell r="H881" t="str">
            <v>L</v>
          </cell>
          <cell r="I881">
            <v>28</v>
          </cell>
          <cell r="M881">
            <v>1</v>
          </cell>
          <cell r="N881">
            <v>1</v>
          </cell>
          <cell r="O881">
            <v>2</v>
          </cell>
          <cell r="S881">
            <v>1</v>
          </cell>
          <cell r="T881">
            <v>0</v>
          </cell>
          <cell r="U881">
            <v>1</v>
          </cell>
        </row>
        <row r="882">
          <cell r="A882">
            <v>98209619</v>
          </cell>
          <cell r="B882" t="str">
            <v>동서울정비사</v>
          </cell>
          <cell r="E882" t="str">
            <v>정양호</v>
          </cell>
          <cell r="F882" t="str">
            <v>직접직(일반)</v>
          </cell>
          <cell r="G882" t="str">
            <v>1998.06.01</v>
          </cell>
          <cell r="H882" t="str">
            <v>L</v>
          </cell>
          <cell r="I882">
            <v>31</v>
          </cell>
          <cell r="M882">
            <v>1</v>
          </cell>
          <cell r="N882">
            <v>1</v>
          </cell>
          <cell r="O882">
            <v>2</v>
          </cell>
          <cell r="S882">
            <v>1</v>
          </cell>
          <cell r="T882">
            <v>0</v>
          </cell>
          <cell r="U882">
            <v>1</v>
          </cell>
        </row>
        <row r="883">
          <cell r="A883">
            <v>98210120</v>
          </cell>
          <cell r="B883" t="str">
            <v>동서울정비사</v>
          </cell>
          <cell r="E883" t="str">
            <v>주을중</v>
          </cell>
          <cell r="F883" t="str">
            <v>직접직(일반)</v>
          </cell>
          <cell r="G883" t="str">
            <v>1998.06.01</v>
          </cell>
          <cell r="H883" t="str">
            <v>XL</v>
          </cell>
          <cell r="I883">
            <v>34</v>
          </cell>
          <cell r="M883">
            <v>1</v>
          </cell>
          <cell r="N883">
            <v>1</v>
          </cell>
          <cell r="O883">
            <v>2</v>
          </cell>
          <cell r="S883">
            <v>1</v>
          </cell>
          <cell r="T883">
            <v>0</v>
          </cell>
          <cell r="U883">
            <v>1</v>
          </cell>
        </row>
        <row r="884">
          <cell r="A884">
            <v>98210752</v>
          </cell>
          <cell r="B884" t="str">
            <v>동서울정비사</v>
          </cell>
          <cell r="E884" t="str">
            <v>표상수</v>
          </cell>
          <cell r="F884" t="str">
            <v>직접직(일반)</v>
          </cell>
          <cell r="G884" t="str">
            <v>1998.06.01</v>
          </cell>
          <cell r="H884" t="str">
            <v>XL</v>
          </cell>
          <cell r="I884">
            <v>32</v>
          </cell>
          <cell r="M884">
            <v>1</v>
          </cell>
          <cell r="N884">
            <v>1</v>
          </cell>
          <cell r="O884">
            <v>2</v>
          </cell>
          <cell r="S884">
            <v>1</v>
          </cell>
          <cell r="T884">
            <v>0</v>
          </cell>
          <cell r="U884">
            <v>1</v>
          </cell>
        </row>
        <row r="885">
          <cell r="A885">
            <v>98211065</v>
          </cell>
          <cell r="B885" t="str">
            <v>동서울정비사</v>
          </cell>
          <cell r="E885" t="str">
            <v>허치욱</v>
          </cell>
          <cell r="F885" t="str">
            <v>직접직(일반)</v>
          </cell>
          <cell r="G885" t="str">
            <v>1998.06.01</v>
          </cell>
          <cell r="H885" t="str">
            <v>XL</v>
          </cell>
          <cell r="I885">
            <v>33</v>
          </cell>
          <cell r="M885">
            <v>1</v>
          </cell>
          <cell r="N885">
            <v>1</v>
          </cell>
          <cell r="O885">
            <v>2</v>
          </cell>
          <cell r="S885">
            <v>1</v>
          </cell>
          <cell r="T885">
            <v>0</v>
          </cell>
          <cell r="U885">
            <v>1</v>
          </cell>
        </row>
        <row r="886">
          <cell r="A886">
            <v>83300426</v>
          </cell>
          <cell r="B886" t="str">
            <v>동서울정비사</v>
          </cell>
          <cell r="E886" t="str">
            <v>민월규</v>
          </cell>
          <cell r="F886" t="str">
            <v>취사원</v>
          </cell>
          <cell r="G886" t="str">
            <v>1983.10.26</v>
          </cell>
          <cell r="H886" t="str">
            <v>M</v>
          </cell>
          <cell r="I886" t="str">
            <v>32</v>
          </cell>
          <cell r="O886">
            <v>2</v>
          </cell>
          <cell r="P886">
            <v>1</v>
          </cell>
          <cell r="U886">
            <v>0</v>
          </cell>
        </row>
        <row r="887">
          <cell r="A887">
            <v>83300544</v>
          </cell>
          <cell r="B887" t="str">
            <v>동서울정비사</v>
          </cell>
          <cell r="E887" t="str">
            <v>이신형</v>
          </cell>
          <cell r="F887" t="str">
            <v>취사원</v>
          </cell>
          <cell r="G887" t="str">
            <v>1983.12.19</v>
          </cell>
          <cell r="H887" t="str">
            <v>M</v>
          </cell>
          <cell r="I887" t="str">
            <v>32</v>
          </cell>
          <cell r="O887">
            <v>2</v>
          </cell>
          <cell r="P887">
            <v>1</v>
          </cell>
          <cell r="U887">
            <v>0</v>
          </cell>
        </row>
        <row r="888">
          <cell r="A888">
            <v>84300397</v>
          </cell>
          <cell r="B888" t="str">
            <v>동서울정비사</v>
          </cell>
          <cell r="E888" t="str">
            <v>양승숙</v>
          </cell>
          <cell r="F888" t="str">
            <v>취사원</v>
          </cell>
          <cell r="G888" t="str">
            <v>1984.08.13</v>
          </cell>
          <cell r="H888" t="str">
            <v>XL</v>
          </cell>
          <cell r="I888" t="str">
            <v>36</v>
          </cell>
          <cell r="O888">
            <v>2</v>
          </cell>
          <cell r="P888">
            <v>1</v>
          </cell>
          <cell r="U888">
            <v>0</v>
          </cell>
        </row>
        <row r="889">
          <cell r="A889">
            <v>86300059</v>
          </cell>
          <cell r="B889" t="str">
            <v>동서울정비사</v>
          </cell>
          <cell r="E889" t="str">
            <v>박금옥</v>
          </cell>
          <cell r="F889" t="str">
            <v>취사원</v>
          </cell>
          <cell r="G889" t="str">
            <v>1986.03.24</v>
          </cell>
          <cell r="H889" t="str">
            <v>M</v>
          </cell>
          <cell r="I889" t="str">
            <v>32</v>
          </cell>
          <cell r="O889">
            <v>2</v>
          </cell>
          <cell r="P889">
            <v>1</v>
          </cell>
          <cell r="U889">
            <v>0</v>
          </cell>
        </row>
        <row r="890">
          <cell r="A890">
            <v>80300207</v>
          </cell>
          <cell r="B890" t="str">
            <v>동서울정비사</v>
          </cell>
          <cell r="E890" t="str">
            <v>박길준</v>
          </cell>
          <cell r="F890" t="str">
            <v>간접직(정비)</v>
          </cell>
          <cell r="G890">
            <v>28491</v>
          </cell>
          <cell r="H890" t="str">
            <v>L</v>
          </cell>
          <cell r="I890">
            <v>32</v>
          </cell>
          <cell r="J890">
            <v>1</v>
          </cell>
          <cell r="L890">
            <v>1</v>
          </cell>
          <cell r="O890">
            <v>2</v>
          </cell>
          <cell r="Q890">
            <v>1</v>
          </cell>
          <cell r="U890">
            <v>0</v>
          </cell>
          <cell r="V890">
            <v>1</v>
          </cell>
        </row>
        <row r="891">
          <cell r="A891">
            <v>97401190</v>
          </cell>
          <cell r="B891" t="str">
            <v>동서울정비사</v>
          </cell>
          <cell r="E891" t="str">
            <v>김익환</v>
          </cell>
          <cell r="F891" t="str">
            <v>직접직(일반)</v>
          </cell>
          <cell r="G891">
            <v>35521</v>
          </cell>
          <cell r="H891" t="str">
            <v>2XL</v>
          </cell>
          <cell r="I891">
            <v>35</v>
          </cell>
          <cell r="M891">
            <v>1</v>
          </cell>
          <cell r="N891">
            <v>1</v>
          </cell>
          <cell r="O891">
            <v>2</v>
          </cell>
          <cell r="S891">
            <v>1</v>
          </cell>
          <cell r="T891">
            <v>1</v>
          </cell>
          <cell r="U891">
            <v>1</v>
          </cell>
        </row>
        <row r="892">
          <cell r="A892">
            <v>98111342</v>
          </cell>
          <cell r="B892" t="str">
            <v>동서울정비사</v>
          </cell>
          <cell r="E892" t="str">
            <v>김정석</v>
          </cell>
          <cell r="F892" t="str">
            <v>직접직(일반)</v>
          </cell>
          <cell r="G892">
            <v>35886</v>
          </cell>
          <cell r="H892" t="str">
            <v>L</v>
          </cell>
          <cell r="I892">
            <v>30</v>
          </cell>
          <cell r="M892">
            <v>1</v>
          </cell>
          <cell r="N892">
            <v>1</v>
          </cell>
          <cell r="O892">
            <v>2</v>
          </cell>
          <cell r="S892">
            <v>1</v>
          </cell>
          <cell r="T892">
            <v>0</v>
          </cell>
          <cell r="U892">
            <v>1</v>
          </cell>
        </row>
        <row r="893">
          <cell r="A893">
            <v>98110670</v>
          </cell>
          <cell r="B893" t="str">
            <v>동서울정비사</v>
          </cell>
          <cell r="E893" t="str">
            <v>김수광</v>
          </cell>
          <cell r="F893" t="str">
            <v>직접직(일반)</v>
          </cell>
          <cell r="G893">
            <v>35886</v>
          </cell>
          <cell r="H893" t="str">
            <v>XL</v>
          </cell>
          <cell r="I893">
            <v>32</v>
          </cell>
          <cell r="M893">
            <v>1</v>
          </cell>
          <cell r="N893">
            <v>1</v>
          </cell>
          <cell r="O893">
            <v>2</v>
          </cell>
          <cell r="S893">
            <v>1</v>
          </cell>
          <cell r="T893">
            <v>0</v>
          </cell>
          <cell r="U893">
            <v>1</v>
          </cell>
        </row>
        <row r="894">
          <cell r="A894">
            <v>98114095</v>
          </cell>
          <cell r="B894" t="str">
            <v>동서울정비사</v>
          </cell>
          <cell r="E894" t="str">
            <v>임제완</v>
          </cell>
          <cell r="F894" t="str">
            <v>직접직(일반)</v>
          </cell>
          <cell r="G894">
            <v>35886</v>
          </cell>
          <cell r="H894" t="str">
            <v>XL</v>
          </cell>
          <cell r="I894">
            <v>32</v>
          </cell>
          <cell r="M894">
            <v>1</v>
          </cell>
          <cell r="N894">
            <v>1</v>
          </cell>
          <cell r="O894">
            <v>2</v>
          </cell>
          <cell r="S894">
            <v>1</v>
          </cell>
          <cell r="T894">
            <v>0</v>
          </cell>
          <cell r="U894">
            <v>1</v>
          </cell>
        </row>
        <row r="895">
          <cell r="A895">
            <v>95108817</v>
          </cell>
          <cell r="B895" t="str">
            <v>동서울정비사</v>
          </cell>
          <cell r="E895" t="str">
            <v>김철</v>
          </cell>
          <cell r="F895" t="str">
            <v>직접직(일반)</v>
          </cell>
          <cell r="G895">
            <v>35886</v>
          </cell>
          <cell r="H895" t="str">
            <v>L</v>
          </cell>
          <cell r="I895">
            <v>33</v>
          </cell>
          <cell r="M895">
            <v>1</v>
          </cell>
          <cell r="N895">
            <v>1</v>
          </cell>
          <cell r="O895">
            <v>2</v>
          </cell>
          <cell r="S895">
            <v>1</v>
          </cell>
          <cell r="T895">
            <v>0</v>
          </cell>
          <cell r="U895">
            <v>1</v>
          </cell>
        </row>
        <row r="896">
          <cell r="A896">
            <v>86104105</v>
          </cell>
          <cell r="B896" t="str">
            <v>동서울정비사</v>
          </cell>
          <cell r="E896" t="str">
            <v>김성진</v>
          </cell>
          <cell r="F896" t="str">
            <v>직접직(일반)</v>
          </cell>
          <cell r="G896">
            <v>31413</v>
          </cell>
          <cell r="H896" t="str">
            <v>2XL</v>
          </cell>
          <cell r="I896">
            <v>37</v>
          </cell>
          <cell r="M896">
            <v>1</v>
          </cell>
          <cell r="N896">
            <v>1</v>
          </cell>
          <cell r="O896">
            <v>2</v>
          </cell>
          <cell r="S896">
            <v>1</v>
          </cell>
          <cell r="T896">
            <v>1</v>
          </cell>
          <cell r="U896">
            <v>1</v>
          </cell>
        </row>
        <row r="897">
          <cell r="A897">
            <v>84202795</v>
          </cell>
          <cell r="B897" t="str">
            <v>동서울정비사</v>
          </cell>
          <cell r="E897" t="str">
            <v>박구범</v>
          </cell>
          <cell r="F897" t="str">
            <v>직접직(일반)</v>
          </cell>
          <cell r="G897">
            <v>30803</v>
          </cell>
          <cell r="H897" t="str">
            <v>XL</v>
          </cell>
          <cell r="I897">
            <v>34</v>
          </cell>
          <cell r="M897">
            <v>1</v>
          </cell>
          <cell r="N897">
            <v>1</v>
          </cell>
          <cell r="O897">
            <v>2</v>
          </cell>
          <cell r="S897">
            <v>1</v>
          </cell>
          <cell r="T897">
            <v>1</v>
          </cell>
          <cell r="U897">
            <v>1</v>
          </cell>
        </row>
        <row r="898">
          <cell r="A898">
            <v>84202944</v>
          </cell>
          <cell r="B898" t="str">
            <v>동서울정비사</v>
          </cell>
          <cell r="E898" t="str">
            <v>김근식</v>
          </cell>
          <cell r="F898" t="str">
            <v>직접직(일반)</v>
          </cell>
          <cell r="G898">
            <v>30803</v>
          </cell>
          <cell r="H898" t="str">
            <v>L</v>
          </cell>
          <cell r="I898">
            <v>33</v>
          </cell>
          <cell r="M898">
            <v>1</v>
          </cell>
          <cell r="N898">
            <v>1</v>
          </cell>
          <cell r="O898">
            <v>2</v>
          </cell>
          <cell r="S898">
            <v>1</v>
          </cell>
          <cell r="T898">
            <v>1</v>
          </cell>
          <cell r="U898">
            <v>1</v>
          </cell>
        </row>
        <row r="899">
          <cell r="A899">
            <v>95200530</v>
          </cell>
          <cell r="B899" t="str">
            <v>동서울정비사</v>
          </cell>
          <cell r="E899" t="str">
            <v>최광헌</v>
          </cell>
          <cell r="F899" t="str">
            <v>직접직(일반)</v>
          </cell>
          <cell r="G899">
            <v>34790</v>
          </cell>
          <cell r="H899" t="str">
            <v>XL</v>
          </cell>
          <cell r="I899">
            <v>34</v>
          </cell>
          <cell r="M899">
            <v>1</v>
          </cell>
          <cell r="N899">
            <v>1</v>
          </cell>
          <cell r="O899">
            <v>2</v>
          </cell>
          <cell r="S899">
            <v>1</v>
          </cell>
          <cell r="T899">
            <v>1</v>
          </cell>
          <cell r="U899">
            <v>1</v>
          </cell>
        </row>
        <row r="900">
          <cell r="A900">
            <v>95200144</v>
          </cell>
          <cell r="B900" t="str">
            <v>동서울정비사</v>
          </cell>
          <cell r="E900" t="str">
            <v>채학묵</v>
          </cell>
          <cell r="F900" t="str">
            <v>직접직(일반)</v>
          </cell>
          <cell r="G900">
            <v>34700</v>
          </cell>
          <cell r="H900" t="str">
            <v>XL</v>
          </cell>
          <cell r="I900">
            <v>33</v>
          </cell>
          <cell r="M900">
            <v>1</v>
          </cell>
          <cell r="N900">
            <v>1</v>
          </cell>
          <cell r="O900">
            <v>2</v>
          </cell>
          <cell r="S900">
            <v>1</v>
          </cell>
          <cell r="T900">
            <v>1</v>
          </cell>
          <cell r="U900">
            <v>1</v>
          </cell>
        </row>
        <row r="901">
          <cell r="A901">
            <v>98207566</v>
          </cell>
          <cell r="B901" t="str">
            <v>동서울정비사</v>
          </cell>
          <cell r="E901" t="str">
            <v>윤재연</v>
          </cell>
          <cell r="F901" t="str">
            <v>직접직(일반)</v>
          </cell>
          <cell r="G901">
            <v>35886</v>
          </cell>
          <cell r="H901" t="str">
            <v>L</v>
          </cell>
          <cell r="I901">
            <v>30</v>
          </cell>
          <cell r="M901">
            <v>1</v>
          </cell>
          <cell r="N901">
            <v>1</v>
          </cell>
          <cell r="O901">
            <v>2</v>
          </cell>
          <cell r="S901">
            <v>1</v>
          </cell>
          <cell r="T901">
            <v>0</v>
          </cell>
          <cell r="U901">
            <v>1</v>
          </cell>
        </row>
        <row r="902">
          <cell r="A902">
            <v>85205815</v>
          </cell>
          <cell r="B902" t="str">
            <v>동서울정비사</v>
          </cell>
          <cell r="E902" t="str">
            <v>김광수</v>
          </cell>
          <cell r="F902" t="str">
            <v>간접직(정비)</v>
          </cell>
          <cell r="G902">
            <v>31048</v>
          </cell>
          <cell r="H902" t="str">
            <v>L</v>
          </cell>
          <cell r="I902">
            <v>32</v>
          </cell>
          <cell r="J902">
            <v>1</v>
          </cell>
          <cell r="L902">
            <v>1</v>
          </cell>
          <cell r="O902">
            <v>2</v>
          </cell>
          <cell r="Q902">
            <v>1</v>
          </cell>
          <cell r="U902">
            <v>0</v>
          </cell>
          <cell r="V902">
            <v>1</v>
          </cell>
        </row>
        <row r="903">
          <cell r="A903">
            <v>85205821</v>
          </cell>
          <cell r="B903" t="str">
            <v>동서울정비사</v>
          </cell>
          <cell r="E903" t="str">
            <v>강인희</v>
          </cell>
          <cell r="F903" t="str">
            <v>간접직(정비)</v>
          </cell>
          <cell r="G903">
            <v>31048</v>
          </cell>
          <cell r="H903" t="str">
            <v>XL</v>
          </cell>
          <cell r="I903">
            <v>35</v>
          </cell>
          <cell r="J903">
            <v>1</v>
          </cell>
          <cell r="L903">
            <v>1</v>
          </cell>
          <cell r="O903">
            <v>2</v>
          </cell>
          <cell r="Q903">
            <v>1</v>
          </cell>
          <cell r="U903">
            <v>0</v>
          </cell>
          <cell r="V903">
            <v>1</v>
          </cell>
        </row>
        <row r="904">
          <cell r="A904">
            <v>98114985</v>
          </cell>
          <cell r="B904" t="str">
            <v>동서울정비사</v>
          </cell>
          <cell r="E904" t="str">
            <v>최덕순</v>
          </cell>
          <cell r="F904" t="str">
            <v>간접직(정비)</v>
          </cell>
          <cell r="G904">
            <v>35886</v>
          </cell>
          <cell r="H904" t="str">
            <v>XL</v>
          </cell>
          <cell r="I904">
            <v>32</v>
          </cell>
          <cell r="J904">
            <v>1</v>
          </cell>
          <cell r="L904">
            <v>1</v>
          </cell>
          <cell r="O904">
            <v>2</v>
          </cell>
          <cell r="Q904">
            <v>1</v>
          </cell>
          <cell r="U904">
            <v>0</v>
          </cell>
          <cell r="V904">
            <v>1</v>
          </cell>
        </row>
        <row r="905">
          <cell r="A905">
            <v>98115404</v>
          </cell>
          <cell r="B905" t="str">
            <v>동서울정비사</v>
          </cell>
          <cell r="E905" t="str">
            <v>허수철</v>
          </cell>
          <cell r="F905" t="str">
            <v>간접직(정비)</v>
          </cell>
          <cell r="G905">
            <v>35886</v>
          </cell>
          <cell r="H905" t="str">
            <v>L</v>
          </cell>
          <cell r="I905">
            <v>30</v>
          </cell>
          <cell r="J905">
            <v>1</v>
          </cell>
          <cell r="L905">
            <v>1</v>
          </cell>
          <cell r="O905">
            <v>2</v>
          </cell>
          <cell r="Q905">
            <v>1</v>
          </cell>
          <cell r="U905">
            <v>0</v>
          </cell>
          <cell r="V905">
            <v>1</v>
          </cell>
        </row>
        <row r="906">
          <cell r="A906">
            <v>98115090</v>
          </cell>
          <cell r="B906" t="str">
            <v>동서울정비사</v>
          </cell>
          <cell r="E906" t="str">
            <v>최승일</v>
          </cell>
          <cell r="F906" t="str">
            <v>간접직(정비)</v>
          </cell>
          <cell r="G906">
            <v>35886</v>
          </cell>
          <cell r="H906" t="str">
            <v>2XL</v>
          </cell>
          <cell r="I906">
            <v>34</v>
          </cell>
          <cell r="J906">
            <v>1</v>
          </cell>
          <cell r="L906">
            <v>1</v>
          </cell>
          <cell r="O906">
            <v>2</v>
          </cell>
          <cell r="Q906">
            <v>1</v>
          </cell>
          <cell r="U906">
            <v>0</v>
          </cell>
          <cell r="V906">
            <v>1</v>
          </cell>
        </row>
        <row r="907">
          <cell r="A907">
            <v>98115491</v>
          </cell>
          <cell r="B907" t="str">
            <v>동서울정비사</v>
          </cell>
          <cell r="E907" t="str">
            <v>우원근</v>
          </cell>
          <cell r="F907" t="str">
            <v>간접직(정비)</v>
          </cell>
          <cell r="G907">
            <v>35886</v>
          </cell>
          <cell r="H907" t="str">
            <v>XL</v>
          </cell>
          <cell r="I907">
            <v>33</v>
          </cell>
          <cell r="J907">
            <v>1</v>
          </cell>
          <cell r="L907">
            <v>1</v>
          </cell>
          <cell r="O907">
            <v>2</v>
          </cell>
          <cell r="Q907">
            <v>1</v>
          </cell>
          <cell r="U907">
            <v>0</v>
          </cell>
          <cell r="V907">
            <v>1</v>
          </cell>
        </row>
        <row r="908">
          <cell r="A908">
            <v>94202425</v>
          </cell>
          <cell r="B908" t="str">
            <v>동서울정비사</v>
          </cell>
          <cell r="E908" t="str">
            <v>김익환</v>
          </cell>
          <cell r="F908" t="str">
            <v>직접직(일반)</v>
          </cell>
          <cell r="G908">
            <v>34366</v>
          </cell>
          <cell r="H908" t="str">
            <v>2XL</v>
          </cell>
          <cell r="I908">
            <v>35</v>
          </cell>
          <cell r="M908">
            <v>1</v>
          </cell>
          <cell r="N908">
            <v>1</v>
          </cell>
          <cell r="O908">
            <v>2</v>
          </cell>
          <cell r="S908">
            <v>1</v>
          </cell>
          <cell r="T908">
            <v>0</v>
          </cell>
          <cell r="U908">
            <v>1</v>
          </cell>
        </row>
        <row r="909">
          <cell r="A909">
            <v>83105370</v>
          </cell>
          <cell r="B909" t="str">
            <v>동서울정비사</v>
          </cell>
          <cell r="E909" t="str">
            <v>송석호</v>
          </cell>
          <cell r="F909" t="str">
            <v>관리직</v>
          </cell>
          <cell r="G909">
            <v>36678</v>
          </cell>
          <cell r="H909" t="str">
            <v>2XL</v>
          </cell>
          <cell r="I909">
            <v>38</v>
          </cell>
          <cell r="K909">
            <v>1</v>
          </cell>
          <cell r="L909">
            <v>1</v>
          </cell>
        </row>
        <row r="910">
          <cell r="A910">
            <v>79104760</v>
          </cell>
          <cell r="B910" t="str">
            <v>동서울정비사</v>
          </cell>
          <cell r="E910" t="str">
            <v>조수배</v>
          </cell>
          <cell r="F910" t="str">
            <v>관리직</v>
          </cell>
          <cell r="G910">
            <v>36678</v>
          </cell>
          <cell r="H910" t="str">
            <v>L</v>
          </cell>
          <cell r="I910">
            <v>33</v>
          </cell>
          <cell r="K910">
            <v>1</v>
          </cell>
          <cell r="L910">
            <v>1</v>
          </cell>
        </row>
        <row r="911">
          <cell r="A911">
            <v>87106715</v>
          </cell>
          <cell r="B911" t="str">
            <v>동서울정비사</v>
          </cell>
          <cell r="E911" t="str">
            <v>정재훈</v>
          </cell>
          <cell r="F911" t="str">
            <v>관리직</v>
          </cell>
          <cell r="G911">
            <v>36678</v>
          </cell>
          <cell r="H911" t="str">
            <v>L</v>
          </cell>
          <cell r="I911">
            <v>33</v>
          </cell>
          <cell r="K911">
            <v>1</v>
          </cell>
          <cell r="L911">
            <v>1</v>
          </cell>
        </row>
        <row r="912">
          <cell r="A912">
            <v>84205300</v>
          </cell>
          <cell r="B912" t="str">
            <v>동서울정비사</v>
          </cell>
          <cell r="E912" t="str">
            <v>강현희</v>
          </cell>
          <cell r="F912" t="str">
            <v>관리직</v>
          </cell>
          <cell r="G912">
            <v>36678</v>
          </cell>
          <cell r="H912" t="str">
            <v>L</v>
          </cell>
          <cell r="I912">
            <v>32</v>
          </cell>
          <cell r="K912">
            <v>1</v>
          </cell>
          <cell r="L912">
            <v>1</v>
          </cell>
        </row>
        <row r="913">
          <cell r="A913">
            <v>86111499</v>
          </cell>
          <cell r="B913" t="str">
            <v>동서울정비사</v>
          </cell>
          <cell r="E913" t="str">
            <v>조성인</v>
          </cell>
          <cell r="F913" t="str">
            <v>관리직</v>
          </cell>
          <cell r="G913">
            <v>36678</v>
          </cell>
          <cell r="H913" t="str">
            <v>XL</v>
          </cell>
          <cell r="I913">
            <v>34</v>
          </cell>
          <cell r="K913">
            <v>1</v>
          </cell>
          <cell r="L913">
            <v>1</v>
          </cell>
        </row>
        <row r="914">
          <cell r="A914">
            <v>98113374</v>
          </cell>
          <cell r="B914" t="str">
            <v>동서울정비사</v>
          </cell>
          <cell r="E914" t="str">
            <v>이관호</v>
          </cell>
          <cell r="F914" t="str">
            <v>관리직</v>
          </cell>
          <cell r="G914">
            <v>36678</v>
          </cell>
          <cell r="H914" t="str">
            <v>L</v>
          </cell>
          <cell r="I914">
            <v>32</v>
          </cell>
          <cell r="K914">
            <v>1</v>
          </cell>
          <cell r="L914">
            <v>1</v>
          </cell>
        </row>
        <row r="915">
          <cell r="A915">
            <v>84204676</v>
          </cell>
          <cell r="B915" t="str">
            <v>동서울정비사</v>
          </cell>
          <cell r="E915" t="str">
            <v>김현규</v>
          </cell>
          <cell r="F915" t="str">
            <v>관리직</v>
          </cell>
          <cell r="G915">
            <v>36678</v>
          </cell>
          <cell r="H915" t="str">
            <v>L</v>
          </cell>
          <cell r="I915">
            <v>33</v>
          </cell>
          <cell r="K915">
            <v>1</v>
          </cell>
          <cell r="L915">
            <v>1</v>
          </cell>
        </row>
        <row r="916">
          <cell r="A916">
            <v>98115344</v>
          </cell>
          <cell r="B916" t="str">
            <v>동서울정비사</v>
          </cell>
          <cell r="E916" t="str">
            <v>한승한</v>
          </cell>
          <cell r="F916" t="str">
            <v>관리직</v>
          </cell>
          <cell r="G916">
            <v>36678</v>
          </cell>
          <cell r="H916" t="str">
            <v>L</v>
          </cell>
          <cell r="I916">
            <v>32</v>
          </cell>
          <cell r="K916">
            <v>1</v>
          </cell>
          <cell r="L916">
            <v>1</v>
          </cell>
        </row>
        <row r="917">
          <cell r="A917">
            <v>93110448</v>
          </cell>
          <cell r="B917" t="str">
            <v>동서울정비사</v>
          </cell>
          <cell r="E917" t="str">
            <v>노광래</v>
          </cell>
          <cell r="F917" t="str">
            <v>관리직</v>
          </cell>
          <cell r="G917">
            <v>36678</v>
          </cell>
          <cell r="H917" t="str">
            <v>3XL</v>
          </cell>
          <cell r="I917">
            <v>38</v>
          </cell>
          <cell r="K917">
            <v>1</v>
          </cell>
          <cell r="L917">
            <v>1</v>
          </cell>
        </row>
        <row r="918">
          <cell r="A918">
            <v>84203487</v>
          </cell>
          <cell r="B918" t="str">
            <v>동서울정비사</v>
          </cell>
          <cell r="E918" t="str">
            <v>구봉규</v>
          </cell>
          <cell r="F918" t="str">
            <v>접수처(남자)</v>
          </cell>
          <cell r="G918">
            <v>36678</v>
          </cell>
          <cell r="H918" t="str">
            <v>M</v>
          </cell>
          <cell r="I918">
            <v>30</v>
          </cell>
          <cell r="K918">
            <v>1</v>
          </cell>
        </row>
        <row r="919">
          <cell r="A919">
            <v>87110668</v>
          </cell>
          <cell r="B919" t="str">
            <v>동서울정비사</v>
          </cell>
          <cell r="E919" t="str">
            <v>김동주</v>
          </cell>
          <cell r="F919" t="str">
            <v>관리직</v>
          </cell>
          <cell r="G919">
            <v>36678</v>
          </cell>
          <cell r="H919" t="str">
            <v>XL</v>
          </cell>
          <cell r="I919">
            <v>36</v>
          </cell>
          <cell r="K919">
            <v>1</v>
          </cell>
          <cell r="L919">
            <v>1</v>
          </cell>
        </row>
        <row r="920">
          <cell r="A920">
            <v>96100870</v>
          </cell>
          <cell r="B920" t="str">
            <v>동서울정비사</v>
          </cell>
          <cell r="E920" t="str">
            <v>송병용</v>
          </cell>
          <cell r="F920" t="str">
            <v>관리직</v>
          </cell>
          <cell r="G920">
            <v>36678</v>
          </cell>
          <cell r="H920" t="str">
            <v>L</v>
          </cell>
          <cell r="I920">
            <v>30</v>
          </cell>
          <cell r="K920">
            <v>1</v>
          </cell>
          <cell r="L920">
            <v>1</v>
          </cell>
        </row>
        <row r="921">
          <cell r="A921">
            <v>92106278</v>
          </cell>
          <cell r="B921" t="str">
            <v>동서울정비사</v>
          </cell>
          <cell r="E921" t="str">
            <v>이흥학</v>
          </cell>
          <cell r="F921" t="str">
            <v>관리직</v>
          </cell>
          <cell r="G921">
            <v>36678</v>
          </cell>
          <cell r="H921" t="str">
            <v>3XL</v>
          </cell>
          <cell r="I921">
            <v>37</v>
          </cell>
          <cell r="K921">
            <v>1</v>
          </cell>
          <cell r="L921">
            <v>1</v>
          </cell>
        </row>
        <row r="922">
          <cell r="A922">
            <v>86100573</v>
          </cell>
          <cell r="B922" t="str">
            <v>동서울정비사</v>
          </cell>
          <cell r="E922" t="str">
            <v>임채경</v>
          </cell>
          <cell r="F922" t="str">
            <v>관리직</v>
          </cell>
          <cell r="G922">
            <v>36678</v>
          </cell>
          <cell r="H922" t="str">
            <v>M</v>
          </cell>
          <cell r="I922">
            <v>30</v>
          </cell>
          <cell r="K922">
            <v>1</v>
          </cell>
          <cell r="L922">
            <v>1</v>
          </cell>
        </row>
        <row r="923">
          <cell r="A923">
            <v>92103156</v>
          </cell>
          <cell r="B923" t="str">
            <v>동서울정비사</v>
          </cell>
          <cell r="E923" t="str">
            <v>이시형</v>
          </cell>
          <cell r="F923" t="str">
            <v>관리직</v>
          </cell>
          <cell r="G923">
            <v>36678</v>
          </cell>
          <cell r="H923" t="str">
            <v>L</v>
          </cell>
          <cell r="I923">
            <v>31</v>
          </cell>
          <cell r="K923">
            <v>1</v>
          </cell>
          <cell r="L923">
            <v>1</v>
          </cell>
        </row>
        <row r="924">
          <cell r="A924">
            <v>96110561</v>
          </cell>
          <cell r="B924" t="str">
            <v>동서울정비사</v>
          </cell>
          <cell r="E924" t="str">
            <v>임예솔</v>
          </cell>
          <cell r="F924" t="str">
            <v>접수처(남자)</v>
          </cell>
          <cell r="G924">
            <v>36678</v>
          </cell>
          <cell r="H924" t="str">
            <v>2XL</v>
          </cell>
          <cell r="I924">
            <v>36</v>
          </cell>
          <cell r="K924">
            <v>1</v>
          </cell>
        </row>
        <row r="925">
          <cell r="A925">
            <v>88110320</v>
          </cell>
          <cell r="B925" t="str">
            <v>동서울정비사</v>
          </cell>
          <cell r="E925" t="str">
            <v>정연석</v>
          </cell>
          <cell r="F925" t="str">
            <v>관리직</v>
          </cell>
          <cell r="G925">
            <v>36678</v>
          </cell>
          <cell r="H925" t="str">
            <v>XL</v>
          </cell>
          <cell r="I925">
            <v>36</v>
          </cell>
          <cell r="K925">
            <v>1</v>
          </cell>
          <cell r="L925">
            <v>1</v>
          </cell>
        </row>
        <row r="926">
          <cell r="A926">
            <v>95111989</v>
          </cell>
          <cell r="B926" t="str">
            <v>동서울정비사</v>
          </cell>
          <cell r="E926" t="str">
            <v>서광덕</v>
          </cell>
          <cell r="F926" t="str">
            <v>관리직</v>
          </cell>
          <cell r="G926">
            <v>36678</v>
          </cell>
          <cell r="H926" t="str">
            <v>XL</v>
          </cell>
          <cell r="I926">
            <v>36</v>
          </cell>
          <cell r="K926">
            <v>1</v>
          </cell>
          <cell r="L926">
            <v>1</v>
          </cell>
        </row>
        <row r="927">
          <cell r="A927">
            <v>98112972</v>
          </cell>
          <cell r="B927" t="str">
            <v>동서울정비사</v>
          </cell>
          <cell r="E927" t="str">
            <v>우헌근</v>
          </cell>
          <cell r="F927" t="str">
            <v>관리직</v>
          </cell>
          <cell r="G927">
            <v>36678</v>
          </cell>
          <cell r="H927" t="str">
            <v>L</v>
          </cell>
          <cell r="I927">
            <v>32</v>
          </cell>
          <cell r="K927">
            <v>1</v>
          </cell>
          <cell r="L927">
            <v>1</v>
          </cell>
        </row>
        <row r="928">
          <cell r="A928">
            <v>98115090</v>
          </cell>
          <cell r="B928" t="str">
            <v>동서울정비사</v>
          </cell>
          <cell r="E928" t="str">
            <v>최승일</v>
          </cell>
          <cell r="F928" t="str">
            <v>관리직</v>
          </cell>
          <cell r="G928">
            <v>36678</v>
          </cell>
          <cell r="H928" t="str">
            <v>XL</v>
          </cell>
          <cell r="I928">
            <v>34</v>
          </cell>
          <cell r="K928">
            <v>1</v>
          </cell>
          <cell r="L928">
            <v>1</v>
          </cell>
        </row>
        <row r="929">
          <cell r="A929">
            <v>98115404</v>
          </cell>
          <cell r="B929" t="str">
            <v>동서울정비사</v>
          </cell>
          <cell r="E929" t="str">
            <v>허수철</v>
          </cell>
          <cell r="F929" t="str">
            <v>관리직</v>
          </cell>
          <cell r="G929">
            <v>36678</v>
          </cell>
          <cell r="H929" t="str">
            <v>L</v>
          </cell>
          <cell r="I929">
            <v>30</v>
          </cell>
          <cell r="K929">
            <v>1</v>
          </cell>
          <cell r="L929">
            <v>1</v>
          </cell>
        </row>
        <row r="930">
          <cell r="A930">
            <v>98114985</v>
          </cell>
          <cell r="B930" t="str">
            <v>동서울정비사</v>
          </cell>
          <cell r="E930" t="str">
            <v>최덕순</v>
          </cell>
          <cell r="F930" t="str">
            <v>관리직</v>
          </cell>
          <cell r="G930">
            <v>36678</v>
          </cell>
          <cell r="H930" t="str">
            <v>XL</v>
          </cell>
          <cell r="I930">
            <v>32</v>
          </cell>
          <cell r="K930">
            <v>1</v>
          </cell>
          <cell r="L930">
            <v>1</v>
          </cell>
        </row>
        <row r="931">
          <cell r="A931">
            <v>95105799</v>
          </cell>
          <cell r="B931" t="str">
            <v>동서울정비사</v>
          </cell>
          <cell r="E931" t="str">
            <v>김혜경</v>
          </cell>
          <cell r="F931" t="str">
            <v>관리직</v>
          </cell>
          <cell r="G931">
            <v>36678</v>
          </cell>
          <cell r="H931" t="str">
            <v>M</v>
          </cell>
          <cell r="K931">
            <v>1</v>
          </cell>
          <cell r="L931">
            <v>1</v>
          </cell>
        </row>
        <row r="932">
          <cell r="A932">
            <v>96101970</v>
          </cell>
          <cell r="B932" t="str">
            <v>동서울정비사</v>
          </cell>
          <cell r="E932" t="str">
            <v>김선길</v>
          </cell>
          <cell r="F932" t="str">
            <v>관리직</v>
          </cell>
          <cell r="G932">
            <v>36678</v>
          </cell>
          <cell r="H932" t="str">
            <v>M</v>
          </cell>
          <cell r="K932">
            <v>1</v>
          </cell>
          <cell r="L932">
            <v>1</v>
          </cell>
        </row>
        <row r="933">
          <cell r="A933">
            <v>97106219</v>
          </cell>
          <cell r="B933" t="str">
            <v>동서울정비사</v>
          </cell>
          <cell r="E933" t="str">
            <v>유용숙</v>
          </cell>
          <cell r="F933" t="str">
            <v>접수처(여자)</v>
          </cell>
          <cell r="G933">
            <v>36678</v>
          </cell>
          <cell r="H933" t="str">
            <v>M</v>
          </cell>
        </row>
        <row r="934">
          <cell r="A934">
            <v>97401190</v>
          </cell>
          <cell r="B934" t="str">
            <v>동서울정비사</v>
          </cell>
          <cell r="E934" t="str">
            <v>박효정</v>
          </cell>
          <cell r="F934" t="str">
            <v>관리직</v>
          </cell>
          <cell r="G934">
            <v>36678</v>
          </cell>
          <cell r="H934" t="str">
            <v>M</v>
          </cell>
          <cell r="K934">
            <v>1</v>
          </cell>
          <cell r="L934">
            <v>1</v>
          </cell>
        </row>
        <row r="935">
          <cell r="A935">
            <v>98113888</v>
          </cell>
          <cell r="B935" t="str">
            <v>동서울정비사</v>
          </cell>
          <cell r="E935" t="str">
            <v>이지영</v>
          </cell>
          <cell r="F935" t="str">
            <v>관리직(여)</v>
          </cell>
          <cell r="G935">
            <v>36678</v>
          </cell>
          <cell r="H935" t="str">
            <v>M</v>
          </cell>
          <cell r="K935">
            <v>1</v>
          </cell>
        </row>
        <row r="936">
          <cell r="A936">
            <v>83100845</v>
          </cell>
          <cell r="B936" t="str">
            <v>동서울정비사</v>
          </cell>
          <cell r="E936" t="str">
            <v>이종진</v>
          </cell>
          <cell r="F936" t="str">
            <v>관리직</v>
          </cell>
          <cell r="G936">
            <v>36678</v>
          </cell>
          <cell r="H936" t="str">
            <v>L</v>
          </cell>
          <cell r="I936">
            <v>33</v>
          </cell>
          <cell r="K936">
            <v>1</v>
          </cell>
          <cell r="L936">
            <v>1</v>
          </cell>
        </row>
        <row r="937">
          <cell r="A937">
            <v>98114617</v>
          </cell>
          <cell r="B937" t="str">
            <v>동서울정비사</v>
          </cell>
          <cell r="E937" t="str">
            <v>정홍교</v>
          </cell>
          <cell r="F937" t="str">
            <v>관리직</v>
          </cell>
          <cell r="G937">
            <v>36678</v>
          </cell>
          <cell r="H937" t="str">
            <v>L</v>
          </cell>
          <cell r="I937">
            <v>30</v>
          </cell>
          <cell r="K937">
            <v>1</v>
          </cell>
          <cell r="L937">
            <v>1</v>
          </cell>
        </row>
        <row r="938">
          <cell r="A938">
            <v>86200961</v>
          </cell>
          <cell r="B938" t="str">
            <v>동서울정비사</v>
          </cell>
          <cell r="E938" t="str">
            <v>정찬만</v>
          </cell>
          <cell r="F938" t="str">
            <v>관리직</v>
          </cell>
          <cell r="G938">
            <v>36678</v>
          </cell>
          <cell r="H938" t="str">
            <v>2XL</v>
          </cell>
          <cell r="I938">
            <v>37</v>
          </cell>
          <cell r="K938">
            <v>1</v>
          </cell>
          <cell r="L938">
            <v>1</v>
          </cell>
        </row>
        <row r="939">
          <cell r="A939">
            <v>98113670</v>
          </cell>
          <cell r="B939" t="str">
            <v>동서울정비사</v>
          </cell>
          <cell r="E939" t="str">
            <v>이옥영</v>
          </cell>
          <cell r="F939" t="str">
            <v>관리직</v>
          </cell>
          <cell r="G939">
            <v>36678</v>
          </cell>
          <cell r="H939" t="str">
            <v>XL</v>
          </cell>
          <cell r="I939">
            <v>32</v>
          </cell>
          <cell r="K939">
            <v>1</v>
          </cell>
          <cell r="L939">
            <v>1</v>
          </cell>
        </row>
        <row r="940">
          <cell r="A940">
            <v>95107189</v>
          </cell>
          <cell r="B940" t="str">
            <v>동서울정비사</v>
          </cell>
          <cell r="E940" t="str">
            <v>조건형</v>
          </cell>
          <cell r="F940" t="str">
            <v>관리직</v>
          </cell>
          <cell r="G940">
            <v>36678</v>
          </cell>
          <cell r="H940" t="str">
            <v>L</v>
          </cell>
          <cell r="I940">
            <v>32</v>
          </cell>
          <cell r="K940">
            <v>1</v>
          </cell>
          <cell r="L940">
            <v>1</v>
          </cell>
        </row>
        <row r="941">
          <cell r="A941">
            <v>98109734</v>
          </cell>
          <cell r="B941" t="str">
            <v>동서울정비사</v>
          </cell>
          <cell r="E941" t="str">
            <v>곽정관</v>
          </cell>
          <cell r="F941" t="str">
            <v>관리직</v>
          </cell>
          <cell r="G941">
            <v>36678</v>
          </cell>
          <cell r="H941" t="str">
            <v>XL</v>
          </cell>
          <cell r="I941">
            <v>32</v>
          </cell>
          <cell r="K941">
            <v>1</v>
          </cell>
          <cell r="L941">
            <v>1</v>
          </cell>
        </row>
        <row r="942">
          <cell r="A942">
            <v>97101512</v>
          </cell>
          <cell r="B942" t="str">
            <v>동서울정비사</v>
          </cell>
          <cell r="E942" t="str">
            <v>김대형</v>
          </cell>
          <cell r="F942" t="str">
            <v>관리직</v>
          </cell>
          <cell r="G942">
            <v>36678</v>
          </cell>
          <cell r="H942" t="str">
            <v>L</v>
          </cell>
          <cell r="I942">
            <v>32</v>
          </cell>
          <cell r="K942">
            <v>1</v>
          </cell>
          <cell r="L942">
            <v>1</v>
          </cell>
        </row>
        <row r="943">
          <cell r="A943">
            <v>98114095</v>
          </cell>
          <cell r="B943" t="str">
            <v>동서울정비사</v>
          </cell>
          <cell r="E943" t="str">
            <v>임제완</v>
          </cell>
          <cell r="F943" t="str">
            <v>관리직</v>
          </cell>
          <cell r="G943">
            <v>36678</v>
          </cell>
          <cell r="H943" t="str">
            <v>L</v>
          </cell>
          <cell r="I943">
            <v>30</v>
          </cell>
          <cell r="K943">
            <v>1</v>
          </cell>
          <cell r="L943">
            <v>1</v>
          </cell>
        </row>
        <row r="944">
          <cell r="A944">
            <v>95108817</v>
          </cell>
          <cell r="B944" t="str">
            <v>동서울정비사</v>
          </cell>
          <cell r="E944" t="str">
            <v>김   철</v>
          </cell>
          <cell r="F944" t="str">
            <v>관리직</v>
          </cell>
          <cell r="G944">
            <v>36678</v>
          </cell>
          <cell r="H944" t="str">
            <v>L</v>
          </cell>
          <cell r="I944">
            <v>32</v>
          </cell>
          <cell r="K944">
            <v>1</v>
          </cell>
          <cell r="L944">
            <v>1</v>
          </cell>
        </row>
        <row r="945">
          <cell r="A945">
            <v>98100609</v>
          </cell>
          <cell r="B945" t="str">
            <v>동서울정비사</v>
          </cell>
          <cell r="E945" t="str">
            <v>유연일</v>
          </cell>
          <cell r="F945" t="str">
            <v>관리직</v>
          </cell>
          <cell r="G945">
            <v>36678</v>
          </cell>
          <cell r="H945" t="str">
            <v>XL</v>
          </cell>
          <cell r="I945">
            <v>32</v>
          </cell>
          <cell r="K945">
            <v>1</v>
          </cell>
          <cell r="L945">
            <v>1</v>
          </cell>
        </row>
        <row r="946">
          <cell r="A946">
            <v>98110890</v>
          </cell>
          <cell r="B946" t="str">
            <v>동서울정비사</v>
          </cell>
          <cell r="E946" t="str">
            <v>김태성</v>
          </cell>
          <cell r="F946" t="str">
            <v>관리직</v>
          </cell>
          <cell r="G946">
            <v>36678</v>
          </cell>
          <cell r="H946" t="str">
            <v>XL</v>
          </cell>
          <cell r="I946">
            <v>32</v>
          </cell>
          <cell r="K946">
            <v>1</v>
          </cell>
          <cell r="L946">
            <v>1</v>
          </cell>
        </row>
        <row r="947">
          <cell r="A947">
            <v>98110370</v>
          </cell>
          <cell r="B947" t="str">
            <v>동서울정비사</v>
          </cell>
          <cell r="E947" t="str">
            <v>김수광</v>
          </cell>
          <cell r="F947" t="str">
            <v>관리직</v>
          </cell>
          <cell r="G947">
            <v>36678</v>
          </cell>
          <cell r="H947" t="str">
            <v>L</v>
          </cell>
          <cell r="I947">
            <v>32</v>
          </cell>
          <cell r="K947">
            <v>1</v>
          </cell>
          <cell r="L947">
            <v>1</v>
          </cell>
        </row>
        <row r="948">
          <cell r="A948">
            <v>96111342</v>
          </cell>
          <cell r="B948" t="str">
            <v>동서울정비사</v>
          </cell>
          <cell r="E948" t="str">
            <v>김정석</v>
          </cell>
          <cell r="F948" t="str">
            <v>관리직</v>
          </cell>
          <cell r="G948">
            <v>36678</v>
          </cell>
          <cell r="H948" t="str">
            <v>L</v>
          </cell>
          <cell r="I948">
            <v>30</v>
          </cell>
          <cell r="K948">
            <v>1</v>
          </cell>
          <cell r="L948">
            <v>1</v>
          </cell>
        </row>
        <row r="949">
          <cell r="A949">
            <v>97102960</v>
          </cell>
          <cell r="B949" t="str">
            <v>동서울정비사</v>
          </cell>
          <cell r="E949" t="str">
            <v>유호영</v>
          </cell>
          <cell r="F949" t="str">
            <v>관리직</v>
          </cell>
          <cell r="G949">
            <v>36678</v>
          </cell>
          <cell r="H949" t="str">
            <v>L</v>
          </cell>
          <cell r="I949">
            <v>30</v>
          </cell>
          <cell r="K949">
            <v>1</v>
          </cell>
          <cell r="L949">
            <v>1</v>
          </cell>
        </row>
        <row r="950">
          <cell r="B950" t="str">
            <v>동서울정비사</v>
          </cell>
          <cell r="E950" t="str">
            <v>백성갑</v>
          </cell>
          <cell r="F950" t="str">
            <v>직접직(일반)</v>
          </cell>
          <cell r="G950">
            <v>36161</v>
          </cell>
          <cell r="H950" t="str">
            <v>L</v>
          </cell>
          <cell r="I950">
            <v>32</v>
          </cell>
          <cell r="M950">
            <v>1</v>
          </cell>
          <cell r="N950">
            <v>1</v>
          </cell>
          <cell r="O950">
            <v>2</v>
          </cell>
        </row>
        <row r="951">
          <cell r="B951" t="str">
            <v>동서울정비사</v>
          </cell>
          <cell r="E951" t="str">
            <v>최신학</v>
          </cell>
          <cell r="F951" t="str">
            <v>직접직(일반)</v>
          </cell>
          <cell r="G951">
            <v>36161</v>
          </cell>
          <cell r="H951" t="str">
            <v>L</v>
          </cell>
          <cell r="I951">
            <v>34</v>
          </cell>
          <cell r="M951">
            <v>1</v>
          </cell>
          <cell r="N951">
            <v>1</v>
          </cell>
          <cell r="O951">
            <v>2</v>
          </cell>
        </row>
        <row r="952">
          <cell r="B952" t="str">
            <v>동서울정비사</v>
          </cell>
          <cell r="E952" t="str">
            <v>이동석</v>
          </cell>
          <cell r="F952" t="str">
            <v>직접직(일반)</v>
          </cell>
          <cell r="G952">
            <v>36161</v>
          </cell>
          <cell r="H952" t="str">
            <v>XL</v>
          </cell>
          <cell r="I952">
            <v>30</v>
          </cell>
          <cell r="M952">
            <v>1</v>
          </cell>
          <cell r="N952">
            <v>1</v>
          </cell>
          <cell r="O952">
            <v>2</v>
          </cell>
        </row>
        <row r="953">
          <cell r="B953" t="str">
            <v>동서울정비사</v>
          </cell>
          <cell r="E953" t="str">
            <v>김동환</v>
          </cell>
          <cell r="F953" t="str">
            <v>간접직(정비)</v>
          </cell>
          <cell r="G953">
            <v>36161</v>
          </cell>
          <cell r="H953" t="str">
            <v>L</v>
          </cell>
          <cell r="I953">
            <v>32</v>
          </cell>
          <cell r="J953">
            <v>1</v>
          </cell>
          <cell r="L953">
            <v>1</v>
          </cell>
          <cell r="O953">
            <v>2</v>
          </cell>
        </row>
        <row r="954">
          <cell r="B954" t="str">
            <v>동서울정비사</v>
          </cell>
          <cell r="E954" t="str">
            <v>김중환</v>
          </cell>
          <cell r="F954" t="str">
            <v>간접직(정비)</v>
          </cell>
          <cell r="G954" t="str">
            <v>1999-01-00</v>
          </cell>
          <cell r="H954" t="str">
            <v>L</v>
          </cell>
          <cell r="I954">
            <v>36</v>
          </cell>
          <cell r="J954">
            <v>1</v>
          </cell>
          <cell r="L954">
            <v>1</v>
          </cell>
          <cell r="O954">
            <v>2</v>
          </cell>
        </row>
        <row r="955">
          <cell r="B955" t="str">
            <v>동서울정비사</v>
          </cell>
          <cell r="E955" t="str">
            <v>김용섭</v>
          </cell>
          <cell r="F955" t="str">
            <v>간접직(정비)</v>
          </cell>
          <cell r="G955">
            <v>36161</v>
          </cell>
          <cell r="H955" t="str">
            <v>XL</v>
          </cell>
          <cell r="I955">
            <v>34</v>
          </cell>
          <cell r="J955">
            <v>1</v>
          </cell>
          <cell r="L955">
            <v>1</v>
          </cell>
          <cell r="O955">
            <v>2</v>
          </cell>
        </row>
        <row r="956">
          <cell r="B956" t="str">
            <v>동서울정비사</v>
          </cell>
          <cell r="E956" t="str">
            <v>이호근</v>
          </cell>
          <cell r="F956" t="str">
            <v>간접직(정비)</v>
          </cell>
          <cell r="G956">
            <v>36161</v>
          </cell>
          <cell r="H956" t="str">
            <v>2XL</v>
          </cell>
          <cell r="I956">
            <v>34</v>
          </cell>
          <cell r="J956">
            <v>1</v>
          </cell>
          <cell r="L956">
            <v>1</v>
          </cell>
          <cell r="O956">
            <v>2</v>
          </cell>
        </row>
        <row r="957">
          <cell r="B957" t="str">
            <v>동서울정비사</v>
          </cell>
          <cell r="E957" t="str">
            <v>박상일</v>
          </cell>
          <cell r="F957" t="str">
            <v>간접직(정비)</v>
          </cell>
          <cell r="G957">
            <v>36161</v>
          </cell>
          <cell r="H957" t="str">
            <v>XL</v>
          </cell>
          <cell r="I957">
            <v>35</v>
          </cell>
          <cell r="J957">
            <v>1</v>
          </cell>
          <cell r="L957">
            <v>1</v>
          </cell>
          <cell r="O957">
            <v>2</v>
          </cell>
        </row>
        <row r="958">
          <cell r="B958" t="str">
            <v>동서울정비사</v>
          </cell>
          <cell r="E958" t="str">
            <v>박홍식</v>
          </cell>
          <cell r="F958" t="str">
            <v>간접직(정비)</v>
          </cell>
          <cell r="G958">
            <v>36161</v>
          </cell>
          <cell r="H958" t="str">
            <v>L</v>
          </cell>
          <cell r="I958">
            <v>30</v>
          </cell>
          <cell r="J958">
            <v>1</v>
          </cell>
          <cell r="L958">
            <v>1</v>
          </cell>
          <cell r="O958">
            <v>2</v>
          </cell>
        </row>
        <row r="959">
          <cell r="B959" t="str">
            <v>동서울정비사</v>
          </cell>
          <cell r="E959" t="str">
            <v>이대희</v>
          </cell>
          <cell r="F959" t="str">
            <v>간접직(정비)</v>
          </cell>
          <cell r="G959">
            <v>36161</v>
          </cell>
          <cell r="H959" t="str">
            <v>XL</v>
          </cell>
          <cell r="I959">
            <v>32</v>
          </cell>
          <cell r="J959">
            <v>1</v>
          </cell>
          <cell r="L959">
            <v>1</v>
          </cell>
          <cell r="O959">
            <v>2</v>
          </cell>
        </row>
        <row r="960">
          <cell r="B960" t="str">
            <v>동서울정비사</v>
          </cell>
          <cell r="E960" t="str">
            <v>차기석</v>
          </cell>
          <cell r="F960" t="str">
            <v>간접직(정비)</v>
          </cell>
          <cell r="G960">
            <v>36161</v>
          </cell>
          <cell r="H960" t="str">
            <v>L</v>
          </cell>
          <cell r="I960">
            <v>34</v>
          </cell>
          <cell r="J960">
            <v>1</v>
          </cell>
          <cell r="L960">
            <v>1</v>
          </cell>
          <cell r="O960">
            <v>2</v>
          </cell>
        </row>
        <row r="961">
          <cell r="B961" t="str">
            <v>동서울정비사</v>
          </cell>
          <cell r="E961" t="str">
            <v>양일환</v>
          </cell>
          <cell r="F961" t="str">
            <v>간접직(정비)</v>
          </cell>
          <cell r="G961">
            <v>36161</v>
          </cell>
          <cell r="H961" t="str">
            <v>XL</v>
          </cell>
          <cell r="I961">
            <v>32</v>
          </cell>
          <cell r="J961">
            <v>1</v>
          </cell>
          <cell r="L961">
            <v>1</v>
          </cell>
          <cell r="O961">
            <v>2</v>
          </cell>
        </row>
        <row r="962">
          <cell r="B962" t="str">
            <v>동서울정비사</v>
          </cell>
          <cell r="E962" t="str">
            <v>홍진규</v>
          </cell>
          <cell r="F962" t="str">
            <v>간접직(정비)</v>
          </cell>
          <cell r="G962">
            <v>36161</v>
          </cell>
          <cell r="H962" t="str">
            <v>2XL</v>
          </cell>
          <cell r="I962">
            <v>34</v>
          </cell>
          <cell r="J962">
            <v>1</v>
          </cell>
          <cell r="L962">
            <v>1</v>
          </cell>
          <cell r="O962">
            <v>2</v>
          </cell>
        </row>
        <row r="963">
          <cell r="B963" t="str">
            <v>동서울정비사</v>
          </cell>
          <cell r="E963" t="str">
            <v>손승찬</v>
          </cell>
          <cell r="F963" t="str">
            <v>간접직(정비)</v>
          </cell>
          <cell r="G963">
            <v>36161</v>
          </cell>
          <cell r="H963" t="str">
            <v>L</v>
          </cell>
          <cell r="I963">
            <v>34</v>
          </cell>
          <cell r="J963">
            <v>1</v>
          </cell>
          <cell r="L963">
            <v>1</v>
          </cell>
          <cell r="O963">
            <v>2</v>
          </cell>
        </row>
        <row r="964">
          <cell r="B964" t="str">
            <v>동서울정비사</v>
          </cell>
          <cell r="E964" t="str">
            <v>이번철</v>
          </cell>
          <cell r="F964" t="str">
            <v>직접직(일반)</v>
          </cell>
          <cell r="G964">
            <v>36161</v>
          </cell>
          <cell r="H964" t="str">
            <v>L</v>
          </cell>
          <cell r="I964">
            <v>32</v>
          </cell>
          <cell r="M964">
            <v>1</v>
          </cell>
          <cell r="N964">
            <v>1</v>
          </cell>
          <cell r="O964">
            <v>2</v>
          </cell>
        </row>
        <row r="965">
          <cell r="A965">
            <v>78207452</v>
          </cell>
          <cell r="B965" t="str">
            <v>원주정비</v>
          </cell>
          <cell r="E965" t="str">
            <v>안영욱</v>
          </cell>
          <cell r="F965" t="str">
            <v>간접직(정비)</v>
          </cell>
          <cell r="G965" t="str">
            <v>1978.09.25</v>
          </cell>
          <cell r="H965" t="str">
            <v>2XL</v>
          </cell>
          <cell r="I965" t="str">
            <v>35</v>
          </cell>
          <cell r="J965">
            <v>1</v>
          </cell>
          <cell r="L965">
            <v>1</v>
          </cell>
          <cell r="O965">
            <v>2</v>
          </cell>
          <cell r="Q965">
            <v>1</v>
          </cell>
          <cell r="U965">
            <v>1</v>
          </cell>
          <cell r="V965">
            <v>1</v>
          </cell>
        </row>
        <row r="966">
          <cell r="A966">
            <v>83207158</v>
          </cell>
          <cell r="B966" t="str">
            <v>원주정비</v>
          </cell>
          <cell r="E966" t="str">
            <v>임탁규</v>
          </cell>
          <cell r="F966" t="str">
            <v>간접직(정비)</v>
          </cell>
          <cell r="G966" t="str">
            <v>1983.11.01</v>
          </cell>
          <cell r="H966" t="str">
            <v>XL</v>
          </cell>
          <cell r="I966">
            <v>34</v>
          </cell>
          <cell r="J966">
            <v>1</v>
          </cell>
          <cell r="L966">
            <v>1</v>
          </cell>
          <cell r="O966">
            <v>2</v>
          </cell>
          <cell r="Q966">
            <v>1</v>
          </cell>
          <cell r="U966">
            <v>1</v>
          </cell>
          <cell r="V966">
            <v>1</v>
          </cell>
        </row>
        <row r="967">
          <cell r="A967">
            <v>86217269</v>
          </cell>
          <cell r="B967" t="str">
            <v>원주정비</v>
          </cell>
          <cell r="E967" t="str">
            <v>전승주</v>
          </cell>
          <cell r="F967" t="str">
            <v>간접직(정비)</v>
          </cell>
          <cell r="G967" t="str">
            <v>1986.10.06</v>
          </cell>
          <cell r="H967" t="str">
            <v>L</v>
          </cell>
          <cell r="I967" t="str">
            <v>32</v>
          </cell>
          <cell r="J967">
            <v>1</v>
          </cell>
          <cell r="L967">
            <v>1</v>
          </cell>
          <cell r="O967">
            <v>2</v>
          </cell>
          <cell r="Q967">
            <v>1</v>
          </cell>
          <cell r="U967">
            <v>1</v>
          </cell>
          <cell r="V967">
            <v>1</v>
          </cell>
        </row>
        <row r="968">
          <cell r="A968">
            <v>83203918</v>
          </cell>
          <cell r="B968" t="str">
            <v>원주정비</v>
          </cell>
          <cell r="E968" t="str">
            <v>박순문</v>
          </cell>
          <cell r="F968" t="str">
            <v>접수처(남자)</v>
          </cell>
          <cell r="G968" t="str">
            <v>1995.10.02</v>
          </cell>
          <cell r="H968" t="str">
            <v>M</v>
          </cell>
          <cell r="I968">
            <v>30</v>
          </cell>
          <cell r="K968">
            <v>1</v>
          </cell>
        </row>
        <row r="969">
          <cell r="A969">
            <v>98210226</v>
          </cell>
          <cell r="B969" t="str">
            <v>원주정비</v>
          </cell>
          <cell r="E969" t="str">
            <v>최광희</v>
          </cell>
          <cell r="F969" t="str">
            <v>간접직(정비)</v>
          </cell>
          <cell r="G969" t="str">
            <v>1998.06.01</v>
          </cell>
          <cell r="H969" t="str">
            <v>XL</v>
          </cell>
          <cell r="I969">
            <v>34</v>
          </cell>
          <cell r="J969">
            <v>1</v>
          </cell>
          <cell r="L969">
            <v>1</v>
          </cell>
          <cell r="O969">
            <v>2</v>
          </cell>
          <cell r="Q969">
            <v>1</v>
          </cell>
          <cell r="U969">
            <v>1</v>
          </cell>
          <cell r="V969">
            <v>1</v>
          </cell>
        </row>
        <row r="970">
          <cell r="A970">
            <v>79213302</v>
          </cell>
          <cell r="B970" t="str">
            <v>원주정비</v>
          </cell>
          <cell r="E970" t="str">
            <v>한건하</v>
          </cell>
          <cell r="F970" t="str">
            <v>직접직(일반)</v>
          </cell>
          <cell r="G970" t="str">
            <v>1979.04.18</v>
          </cell>
          <cell r="H970" t="str">
            <v>2XL</v>
          </cell>
          <cell r="I970" t="str">
            <v>34</v>
          </cell>
          <cell r="M970">
            <v>1</v>
          </cell>
          <cell r="N970">
            <v>1</v>
          </cell>
          <cell r="O970">
            <v>2</v>
          </cell>
          <cell r="S970">
            <v>1</v>
          </cell>
          <cell r="T970">
            <v>1</v>
          </cell>
          <cell r="U970">
            <v>1</v>
          </cell>
        </row>
        <row r="971">
          <cell r="A971">
            <v>83206549</v>
          </cell>
          <cell r="B971" t="str">
            <v>원주정비</v>
          </cell>
          <cell r="E971" t="str">
            <v>이동섭</v>
          </cell>
          <cell r="F971" t="str">
            <v>직접직(일반)</v>
          </cell>
          <cell r="G971" t="str">
            <v>1983.10.18</v>
          </cell>
          <cell r="H971" t="str">
            <v>L</v>
          </cell>
          <cell r="I971" t="str">
            <v>32</v>
          </cell>
          <cell r="M971">
            <v>1</v>
          </cell>
          <cell r="N971">
            <v>1</v>
          </cell>
          <cell r="O971">
            <v>2</v>
          </cell>
          <cell r="S971">
            <v>1</v>
          </cell>
          <cell r="T971">
            <v>1</v>
          </cell>
          <cell r="U971">
            <v>1</v>
          </cell>
        </row>
        <row r="972">
          <cell r="A972">
            <v>84201086</v>
          </cell>
          <cell r="B972" t="str">
            <v>원주정비</v>
          </cell>
          <cell r="E972" t="str">
            <v>송재영</v>
          </cell>
          <cell r="F972" t="str">
            <v>직접직(일반)</v>
          </cell>
          <cell r="G972" t="str">
            <v>1984.03.23</v>
          </cell>
          <cell r="H972" t="str">
            <v>3XL</v>
          </cell>
          <cell r="I972">
            <v>37</v>
          </cell>
          <cell r="M972">
            <v>1</v>
          </cell>
          <cell r="N972">
            <v>1</v>
          </cell>
          <cell r="O972">
            <v>2</v>
          </cell>
          <cell r="S972">
            <v>1</v>
          </cell>
          <cell r="T972">
            <v>1</v>
          </cell>
          <cell r="U972">
            <v>1</v>
          </cell>
        </row>
        <row r="973">
          <cell r="A973">
            <v>90203026</v>
          </cell>
          <cell r="B973" t="str">
            <v>원주정비</v>
          </cell>
          <cell r="E973" t="str">
            <v>이호준</v>
          </cell>
          <cell r="F973" t="str">
            <v>직접직(일반)</v>
          </cell>
          <cell r="G973">
            <v>32946</v>
          </cell>
          <cell r="H973" t="str">
            <v>XL</v>
          </cell>
          <cell r="I973">
            <v>34</v>
          </cell>
          <cell r="M973">
            <v>1</v>
          </cell>
          <cell r="N973">
            <v>1</v>
          </cell>
          <cell r="O973">
            <v>2</v>
          </cell>
          <cell r="S973">
            <v>1</v>
          </cell>
          <cell r="T973">
            <v>1</v>
          </cell>
          <cell r="U973">
            <v>1</v>
          </cell>
        </row>
        <row r="974">
          <cell r="A974">
            <v>86207006</v>
          </cell>
          <cell r="B974" t="str">
            <v>원주정비</v>
          </cell>
          <cell r="E974" t="str">
            <v>엄중현</v>
          </cell>
          <cell r="F974" t="str">
            <v>직접직(일반)</v>
          </cell>
          <cell r="G974" t="str">
            <v>1986.05.01</v>
          </cell>
          <cell r="H974" t="str">
            <v>L</v>
          </cell>
          <cell r="I974">
            <v>32</v>
          </cell>
          <cell r="M974">
            <v>1</v>
          </cell>
          <cell r="N974">
            <v>1</v>
          </cell>
          <cell r="O974">
            <v>2</v>
          </cell>
          <cell r="S974">
            <v>1</v>
          </cell>
          <cell r="T974">
            <v>1</v>
          </cell>
          <cell r="U974">
            <v>1</v>
          </cell>
        </row>
        <row r="975">
          <cell r="A975">
            <v>86212310</v>
          </cell>
          <cell r="B975" t="str">
            <v>원주정비</v>
          </cell>
          <cell r="E975" t="str">
            <v>박인한</v>
          </cell>
          <cell r="F975" t="str">
            <v>직접직(일반)</v>
          </cell>
          <cell r="G975" t="str">
            <v>1986.07.28</v>
          </cell>
          <cell r="H975" t="str">
            <v>L</v>
          </cell>
          <cell r="I975">
            <v>32</v>
          </cell>
          <cell r="M975">
            <v>1</v>
          </cell>
          <cell r="N975">
            <v>1</v>
          </cell>
          <cell r="O975">
            <v>2</v>
          </cell>
          <cell r="S975">
            <v>1</v>
          </cell>
          <cell r="T975">
            <v>1</v>
          </cell>
          <cell r="U975">
            <v>1</v>
          </cell>
        </row>
        <row r="976">
          <cell r="A976">
            <v>87200615</v>
          </cell>
          <cell r="B976" t="str">
            <v>원주정비</v>
          </cell>
          <cell r="E976" t="str">
            <v>이기호</v>
          </cell>
          <cell r="F976" t="str">
            <v>직접직(일반)</v>
          </cell>
          <cell r="G976" t="str">
            <v>1987.01.01</v>
          </cell>
          <cell r="H976" t="str">
            <v>L</v>
          </cell>
          <cell r="I976">
            <v>31</v>
          </cell>
          <cell r="M976">
            <v>1</v>
          </cell>
          <cell r="N976">
            <v>1</v>
          </cell>
          <cell r="O976">
            <v>2</v>
          </cell>
          <cell r="S976">
            <v>1</v>
          </cell>
          <cell r="T976">
            <v>1</v>
          </cell>
          <cell r="U976">
            <v>1</v>
          </cell>
        </row>
        <row r="977">
          <cell r="A977">
            <v>87219141</v>
          </cell>
          <cell r="B977" t="str">
            <v>원주정비</v>
          </cell>
          <cell r="E977" t="str">
            <v>이익희</v>
          </cell>
          <cell r="F977" t="str">
            <v>직접직(일반)</v>
          </cell>
          <cell r="G977" t="str">
            <v>1987.01.01</v>
          </cell>
          <cell r="H977" t="str">
            <v>2XL</v>
          </cell>
          <cell r="I977">
            <v>34</v>
          </cell>
          <cell r="M977">
            <v>1</v>
          </cell>
          <cell r="N977">
            <v>1</v>
          </cell>
          <cell r="O977">
            <v>2</v>
          </cell>
          <cell r="S977">
            <v>1</v>
          </cell>
          <cell r="T977">
            <v>1</v>
          </cell>
          <cell r="U977">
            <v>1</v>
          </cell>
        </row>
        <row r="978">
          <cell r="A978">
            <v>87226201</v>
          </cell>
          <cell r="B978" t="str">
            <v>원주정비</v>
          </cell>
          <cell r="E978" t="str">
            <v>장순기</v>
          </cell>
          <cell r="F978" t="str">
            <v>직접직(일반)</v>
          </cell>
          <cell r="G978" t="str">
            <v>1987.01.01</v>
          </cell>
          <cell r="H978" t="str">
            <v>2XL</v>
          </cell>
          <cell r="I978">
            <v>36</v>
          </cell>
          <cell r="M978">
            <v>1</v>
          </cell>
          <cell r="N978">
            <v>1</v>
          </cell>
          <cell r="O978">
            <v>2</v>
          </cell>
          <cell r="S978">
            <v>1</v>
          </cell>
          <cell r="T978">
            <v>1</v>
          </cell>
          <cell r="U978">
            <v>1</v>
          </cell>
        </row>
        <row r="979">
          <cell r="A979">
            <v>87206747</v>
          </cell>
          <cell r="B979" t="str">
            <v>원주정비</v>
          </cell>
          <cell r="E979" t="str">
            <v>김진선</v>
          </cell>
          <cell r="F979" t="str">
            <v>직접직(일반)</v>
          </cell>
          <cell r="G979" t="str">
            <v>1987.02.09</v>
          </cell>
          <cell r="H979" t="str">
            <v>XL</v>
          </cell>
          <cell r="I979">
            <v>31</v>
          </cell>
          <cell r="M979">
            <v>1</v>
          </cell>
          <cell r="N979">
            <v>1</v>
          </cell>
          <cell r="O979">
            <v>2</v>
          </cell>
          <cell r="S979">
            <v>1</v>
          </cell>
          <cell r="T979">
            <v>1</v>
          </cell>
          <cell r="U979">
            <v>1</v>
          </cell>
        </row>
        <row r="980">
          <cell r="A980">
            <v>87230964</v>
          </cell>
          <cell r="B980" t="str">
            <v>원주정비</v>
          </cell>
          <cell r="E980" t="str">
            <v>김수광</v>
          </cell>
          <cell r="F980" t="str">
            <v>직접직(일반)</v>
          </cell>
          <cell r="G980" t="str">
            <v>1987.09.21</v>
          </cell>
          <cell r="H980" t="str">
            <v>2XL</v>
          </cell>
          <cell r="I980" t="str">
            <v>34</v>
          </cell>
          <cell r="M980">
            <v>1</v>
          </cell>
          <cell r="N980">
            <v>1</v>
          </cell>
          <cell r="O980">
            <v>2</v>
          </cell>
          <cell r="S980">
            <v>1</v>
          </cell>
          <cell r="T980">
            <v>1</v>
          </cell>
          <cell r="U980">
            <v>1</v>
          </cell>
        </row>
        <row r="981">
          <cell r="A981">
            <v>87232621</v>
          </cell>
          <cell r="B981" t="str">
            <v>원주정비</v>
          </cell>
          <cell r="E981" t="str">
            <v>임선호</v>
          </cell>
          <cell r="F981" t="str">
            <v>직접직(일반)</v>
          </cell>
          <cell r="G981" t="str">
            <v>1987.10.29</v>
          </cell>
          <cell r="H981" t="str">
            <v>XL</v>
          </cell>
          <cell r="I981" t="str">
            <v>34</v>
          </cell>
          <cell r="M981">
            <v>1</v>
          </cell>
          <cell r="N981">
            <v>1</v>
          </cell>
          <cell r="O981">
            <v>2</v>
          </cell>
          <cell r="S981">
            <v>1</v>
          </cell>
          <cell r="T981">
            <v>1</v>
          </cell>
          <cell r="U981">
            <v>1</v>
          </cell>
        </row>
        <row r="982">
          <cell r="A982">
            <v>90201357</v>
          </cell>
          <cell r="B982" t="str">
            <v>원주정비</v>
          </cell>
          <cell r="E982" t="str">
            <v>윤정상</v>
          </cell>
          <cell r="F982" t="str">
            <v>직접직(일반)</v>
          </cell>
          <cell r="G982" t="str">
            <v>1990.03.14</v>
          </cell>
          <cell r="H982" t="str">
            <v>XL</v>
          </cell>
          <cell r="I982">
            <v>29</v>
          </cell>
          <cell r="M982">
            <v>1</v>
          </cell>
          <cell r="N982">
            <v>1</v>
          </cell>
          <cell r="O982">
            <v>2</v>
          </cell>
          <cell r="S982">
            <v>1</v>
          </cell>
          <cell r="T982">
            <v>1</v>
          </cell>
          <cell r="U982">
            <v>1</v>
          </cell>
        </row>
        <row r="983">
          <cell r="A983">
            <v>95200256</v>
          </cell>
          <cell r="B983" t="str">
            <v>원주정비</v>
          </cell>
          <cell r="E983" t="str">
            <v>이창윤</v>
          </cell>
          <cell r="F983" t="str">
            <v>직접직(일반)</v>
          </cell>
          <cell r="G983" t="str">
            <v>1995.01.03</v>
          </cell>
          <cell r="H983" t="str">
            <v>XL</v>
          </cell>
          <cell r="I983">
            <v>30</v>
          </cell>
          <cell r="M983">
            <v>1</v>
          </cell>
          <cell r="N983">
            <v>1</v>
          </cell>
          <cell r="O983">
            <v>2</v>
          </cell>
          <cell r="S983">
            <v>1</v>
          </cell>
          <cell r="T983">
            <v>1</v>
          </cell>
          <cell r="U983">
            <v>1</v>
          </cell>
        </row>
        <row r="984">
          <cell r="A984">
            <v>98205700</v>
          </cell>
          <cell r="B984" t="str">
            <v>원주정비</v>
          </cell>
          <cell r="E984" t="str">
            <v>박영학</v>
          </cell>
          <cell r="F984" t="str">
            <v>직접직(일반)</v>
          </cell>
          <cell r="G984" t="str">
            <v>1998.06.01</v>
          </cell>
          <cell r="H984" t="str">
            <v>L</v>
          </cell>
          <cell r="I984">
            <v>30</v>
          </cell>
          <cell r="M984">
            <v>1</v>
          </cell>
          <cell r="N984">
            <v>1</v>
          </cell>
          <cell r="O984">
            <v>2</v>
          </cell>
          <cell r="S984">
            <v>1</v>
          </cell>
          <cell r="T984">
            <v>0</v>
          </cell>
          <cell r="U984">
            <v>1</v>
          </cell>
        </row>
        <row r="985">
          <cell r="A985">
            <v>98207773</v>
          </cell>
          <cell r="B985" t="str">
            <v>원주정비</v>
          </cell>
          <cell r="E985" t="str">
            <v>이대희</v>
          </cell>
          <cell r="F985" t="str">
            <v>직접직(일반)</v>
          </cell>
          <cell r="G985" t="str">
            <v>1998.06.01</v>
          </cell>
          <cell r="H985" t="str">
            <v>2XL</v>
          </cell>
          <cell r="I985">
            <v>33</v>
          </cell>
          <cell r="M985">
            <v>1</v>
          </cell>
          <cell r="N985">
            <v>1</v>
          </cell>
          <cell r="O985">
            <v>2</v>
          </cell>
          <cell r="S985">
            <v>1</v>
          </cell>
          <cell r="T985">
            <v>0</v>
          </cell>
          <cell r="U985">
            <v>1</v>
          </cell>
        </row>
        <row r="986">
          <cell r="A986">
            <v>98210396</v>
          </cell>
          <cell r="B986" t="str">
            <v>원주정비</v>
          </cell>
          <cell r="E986" t="str">
            <v>최승만</v>
          </cell>
          <cell r="F986" t="str">
            <v>직접직(일반)</v>
          </cell>
          <cell r="G986" t="str">
            <v>1998.06.01</v>
          </cell>
          <cell r="H986" t="str">
            <v>XL</v>
          </cell>
          <cell r="I986">
            <v>32</v>
          </cell>
          <cell r="M986">
            <v>1</v>
          </cell>
          <cell r="N986">
            <v>1</v>
          </cell>
          <cell r="O986">
            <v>2</v>
          </cell>
          <cell r="S986">
            <v>1</v>
          </cell>
          <cell r="T986">
            <v>0</v>
          </cell>
          <cell r="U986">
            <v>1</v>
          </cell>
        </row>
        <row r="987">
          <cell r="A987">
            <v>98210858</v>
          </cell>
          <cell r="B987" t="str">
            <v>원주정비</v>
          </cell>
          <cell r="E987" t="str">
            <v>한선구</v>
          </cell>
          <cell r="F987" t="str">
            <v>직접직(일반)</v>
          </cell>
          <cell r="G987" t="str">
            <v>1998.06.01</v>
          </cell>
          <cell r="H987" t="str">
            <v>XL</v>
          </cell>
          <cell r="I987">
            <v>36</v>
          </cell>
          <cell r="M987">
            <v>1</v>
          </cell>
          <cell r="N987">
            <v>1</v>
          </cell>
          <cell r="O987">
            <v>2</v>
          </cell>
          <cell r="S987">
            <v>1</v>
          </cell>
          <cell r="T987">
            <v>0</v>
          </cell>
          <cell r="U987">
            <v>1</v>
          </cell>
        </row>
        <row r="988">
          <cell r="A988">
            <v>98207201</v>
          </cell>
          <cell r="B988" t="str">
            <v>원주정비</v>
          </cell>
          <cell r="E988" t="str">
            <v>원은규</v>
          </cell>
          <cell r="F988" t="str">
            <v>직접직(일반)</v>
          </cell>
          <cell r="G988" t="str">
            <v>1998.06.01</v>
          </cell>
          <cell r="H988" t="str">
            <v>L</v>
          </cell>
          <cell r="I988">
            <v>31</v>
          </cell>
          <cell r="M988">
            <v>1</v>
          </cell>
          <cell r="N988">
            <v>1</v>
          </cell>
          <cell r="O988">
            <v>2</v>
          </cell>
          <cell r="S988">
            <v>1</v>
          </cell>
          <cell r="T988">
            <v>0</v>
          </cell>
          <cell r="U988">
            <v>1</v>
          </cell>
        </row>
        <row r="989">
          <cell r="A989">
            <v>98209246</v>
          </cell>
          <cell r="B989" t="str">
            <v>원주정비</v>
          </cell>
          <cell r="E989" t="str">
            <v>전동균</v>
          </cell>
          <cell r="F989" t="str">
            <v>직접직(일반)</v>
          </cell>
          <cell r="G989" t="str">
            <v>1998.06.01</v>
          </cell>
          <cell r="H989" t="str">
            <v>L</v>
          </cell>
          <cell r="I989">
            <v>32</v>
          </cell>
          <cell r="M989">
            <v>1</v>
          </cell>
          <cell r="N989">
            <v>1</v>
          </cell>
          <cell r="O989">
            <v>2</v>
          </cell>
          <cell r="S989">
            <v>1</v>
          </cell>
          <cell r="T989">
            <v>0</v>
          </cell>
          <cell r="U989">
            <v>1</v>
          </cell>
        </row>
        <row r="990">
          <cell r="B990" t="str">
            <v>원주정비</v>
          </cell>
          <cell r="E990" t="str">
            <v>장순기</v>
          </cell>
          <cell r="F990" t="str">
            <v>용역</v>
          </cell>
          <cell r="G990">
            <v>36161</v>
          </cell>
          <cell r="H990" t="str">
            <v>XL</v>
          </cell>
          <cell r="I990">
            <v>32</v>
          </cell>
          <cell r="J990">
            <v>1</v>
          </cell>
          <cell r="L990">
            <v>1</v>
          </cell>
          <cell r="O990">
            <v>2</v>
          </cell>
          <cell r="U990">
            <v>1</v>
          </cell>
        </row>
        <row r="991">
          <cell r="B991" t="str">
            <v>원주정비</v>
          </cell>
          <cell r="E991" t="str">
            <v>김홍수</v>
          </cell>
          <cell r="F991" t="str">
            <v>용역</v>
          </cell>
          <cell r="G991">
            <v>36161</v>
          </cell>
          <cell r="H991" t="str">
            <v>XL</v>
          </cell>
          <cell r="I991">
            <v>32</v>
          </cell>
          <cell r="J991">
            <v>1</v>
          </cell>
          <cell r="L991">
            <v>1</v>
          </cell>
          <cell r="O991">
            <v>2</v>
          </cell>
          <cell r="T991">
            <v>1</v>
          </cell>
          <cell r="U991">
            <v>1</v>
          </cell>
        </row>
        <row r="992">
          <cell r="A992">
            <v>87207304</v>
          </cell>
          <cell r="B992" t="str">
            <v>원주정비</v>
          </cell>
          <cell r="E992" t="str">
            <v>이상훈</v>
          </cell>
          <cell r="F992" t="str">
            <v>간접직(정비)</v>
          </cell>
          <cell r="G992">
            <v>34820</v>
          </cell>
          <cell r="H992" t="str">
            <v>XL</v>
          </cell>
          <cell r="I992">
            <v>32</v>
          </cell>
          <cell r="J992">
            <v>1</v>
          </cell>
          <cell r="L992">
            <v>1</v>
          </cell>
          <cell r="O992">
            <v>2</v>
          </cell>
        </row>
        <row r="993">
          <cell r="A993">
            <v>79110097</v>
          </cell>
          <cell r="B993" t="str">
            <v>원주정비</v>
          </cell>
          <cell r="E993" t="str">
            <v>송재덕</v>
          </cell>
          <cell r="F993" t="str">
            <v>관리직</v>
          </cell>
          <cell r="G993">
            <v>36678</v>
          </cell>
          <cell r="H993" t="str">
            <v>L</v>
          </cell>
          <cell r="K993">
            <v>1</v>
          </cell>
          <cell r="L993">
            <v>1</v>
          </cell>
        </row>
        <row r="994">
          <cell r="A994">
            <v>93102615</v>
          </cell>
          <cell r="B994" t="str">
            <v>원주정비</v>
          </cell>
          <cell r="E994" t="str">
            <v>김성호</v>
          </cell>
          <cell r="F994" t="str">
            <v>관리직</v>
          </cell>
          <cell r="G994">
            <v>36678</v>
          </cell>
          <cell r="H994" t="str">
            <v>L</v>
          </cell>
          <cell r="K994">
            <v>1</v>
          </cell>
          <cell r="L994">
            <v>1</v>
          </cell>
        </row>
        <row r="995">
          <cell r="B995" t="str">
            <v>원주정비</v>
          </cell>
          <cell r="E995" t="str">
            <v>김일천</v>
          </cell>
          <cell r="F995" t="str">
            <v>관리직</v>
          </cell>
          <cell r="G995">
            <v>36678</v>
          </cell>
          <cell r="H995" t="str">
            <v>XL</v>
          </cell>
          <cell r="K995">
            <v>1</v>
          </cell>
          <cell r="L995">
            <v>1</v>
          </cell>
        </row>
        <row r="996">
          <cell r="B996" t="str">
            <v>원주정비</v>
          </cell>
          <cell r="E996" t="str">
            <v>김호영</v>
          </cell>
          <cell r="F996" t="str">
            <v>관리직</v>
          </cell>
          <cell r="G996">
            <v>36678</v>
          </cell>
          <cell r="H996" t="str">
            <v>XL</v>
          </cell>
          <cell r="K996">
            <v>1</v>
          </cell>
          <cell r="L996">
            <v>1</v>
          </cell>
        </row>
        <row r="997">
          <cell r="A997">
            <v>96111543</v>
          </cell>
          <cell r="B997" t="str">
            <v>원주정비</v>
          </cell>
          <cell r="E997" t="str">
            <v>김길남</v>
          </cell>
          <cell r="F997" t="str">
            <v>접수처(남자)</v>
          </cell>
          <cell r="G997">
            <v>36678</v>
          </cell>
          <cell r="H997" t="str">
            <v>XL</v>
          </cell>
          <cell r="K997">
            <v>1</v>
          </cell>
        </row>
        <row r="998">
          <cell r="B998" t="str">
            <v>원주정비</v>
          </cell>
          <cell r="E998" t="str">
            <v>허양</v>
          </cell>
          <cell r="F998" t="str">
            <v>관리직</v>
          </cell>
          <cell r="G998">
            <v>36678</v>
          </cell>
          <cell r="H998" t="str">
            <v>XL</v>
          </cell>
          <cell r="K998">
            <v>1</v>
          </cell>
          <cell r="L998">
            <v>1</v>
          </cell>
        </row>
        <row r="999">
          <cell r="B999" t="str">
            <v>원주정비</v>
          </cell>
          <cell r="E999" t="str">
            <v>한영화</v>
          </cell>
          <cell r="F999" t="str">
            <v>접수처(여자)</v>
          </cell>
          <cell r="G999">
            <v>36678</v>
          </cell>
          <cell r="H999" t="str">
            <v>2XL</v>
          </cell>
        </row>
        <row r="1000">
          <cell r="A1000">
            <v>85203265</v>
          </cell>
          <cell r="B1000" t="str">
            <v>부산정비사업</v>
          </cell>
          <cell r="E1000" t="str">
            <v>김수관</v>
          </cell>
          <cell r="F1000" t="str">
            <v>직접직(일반)</v>
          </cell>
          <cell r="G1000" t="str">
            <v>1985.07.22</v>
          </cell>
          <cell r="H1000" t="str">
            <v>2XL</v>
          </cell>
          <cell r="I1000">
            <v>35</v>
          </cell>
          <cell r="M1000">
            <v>1</v>
          </cell>
          <cell r="N1000">
            <v>1</v>
          </cell>
          <cell r="O1000">
            <v>2</v>
          </cell>
          <cell r="S1000">
            <v>1</v>
          </cell>
          <cell r="T1000">
            <v>1</v>
          </cell>
          <cell r="U1000">
            <v>1</v>
          </cell>
        </row>
        <row r="1001">
          <cell r="A1001">
            <v>98208318</v>
          </cell>
          <cell r="B1001" t="str">
            <v>부산정비사업</v>
          </cell>
          <cell r="E1001" t="str">
            <v>이인순</v>
          </cell>
          <cell r="F1001" t="str">
            <v>직접직(일반)</v>
          </cell>
          <cell r="G1001" t="str">
            <v>1998.06.01</v>
          </cell>
          <cell r="H1001" t="str">
            <v>XL</v>
          </cell>
          <cell r="I1001">
            <v>32</v>
          </cell>
          <cell r="M1001">
            <v>1</v>
          </cell>
          <cell r="N1001">
            <v>1</v>
          </cell>
          <cell r="O1001">
            <v>2</v>
          </cell>
          <cell r="S1001">
            <v>1</v>
          </cell>
          <cell r="T1001">
            <v>1</v>
          </cell>
          <cell r="U1001">
            <v>1</v>
          </cell>
        </row>
        <row r="1002">
          <cell r="A1002">
            <v>79278833</v>
          </cell>
          <cell r="B1002" t="str">
            <v>부산정비사업</v>
          </cell>
          <cell r="E1002" t="str">
            <v>이상대</v>
          </cell>
          <cell r="F1002" t="str">
            <v>직접직(일반)</v>
          </cell>
          <cell r="G1002" t="str">
            <v>1979.09.14</v>
          </cell>
          <cell r="H1002" t="str">
            <v>XL</v>
          </cell>
          <cell r="I1002" t="str">
            <v>35</v>
          </cell>
          <cell r="M1002">
            <v>1</v>
          </cell>
          <cell r="N1002">
            <v>1</v>
          </cell>
          <cell r="O1002">
            <v>2</v>
          </cell>
          <cell r="S1002">
            <v>1</v>
          </cell>
          <cell r="T1002">
            <v>1</v>
          </cell>
          <cell r="U1002">
            <v>1</v>
          </cell>
        </row>
        <row r="1003">
          <cell r="A1003">
            <v>83202385</v>
          </cell>
          <cell r="B1003" t="str">
            <v>부산정비사업</v>
          </cell>
          <cell r="E1003" t="str">
            <v>배주생</v>
          </cell>
          <cell r="F1003" t="str">
            <v>직접직(일반)</v>
          </cell>
          <cell r="G1003" t="str">
            <v>1983.07.01</v>
          </cell>
          <cell r="H1003" t="str">
            <v>L</v>
          </cell>
          <cell r="I1003" t="str">
            <v>34</v>
          </cell>
          <cell r="M1003">
            <v>1</v>
          </cell>
          <cell r="N1003">
            <v>1</v>
          </cell>
          <cell r="O1003">
            <v>2</v>
          </cell>
          <cell r="S1003">
            <v>1</v>
          </cell>
          <cell r="T1003">
            <v>1</v>
          </cell>
          <cell r="U1003">
            <v>1</v>
          </cell>
        </row>
        <row r="1004">
          <cell r="A1004">
            <v>98209944</v>
          </cell>
          <cell r="B1004" t="str">
            <v>부산정비사업</v>
          </cell>
          <cell r="E1004" t="str">
            <v>조영기</v>
          </cell>
          <cell r="F1004" t="str">
            <v>직접직(일반)</v>
          </cell>
          <cell r="G1004" t="str">
            <v>1998.06.01</v>
          </cell>
          <cell r="H1004" t="str">
            <v>L</v>
          </cell>
          <cell r="I1004">
            <v>34</v>
          </cell>
          <cell r="M1004">
            <v>1</v>
          </cell>
          <cell r="N1004">
            <v>1</v>
          </cell>
          <cell r="O1004">
            <v>2</v>
          </cell>
          <cell r="S1004">
            <v>1</v>
          </cell>
          <cell r="T1004">
            <v>1</v>
          </cell>
          <cell r="U1004">
            <v>1</v>
          </cell>
        </row>
        <row r="1005">
          <cell r="A1005">
            <v>79224464</v>
          </cell>
          <cell r="B1005" t="str">
            <v>부산정비사업</v>
          </cell>
          <cell r="E1005" t="str">
            <v>전정운</v>
          </cell>
          <cell r="F1005" t="str">
            <v>직접직(일반)</v>
          </cell>
          <cell r="G1005" t="str">
            <v>1979.09.13</v>
          </cell>
          <cell r="H1005" t="str">
            <v>XL</v>
          </cell>
          <cell r="I1005" t="str">
            <v>34</v>
          </cell>
          <cell r="M1005">
            <v>1</v>
          </cell>
          <cell r="N1005">
            <v>1</v>
          </cell>
          <cell r="O1005">
            <v>2</v>
          </cell>
          <cell r="S1005">
            <v>1</v>
          </cell>
          <cell r="T1005">
            <v>1</v>
          </cell>
          <cell r="U1005">
            <v>1</v>
          </cell>
        </row>
        <row r="1006">
          <cell r="A1006">
            <v>84270549</v>
          </cell>
          <cell r="B1006" t="str">
            <v>부산정비사업</v>
          </cell>
          <cell r="E1006" t="str">
            <v>김중문</v>
          </cell>
          <cell r="F1006" t="str">
            <v>직접직(일반)</v>
          </cell>
          <cell r="G1006" t="str">
            <v>1984.04.02</v>
          </cell>
          <cell r="H1006" t="str">
            <v>XL</v>
          </cell>
          <cell r="I1006" t="str">
            <v>34</v>
          </cell>
          <cell r="M1006">
            <v>1</v>
          </cell>
          <cell r="N1006">
            <v>1</v>
          </cell>
          <cell r="O1006">
            <v>2</v>
          </cell>
          <cell r="S1006">
            <v>1</v>
          </cell>
          <cell r="T1006">
            <v>1</v>
          </cell>
          <cell r="U1006">
            <v>1</v>
          </cell>
        </row>
        <row r="1007">
          <cell r="A1007">
            <v>87216266</v>
          </cell>
          <cell r="B1007" t="str">
            <v>부산정비사업</v>
          </cell>
          <cell r="E1007" t="str">
            <v>이실우</v>
          </cell>
          <cell r="F1007" t="str">
            <v>직접직(일반)</v>
          </cell>
          <cell r="G1007" t="str">
            <v>1987.04.02</v>
          </cell>
          <cell r="H1007" t="str">
            <v>2XL</v>
          </cell>
          <cell r="I1007" t="str">
            <v>34</v>
          </cell>
          <cell r="M1007">
            <v>1</v>
          </cell>
          <cell r="N1007">
            <v>1</v>
          </cell>
          <cell r="O1007">
            <v>2</v>
          </cell>
          <cell r="S1007">
            <v>1</v>
          </cell>
          <cell r="T1007">
            <v>1</v>
          </cell>
          <cell r="U1007">
            <v>1</v>
          </cell>
        </row>
        <row r="1008">
          <cell r="A1008">
            <v>79227149</v>
          </cell>
          <cell r="B1008" t="str">
            <v>부산정비사업</v>
          </cell>
          <cell r="E1008" t="str">
            <v>황현모</v>
          </cell>
          <cell r="F1008" t="str">
            <v>직접직(일반)</v>
          </cell>
          <cell r="G1008" t="str">
            <v>1979.11.06</v>
          </cell>
          <cell r="H1008" t="str">
            <v>L</v>
          </cell>
          <cell r="I1008">
            <v>34</v>
          </cell>
          <cell r="M1008">
            <v>1</v>
          </cell>
          <cell r="N1008">
            <v>1</v>
          </cell>
          <cell r="O1008">
            <v>2</v>
          </cell>
          <cell r="S1008">
            <v>1</v>
          </cell>
          <cell r="T1008">
            <v>1</v>
          </cell>
          <cell r="U1008">
            <v>1</v>
          </cell>
        </row>
        <row r="1009">
          <cell r="A1009">
            <v>84201880</v>
          </cell>
          <cell r="B1009" t="str">
            <v>부산정비사업</v>
          </cell>
          <cell r="E1009" t="str">
            <v>진종규</v>
          </cell>
          <cell r="F1009" t="str">
            <v>직접직(일반)</v>
          </cell>
          <cell r="G1009" t="str">
            <v>1984.04.04</v>
          </cell>
          <cell r="H1009" t="str">
            <v>2XL</v>
          </cell>
          <cell r="I1009">
            <v>36</v>
          </cell>
          <cell r="M1009">
            <v>1</v>
          </cell>
          <cell r="N1009">
            <v>1</v>
          </cell>
          <cell r="O1009">
            <v>2</v>
          </cell>
          <cell r="S1009">
            <v>1</v>
          </cell>
          <cell r="T1009">
            <v>1</v>
          </cell>
          <cell r="U1009">
            <v>1</v>
          </cell>
        </row>
        <row r="1010">
          <cell r="A1010">
            <v>93200051</v>
          </cell>
          <cell r="B1010" t="str">
            <v>부산정비사업</v>
          </cell>
          <cell r="E1010" t="str">
            <v>공영호</v>
          </cell>
          <cell r="F1010" t="str">
            <v>직접직(일반)</v>
          </cell>
          <cell r="G1010" t="str">
            <v>1993.03.16</v>
          </cell>
          <cell r="H1010" t="str">
            <v>L</v>
          </cell>
          <cell r="I1010" t="str">
            <v>32</v>
          </cell>
          <cell r="M1010">
            <v>1</v>
          </cell>
          <cell r="N1010">
            <v>1</v>
          </cell>
          <cell r="O1010">
            <v>2</v>
          </cell>
          <cell r="S1010">
            <v>1</v>
          </cell>
          <cell r="T1010">
            <v>1</v>
          </cell>
          <cell r="U1010">
            <v>1</v>
          </cell>
        </row>
        <row r="1011">
          <cell r="A1011">
            <v>93203902</v>
          </cell>
          <cell r="B1011" t="str">
            <v>부산정비사업</v>
          </cell>
          <cell r="E1011" t="str">
            <v>박순태</v>
          </cell>
          <cell r="F1011" t="str">
            <v>직접직(일반)</v>
          </cell>
          <cell r="G1011" t="str">
            <v>1993.09.01</v>
          </cell>
          <cell r="H1011" t="str">
            <v>XL</v>
          </cell>
          <cell r="I1011" t="str">
            <v>33</v>
          </cell>
          <cell r="M1011">
            <v>1</v>
          </cell>
          <cell r="N1011">
            <v>1</v>
          </cell>
          <cell r="O1011">
            <v>2</v>
          </cell>
          <cell r="S1011">
            <v>1</v>
          </cell>
          <cell r="T1011">
            <v>1</v>
          </cell>
          <cell r="U1011">
            <v>1</v>
          </cell>
        </row>
        <row r="1012">
          <cell r="A1012">
            <v>79270286</v>
          </cell>
          <cell r="B1012" t="str">
            <v>부산정비사업</v>
          </cell>
          <cell r="E1012" t="str">
            <v>김달현</v>
          </cell>
          <cell r="F1012" t="str">
            <v>직접직(일반)</v>
          </cell>
          <cell r="G1012" t="str">
            <v>1979.02.01</v>
          </cell>
          <cell r="H1012" t="str">
            <v>3XL</v>
          </cell>
          <cell r="I1012">
            <v>38</v>
          </cell>
          <cell r="M1012">
            <v>1</v>
          </cell>
          <cell r="N1012">
            <v>1</v>
          </cell>
          <cell r="O1012">
            <v>2</v>
          </cell>
          <cell r="S1012">
            <v>1</v>
          </cell>
          <cell r="T1012">
            <v>1</v>
          </cell>
          <cell r="U1012">
            <v>1</v>
          </cell>
        </row>
        <row r="1013">
          <cell r="A1013">
            <v>79205461</v>
          </cell>
          <cell r="B1013" t="str">
            <v>부산정비사업</v>
          </cell>
          <cell r="E1013" t="str">
            <v>김유준</v>
          </cell>
          <cell r="F1013" t="str">
            <v>직접직(일반)</v>
          </cell>
          <cell r="G1013" t="str">
            <v>1979.03.01</v>
          </cell>
          <cell r="H1013" t="str">
            <v>L</v>
          </cell>
          <cell r="I1013" t="str">
            <v>34</v>
          </cell>
          <cell r="M1013">
            <v>1</v>
          </cell>
          <cell r="N1013">
            <v>1</v>
          </cell>
          <cell r="O1013">
            <v>2</v>
          </cell>
          <cell r="S1013">
            <v>1</v>
          </cell>
          <cell r="T1013">
            <v>1</v>
          </cell>
          <cell r="U1013">
            <v>1</v>
          </cell>
        </row>
        <row r="1014">
          <cell r="A1014">
            <v>89201317</v>
          </cell>
          <cell r="B1014" t="str">
            <v>부산정비사업</v>
          </cell>
          <cell r="E1014" t="str">
            <v>김경생</v>
          </cell>
          <cell r="F1014" t="str">
            <v>직접직(일반)</v>
          </cell>
          <cell r="G1014" t="str">
            <v>1989.05.01</v>
          </cell>
          <cell r="H1014" t="str">
            <v>L</v>
          </cell>
          <cell r="I1014" t="str">
            <v>32</v>
          </cell>
          <cell r="M1014">
            <v>1</v>
          </cell>
          <cell r="N1014">
            <v>1</v>
          </cell>
          <cell r="O1014">
            <v>2</v>
          </cell>
          <cell r="S1014">
            <v>1</v>
          </cell>
          <cell r="T1014">
            <v>1</v>
          </cell>
          <cell r="U1014">
            <v>1</v>
          </cell>
        </row>
        <row r="1015">
          <cell r="A1015">
            <v>93203463</v>
          </cell>
          <cell r="B1015" t="str">
            <v>부산정비사업</v>
          </cell>
          <cell r="E1015" t="str">
            <v>김승권</v>
          </cell>
          <cell r="F1015" t="str">
            <v>직접직(일반)</v>
          </cell>
          <cell r="G1015" t="str">
            <v>1993.09.01</v>
          </cell>
          <cell r="H1015" t="str">
            <v>XL</v>
          </cell>
          <cell r="I1015">
            <v>36</v>
          </cell>
          <cell r="M1015">
            <v>1</v>
          </cell>
          <cell r="N1015">
            <v>1</v>
          </cell>
          <cell r="O1015">
            <v>2</v>
          </cell>
          <cell r="S1015">
            <v>1</v>
          </cell>
          <cell r="T1015">
            <v>1</v>
          </cell>
          <cell r="U1015">
            <v>1</v>
          </cell>
        </row>
        <row r="1016">
          <cell r="A1016">
            <v>98205449</v>
          </cell>
          <cell r="B1016" t="str">
            <v>부산정비사업</v>
          </cell>
          <cell r="E1016" t="str">
            <v>박길흥</v>
          </cell>
          <cell r="F1016" t="str">
            <v>직접직(일반)</v>
          </cell>
          <cell r="G1016" t="str">
            <v>1998.06.01</v>
          </cell>
          <cell r="H1016" t="str">
            <v>L</v>
          </cell>
          <cell r="I1016">
            <v>30</v>
          </cell>
          <cell r="M1016">
            <v>1</v>
          </cell>
          <cell r="N1016">
            <v>1</v>
          </cell>
          <cell r="O1016">
            <v>2</v>
          </cell>
          <cell r="S1016">
            <v>1</v>
          </cell>
          <cell r="T1016">
            <v>1</v>
          </cell>
          <cell r="U1016">
            <v>1</v>
          </cell>
        </row>
        <row r="1017">
          <cell r="A1017">
            <v>98206970</v>
          </cell>
          <cell r="B1017" t="str">
            <v>부산정비사업</v>
          </cell>
          <cell r="E1017" t="str">
            <v>양철숙</v>
          </cell>
          <cell r="F1017" t="str">
            <v>직접직(일반)</v>
          </cell>
          <cell r="G1017" t="str">
            <v>1998.06.01</v>
          </cell>
          <cell r="H1017" t="str">
            <v>XL</v>
          </cell>
          <cell r="I1017">
            <v>35</v>
          </cell>
          <cell r="M1017">
            <v>1</v>
          </cell>
          <cell r="N1017">
            <v>1</v>
          </cell>
          <cell r="O1017">
            <v>2</v>
          </cell>
          <cell r="S1017">
            <v>1</v>
          </cell>
          <cell r="T1017">
            <v>1</v>
          </cell>
          <cell r="U1017">
            <v>1</v>
          </cell>
        </row>
        <row r="1018">
          <cell r="A1018">
            <v>98203404</v>
          </cell>
          <cell r="B1018" t="str">
            <v>부산정비사업</v>
          </cell>
          <cell r="E1018" t="str">
            <v>김동철</v>
          </cell>
          <cell r="F1018" t="str">
            <v>직접직(일반)</v>
          </cell>
          <cell r="G1018" t="str">
            <v>1998.06.01</v>
          </cell>
          <cell r="H1018" t="str">
            <v>M</v>
          </cell>
          <cell r="I1018">
            <v>32</v>
          </cell>
          <cell r="M1018">
            <v>1</v>
          </cell>
          <cell r="N1018">
            <v>1</v>
          </cell>
          <cell r="O1018">
            <v>2</v>
          </cell>
          <cell r="S1018">
            <v>1</v>
          </cell>
          <cell r="T1018">
            <v>1</v>
          </cell>
          <cell r="U1018">
            <v>1</v>
          </cell>
        </row>
        <row r="1019">
          <cell r="A1019">
            <v>98205604</v>
          </cell>
          <cell r="B1019" t="str">
            <v>부산정비사업</v>
          </cell>
          <cell r="E1019" t="str">
            <v>박상철</v>
          </cell>
          <cell r="F1019" t="str">
            <v>직접직(일반)</v>
          </cell>
          <cell r="G1019" t="str">
            <v>1998.06.01</v>
          </cell>
          <cell r="H1019" t="str">
            <v>XL</v>
          </cell>
          <cell r="I1019">
            <v>36</v>
          </cell>
          <cell r="M1019">
            <v>1</v>
          </cell>
          <cell r="N1019">
            <v>1</v>
          </cell>
          <cell r="O1019">
            <v>2</v>
          </cell>
          <cell r="S1019">
            <v>1</v>
          </cell>
          <cell r="T1019">
            <v>1</v>
          </cell>
          <cell r="U1019">
            <v>1</v>
          </cell>
        </row>
        <row r="1020">
          <cell r="A1020">
            <v>98206118</v>
          </cell>
          <cell r="B1020" t="str">
            <v>부산정비사업</v>
          </cell>
          <cell r="E1020" t="str">
            <v>백승철</v>
          </cell>
          <cell r="F1020" t="str">
            <v>직접직(일반)</v>
          </cell>
          <cell r="G1020" t="str">
            <v>1998.06.01</v>
          </cell>
          <cell r="H1020" t="str">
            <v>XL</v>
          </cell>
          <cell r="I1020">
            <v>32</v>
          </cell>
          <cell r="M1020">
            <v>1</v>
          </cell>
          <cell r="N1020">
            <v>1</v>
          </cell>
          <cell r="O1020">
            <v>2</v>
          </cell>
          <cell r="S1020">
            <v>1</v>
          </cell>
          <cell r="T1020">
            <v>1</v>
          </cell>
          <cell r="U1020">
            <v>1</v>
          </cell>
        </row>
        <row r="1021">
          <cell r="A1021">
            <v>98206621</v>
          </cell>
          <cell r="B1021" t="str">
            <v>부산정비사업</v>
          </cell>
          <cell r="E1021" t="str">
            <v>송승정</v>
          </cell>
          <cell r="F1021" t="str">
            <v>직접직(일반)</v>
          </cell>
          <cell r="G1021" t="str">
            <v>1998.06.01</v>
          </cell>
          <cell r="H1021" t="str">
            <v>L</v>
          </cell>
          <cell r="I1021">
            <v>30</v>
          </cell>
          <cell r="M1021">
            <v>1</v>
          </cell>
          <cell r="N1021">
            <v>1</v>
          </cell>
          <cell r="O1021">
            <v>2</v>
          </cell>
          <cell r="S1021">
            <v>1</v>
          </cell>
          <cell r="T1021">
            <v>1</v>
          </cell>
          <cell r="U1021">
            <v>1</v>
          </cell>
        </row>
        <row r="1022">
          <cell r="A1022">
            <v>78275005</v>
          </cell>
          <cell r="B1022" t="str">
            <v>부산정비사업</v>
          </cell>
          <cell r="E1022" t="str">
            <v>도제홍</v>
          </cell>
          <cell r="F1022" t="str">
            <v>직접직(일반)</v>
          </cell>
          <cell r="G1022" t="str">
            <v>1978.05.22</v>
          </cell>
          <cell r="H1022" t="str">
            <v>2XL</v>
          </cell>
          <cell r="I1022" t="str">
            <v>36</v>
          </cell>
          <cell r="M1022">
            <v>1</v>
          </cell>
          <cell r="N1022">
            <v>1</v>
          </cell>
          <cell r="O1022">
            <v>2</v>
          </cell>
          <cell r="S1022">
            <v>1</v>
          </cell>
          <cell r="T1022">
            <v>1</v>
          </cell>
          <cell r="U1022">
            <v>1</v>
          </cell>
        </row>
        <row r="1023">
          <cell r="A1023">
            <v>98207543</v>
          </cell>
          <cell r="B1023" t="str">
            <v>부산정비사업</v>
          </cell>
          <cell r="E1023" t="str">
            <v>윤시업</v>
          </cell>
          <cell r="F1023" t="str">
            <v>직접직(일반)</v>
          </cell>
          <cell r="G1023" t="str">
            <v>1980.10.02</v>
          </cell>
          <cell r="H1023" t="str">
            <v>L</v>
          </cell>
          <cell r="I1023">
            <v>32</v>
          </cell>
          <cell r="M1023">
            <v>1</v>
          </cell>
          <cell r="N1023">
            <v>1</v>
          </cell>
          <cell r="O1023">
            <v>2</v>
          </cell>
          <cell r="S1023">
            <v>1</v>
          </cell>
          <cell r="T1023">
            <v>1</v>
          </cell>
          <cell r="U1023">
            <v>1</v>
          </cell>
        </row>
        <row r="1024">
          <cell r="A1024">
            <v>85205382</v>
          </cell>
          <cell r="B1024" t="str">
            <v>부산정비사업</v>
          </cell>
          <cell r="E1024" t="str">
            <v>김종율</v>
          </cell>
          <cell r="F1024" t="str">
            <v>직접직(일반)</v>
          </cell>
          <cell r="G1024" t="str">
            <v>1985.09.12</v>
          </cell>
          <cell r="H1024" t="str">
            <v>XL</v>
          </cell>
          <cell r="I1024" t="str">
            <v>34</v>
          </cell>
          <cell r="M1024">
            <v>1</v>
          </cell>
          <cell r="N1024">
            <v>1</v>
          </cell>
          <cell r="O1024">
            <v>2</v>
          </cell>
          <cell r="S1024">
            <v>1</v>
          </cell>
          <cell r="T1024">
            <v>1</v>
          </cell>
          <cell r="U1024">
            <v>1</v>
          </cell>
        </row>
        <row r="1025">
          <cell r="A1025">
            <v>86207035</v>
          </cell>
          <cell r="B1025" t="str">
            <v>부산정비사업</v>
          </cell>
          <cell r="E1025" t="str">
            <v>정청화</v>
          </cell>
          <cell r="F1025" t="str">
            <v>직접직(일반)</v>
          </cell>
          <cell r="G1025" t="str">
            <v>1986.05.01</v>
          </cell>
          <cell r="H1025" t="str">
            <v>L</v>
          </cell>
          <cell r="I1025" t="str">
            <v>32</v>
          </cell>
          <cell r="M1025">
            <v>1</v>
          </cell>
          <cell r="N1025">
            <v>1</v>
          </cell>
          <cell r="O1025">
            <v>2</v>
          </cell>
          <cell r="S1025">
            <v>1</v>
          </cell>
          <cell r="T1025">
            <v>1</v>
          </cell>
          <cell r="U1025">
            <v>1</v>
          </cell>
        </row>
        <row r="1026">
          <cell r="A1026">
            <v>86212757</v>
          </cell>
          <cell r="B1026" t="str">
            <v>부산정비사업</v>
          </cell>
          <cell r="E1026" t="str">
            <v>도병호</v>
          </cell>
          <cell r="F1026" t="str">
            <v>직접직(일반)</v>
          </cell>
          <cell r="G1026" t="str">
            <v>1986.07.28</v>
          </cell>
          <cell r="H1026" t="str">
            <v>XL</v>
          </cell>
          <cell r="I1026" t="str">
            <v>34</v>
          </cell>
          <cell r="M1026">
            <v>1</v>
          </cell>
          <cell r="N1026">
            <v>1</v>
          </cell>
          <cell r="O1026">
            <v>2</v>
          </cell>
          <cell r="S1026">
            <v>1</v>
          </cell>
          <cell r="T1026">
            <v>1</v>
          </cell>
          <cell r="U1026">
            <v>1</v>
          </cell>
        </row>
        <row r="1027">
          <cell r="A1027">
            <v>93203210</v>
          </cell>
          <cell r="B1027" t="str">
            <v>부산정비사업</v>
          </cell>
          <cell r="E1027" t="str">
            <v>최상춘</v>
          </cell>
          <cell r="F1027" t="str">
            <v>직접직(일반)</v>
          </cell>
          <cell r="G1027" t="str">
            <v>1993.09.01</v>
          </cell>
          <cell r="H1027" t="str">
            <v>XL</v>
          </cell>
          <cell r="I1027" t="str">
            <v>34</v>
          </cell>
          <cell r="M1027">
            <v>1</v>
          </cell>
          <cell r="N1027">
            <v>1</v>
          </cell>
          <cell r="O1027">
            <v>2</v>
          </cell>
          <cell r="S1027">
            <v>1</v>
          </cell>
          <cell r="T1027">
            <v>1</v>
          </cell>
          <cell r="U1027">
            <v>1</v>
          </cell>
        </row>
        <row r="1028">
          <cell r="A1028">
            <v>78275554</v>
          </cell>
          <cell r="B1028" t="str">
            <v>부산정비사업</v>
          </cell>
          <cell r="E1028" t="str">
            <v>김재웅</v>
          </cell>
          <cell r="F1028" t="str">
            <v>직접직(일반)</v>
          </cell>
          <cell r="G1028" t="str">
            <v>1978.05.22</v>
          </cell>
          <cell r="H1028" t="str">
            <v>XL</v>
          </cell>
          <cell r="I1028" t="str">
            <v>34</v>
          </cell>
          <cell r="M1028">
            <v>1</v>
          </cell>
          <cell r="N1028">
            <v>1</v>
          </cell>
          <cell r="O1028">
            <v>2</v>
          </cell>
          <cell r="S1028">
            <v>1</v>
          </cell>
          <cell r="T1028">
            <v>1</v>
          </cell>
          <cell r="U1028">
            <v>1</v>
          </cell>
        </row>
        <row r="1029">
          <cell r="A1029">
            <v>93200128</v>
          </cell>
          <cell r="B1029" t="str">
            <v>부산정비사업</v>
          </cell>
          <cell r="E1029" t="str">
            <v>조상봉</v>
          </cell>
          <cell r="F1029" t="str">
            <v>직접직(일반)</v>
          </cell>
          <cell r="G1029" t="str">
            <v>1993.03.16</v>
          </cell>
          <cell r="H1029" t="str">
            <v>3XL</v>
          </cell>
          <cell r="I1029">
            <v>38</v>
          </cell>
          <cell r="M1029">
            <v>1</v>
          </cell>
          <cell r="N1029">
            <v>1</v>
          </cell>
          <cell r="O1029">
            <v>2</v>
          </cell>
          <cell r="S1029">
            <v>1</v>
          </cell>
          <cell r="T1029">
            <v>1</v>
          </cell>
          <cell r="U1029">
            <v>1</v>
          </cell>
        </row>
        <row r="1030">
          <cell r="A1030">
            <v>84204050</v>
          </cell>
          <cell r="B1030" t="str">
            <v>부산정비사업</v>
          </cell>
          <cell r="E1030" t="str">
            <v>조석규</v>
          </cell>
          <cell r="F1030" t="str">
            <v>직접직(일반)</v>
          </cell>
          <cell r="G1030" t="str">
            <v>1984.05.25</v>
          </cell>
          <cell r="H1030" t="str">
            <v>L</v>
          </cell>
          <cell r="I1030" t="str">
            <v>34</v>
          </cell>
          <cell r="M1030">
            <v>1</v>
          </cell>
          <cell r="N1030">
            <v>1</v>
          </cell>
          <cell r="O1030">
            <v>2</v>
          </cell>
          <cell r="S1030">
            <v>1</v>
          </cell>
          <cell r="T1030">
            <v>1</v>
          </cell>
          <cell r="U1030">
            <v>1</v>
          </cell>
        </row>
        <row r="1031">
          <cell r="A1031">
            <v>84204825</v>
          </cell>
          <cell r="B1031" t="str">
            <v>부산정비사업</v>
          </cell>
          <cell r="E1031" t="str">
            <v>박종수</v>
          </cell>
          <cell r="F1031" t="str">
            <v>직접직(일반)</v>
          </cell>
          <cell r="G1031" t="str">
            <v>1984.06.21</v>
          </cell>
          <cell r="H1031" t="str">
            <v>L</v>
          </cell>
          <cell r="I1031" t="str">
            <v>34</v>
          </cell>
          <cell r="M1031">
            <v>1</v>
          </cell>
          <cell r="N1031">
            <v>1</v>
          </cell>
          <cell r="O1031">
            <v>2</v>
          </cell>
          <cell r="S1031">
            <v>1</v>
          </cell>
          <cell r="T1031">
            <v>1</v>
          </cell>
          <cell r="U1031">
            <v>1</v>
          </cell>
        </row>
        <row r="1032">
          <cell r="A1032">
            <v>93203316</v>
          </cell>
          <cell r="B1032" t="str">
            <v>부산정비사업</v>
          </cell>
          <cell r="E1032" t="str">
            <v>류정길</v>
          </cell>
          <cell r="F1032" t="str">
            <v>직접직(일반)</v>
          </cell>
          <cell r="G1032" t="str">
            <v>1993.09.01</v>
          </cell>
          <cell r="H1032" t="str">
            <v>XL</v>
          </cell>
          <cell r="I1032">
            <v>32</v>
          </cell>
          <cell r="M1032">
            <v>1</v>
          </cell>
          <cell r="N1032">
            <v>1</v>
          </cell>
          <cell r="O1032">
            <v>2</v>
          </cell>
          <cell r="S1032">
            <v>1</v>
          </cell>
          <cell r="T1032">
            <v>1</v>
          </cell>
          <cell r="U1032">
            <v>1</v>
          </cell>
        </row>
        <row r="1033">
          <cell r="A1033">
            <v>93203291</v>
          </cell>
          <cell r="B1033" t="str">
            <v>부산정비사업</v>
          </cell>
          <cell r="E1033" t="str">
            <v>이삼석</v>
          </cell>
          <cell r="F1033" t="str">
            <v>직접직(일반)</v>
          </cell>
          <cell r="G1033" t="str">
            <v>1993.09.01</v>
          </cell>
          <cell r="H1033" t="str">
            <v>L</v>
          </cell>
          <cell r="I1033" t="str">
            <v>32</v>
          </cell>
          <cell r="M1033">
            <v>1</v>
          </cell>
          <cell r="N1033">
            <v>1</v>
          </cell>
          <cell r="O1033">
            <v>2</v>
          </cell>
          <cell r="S1033">
            <v>1</v>
          </cell>
          <cell r="T1033">
            <v>1</v>
          </cell>
          <cell r="U1033">
            <v>1</v>
          </cell>
        </row>
        <row r="1034">
          <cell r="A1034">
            <v>98204579</v>
          </cell>
          <cell r="B1034" t="str">
            <v>부산정비사업</v>
          </cell>
          <cell r="E1034" t="str">
            <v>김진규</v>
          </cell>
          <cell r="F1034" t="str">
            <v>직접직(일반)</v>
          </cell>
          <cell r="G1034" t="str">
            <v>1998.06.01</v>
          </cell>
          <cell r="H1034" t="str">
            <v>L</v>
          </cell>
          <cell r="I1034">
            <v>30</v>
          </cell>
          <cell r="M1034">
            <v>1</v>
          </cell>
          <cell r="N1034">
            <v>1</v>
          </cell>
          <cell r="O1034">
            <v>2</v>
          </cell>
          <cell r="S1034">
            <v>1</v>
          </cell>
          <cell r="T1034">
            <v>1</v>
          </cell>
          <cell r="U1034">
            <v>1</v>
          </cell>
        </row>
        <row r="1035">
          <cell r="A1035">
            <v>98205797</v>
          </cell>
          <cell r="B1035" t="str">
            <v>부산정비사업</v>
          </cell>
          <cell r="E1035" t="str">
            <v>박재석</v>
          </cell>
          <cell r="F1035" t="str">
            <v>직접직(일반)</v>
          </cell>
          <cell r="G1035" t="str">
            <v>1998.06.01</v>
          </cell>
          <cell r="H1035" t="str">
            <v>L</v>
          </cell>
          <cell r="I1035">
            <v>34</v>
          </cell>
          <cell r="M1035">
            <v>1</v>
          </cell>
          <cell r="N1035">
            <v>1</v>
          </cell>
          <cell r="O1035">
            <v>2</v>
          </cell>
          <cell r="S1035">
            <v>1</v>
          </cell>
          <cell r="T1035">
            <v>1</v>
          </cell>
          <cell r="U1035">
            <v>1</v>
          </cell>
        </row>
        <row r="1036">
          <cell r="A1036">
            <v>83207098</v>
          </cell>
          <cell r="B1036" t="str">
            <v>부산정비사업</v>
          </cell>
          <cell r="E1036" t="str">
            <v>전용범</v>
          </cell>
          <cell r="F1036" t="str">
            <v>직접직(일반)</v>
          </cell>
          <cell r="G1036" t="str">
            <v>1983.11.01</v>
          </cell>
          <cell r="H1036" t="str">
            <v>L</v>
          </cell>
          <cell r="I1036" t="str">
            <v>28</v>
          </cell>
          <cell r="M1036">
            <v>1</v>
          </cell>
          <cell r="N1036">
            <v>1</v>
          </cell>
          <cell r="O1036">
            <v>2</v>
          </cell>
          <cell r="S1036">
            <v>1</v>
          </cell>
          <cell r="T1036">
            <v>1</v>
          </cell>
          <cell r="U1036">
            <v>1</v>
          </cell>
        </row>
        <row r="1037">
          <cell r="A1037">
            <v>93203345</v>
          </cell>
          <cell r="B1037" t="str">
            <v>부산정비사업</v>
          </cell>
          <cell r="E1037" t="str">
            <v>추호동</v>
          </cell>
          <cell r="F1037" t="str">
            <v>직접직(일반)</v>
          </cell>
          <cell r="G1037" t="str">
            <v>1993.09.01</v>
          </cell>
          <cell r="H1037" t="str">
            <v>L</v>
          </cell>
          <cell r="I1037" t="str">
            <v>30</v>
          </cell>
          <cell r="M1037">
            <v>1</v>
          </cell>
          <cell r="N1037">
            <v>1</v>
          </cell>
          <cell r="O1037">
            <v>2</v>
          </cell>
          <cell r="S1037">
            <v>1</v>
          </cell>
          <cell r="T1037">
            <v>1</v>
          </cell>
          <cell r="U1037">
            <v>1</v>
          </cell>
        </row>
        <row r="1038">
          <cell r="A1038">
            <v>93203240</v>
          </cell>
          <cell r="B1038" t="str">
            <v>동부산정비사업소</v>
          </cell>
          <cell r="E1038" t="str">
            <v>조영호</v>
          </cell>
          <cell r="F1038" t="str">
            <v>직접직(일반)</v>
          </cell>
          <cell r="G1038" t="str">
            <v>1978.09.01</v>
          </cell>
          <cell r="H1038" t="str">
            <v>XL</v>
          </cell>
          <cell r="I1038">
            <v>34</v>
          </cell>
          <cell r="M1038">
            <v>1</v>
          </cell>
          <cell r="N1038">
            <v>1</v>
          </cell>
          <cell r="O1038">
            <v>2</v>
          </cell>
          <cell r="S1038">
            <v>1</v>
          </cell>
          <cell r="T1038">
            <v>1</v>
          </cell>
          <cell r="U1038">
            <v>1</v>
          </cell>
        </row>
        <row r="1039">
          <cell r="A1039">
            <v>83200529</v>
          </cell>
          <cell r="B1039" t="str">
            <v>부산정비사업</v>
          </cell>
          <cell r="E1039" t="str">
            <v>양상식</v>
          </cell>
          <cell r="F1039" t="str">
            <v>직접직(일반)</v>
          </cell>
          <cell r="G1039" t="str">
            <v>1983.03.02</v>
          </cell>
          <cell r="H1039" t="str">
            <v>L</v>
          </cell>
          <cell r="I1039" t="str">
            <v>32</v>
          </cell>
          <cell r="M1039">
            <v>1</v>
          </cell>
          <cell r="N1039">
            <v>1</v>
          </cell>
          <cell r="O1039">
            <v>2</v>
          </cell>
          <cell r="S1039">
            <v>1</v>
          </cell>
          <cell r="T1039">
            <v>1</v>
          </cell>
          <cell r="U1039">
            <v>1</v>
          </cell>
        </row>
        <row r="1040">
          <cell r="A1040">
            <v>84270408</v>
          </cell>
          <cell r="B1040" t="str">
            <v>부산정비사업</v>
          </cell>
          <cell r="E1040" t="str">
            <v>조쾌식</v>
          </cell>
          <cell r="F1040" t="str">
            <v>직접직(일반)</v>
          </cell>
          <cell r="G1040" t="str">
            <v>1984.04.02</v>
          </cell>
          <cell r="H1040" t="str">
            <v>L</v>
          </cell>
          <cell r="I1040">
            <v>32</v>
          </cell>
          <cell r="M1040">
            <v>1</v>
          </cell>
          <cell r="N1040">
            <v>1</v>
          </cell>
          <cell r="O1040">
            <v>2</v>
          </cell>
          <cell r="S1040">
            <v>1</v>
          </cell>
          <cell r="T1040">
            <v>1</v>
          </cell>
          <cell r="U1040">
            <v>1</v>
          </cell>
        </row>
        <row r="1041">
          <cell r="A1041">
            <v>85206298</v>
          </cell>
          <cell r="B1041" t="str">
            <v>부산정비사업</v>
          </cell>
          <cell r="E1041" t="str">
            <v>최남용</v>
          </cell>
          <cell r="F1041" t="str">
            <v>직접직(일반)</v>
          </cell>
          <cell r="G1041" t="str">
            <v>1985.11.26</v>
          </cell>
          <cell r="H1041" t="str">
            <v>L</v>
          </cell>
          <cell r="I1041" t="str">
            <v>30</v>
          </cell>
          <cell r="M1041">
            <v>1</v>
          </cell>
          <cell r="N1041">
            <v>1</v>
          </cell>
          <cell r="O1041">
            <v>2</v>
          </cell>
          <cell r="S1041">
            <v>1</v>
          </cell>
          <cell r="T1041">
            <v>1</v>
          </cell>
          <cell r="U1041">
            <v>1</v>
          </cell>
        </row>
        <row r="1042">
          <cell r="A1042">
            <v>93203351</v>
          </cell>
          <cell r="B1042" t="str">
            <v>부산정비사업</v>
          </cell>
          <cell r="E1042" t="str">
            <v>신현태</v>
          </cell>
          <cell r="F1042" t="str">
            <v>직접직(일반)</v>
          </cell>
          <cell r="G1042" t="str">
            <v>1993.03.02</v>
          </cell>
          <cell r="H1042" t="str">
            <v>L</v>
          </cell>
          <cell r="I1042" t="str">
            <v>30</v>
          </cell>
          <cell r="M1042">
            <v>1</v>
          </cell>
          <cell r="N1042">
            <v>1</v>
          </cell>
          <cell r="O1042">
            <v>2</v>
          </cell>
          <cell r="S1042">
            <v>1</v>
          </cell>
          <cell r="T1042">
            <v>1</v>
          </cell>
          <cell r="U1042">
            <v>1</v>
          </cell>
        </row>
        <row r="1043">
          <cell r="A1043">
            <v>93200022</v>
          </cell>
          <cell r="B1043" t="str">
            <v>부산정비사업</v>
          </cell>
          <cell r="E1043" t="str">
            <v>김상덕</v>
          </cell>
          <cell r="F1043" t="str">
            <v>직접직(일반)</v>
          </cell>
          <cell r="G1043" t="str">
            <v>1993.03.16</v>
          </cell>
          <cell r="H1043" t="str">
            <v>L</v>
          </cell>
          <cell r="I1043" t="str">
            <v>30</v>
          </cell>
          <cell r="M1043">
            <v>1</v>
          </cell>
          <cell r="N1043">
            <v>1</v>
          </cell>
          <cell r="O1043">
            <v>2</v>
          </cell>
          <cell r="S1043">
            <v>1</v>
          </cell>
          <cell r="T1043">
            <v>1</v>
          </cell>
          <cell r="U1043">
            <v>1</v>
          </cell>
        </row>
        <row r="1044">
          <cell r="A1044">
            <v>93200045</v>
          </cell>
          <cell r="B1044" t="str">
            <v>부산정비사업</v>
          </cell>
          <cell r="E1044" t="str">
            <v>전방엽</v>
          </cell>
          <cell r="F1044" t="str">
            <v>직접직(일반)</v>
          </cell>
          <cell r="G1044" t="str">
            <v>1993.03.16</v>
          </cell>
          <cell r="H1044" t="str">
            <v>XL</v>
          </cell>
          <cell r="I1044">
            <v>34</v>
          </cell>
          <cell r="M1044">
            <v>1</v>
          </cell>
          <cell r="N1044">
            <v>1</v>
          </cell>
          <cell r="O1044">
            <v>2</v>
          </cell>
          <cell r="S1044">
            <v>1</v>
          </cell>
          <cell r="T1044">
            <v>1</v>
          </cell>
          <cell r="U1044">
            <v>1</v>
          </cell>
        </row>
        <row r="1045">
          <cell r="A1045">
            <v>98206638</v>
          </cell>
          <cell r="B1045" t="str">
            <v>부산정비사업</v>
          </cell>
          <cell r="E1045" t="str">
            <v>송시준</v>
          </cell>
          <cell r="F1045" t="str">
            <v>직접직(일반)</v>
          </cell>
          <cell r="G1045" t="str">
            <v>1998.06.01</v>
          </cell>
          <cell r="H1045" t="str">
            <v>L</v>
          </cell>
          <cell r="I1045">
            <v>32</v>
          </cell>
          <cell r="M1045">
            <v>1</v>
          </cell>
          <cell r="N1045">
            <v>1</v>
          </cell>
          <cell r="O1045">
            <v>2</v>
          </cell>
          <cell r="S1045">
            <v>1</v>
          </cell>
          <cell r="T1045">
            <v>1</v>
          </cell>
          <cell r="U1045">
            <v>1</v>
          </cell>
        </row>
        <row r="1046">
          <cell r="A1046">
            <v>85203207</v>
          </cell>
          <cell r="B1046" t="str">
            <v>부산정비사업</v>
          </cell>
          <cell r="E1046" t="str">
            <v>유일신</v>
          </cell>
          <cell r="F1046" t="str">
            <v>직접직(일반)</v>
          </cell>
          <cell r="G1046" t="str">
            <v>1985.07.22</v>
          </cell>
          <cell r="H1046" t="str">
            <v>XL</v>
          </cell>
          <cell r="I1046">
            <v>34</v>
          </cell>
          <cell r="M1046">
            <v>1</v>
          </cell>
          <cell r="N1046">
            <v>1</v>
          </cell>
          <cell r="O1046">
            <v>2</v>
          </cell>
          <cell r="S1046">
            <v>1</v>
          </cell>
          <cell r="T1046">
            <v>1</v>
          </cell>
          <cell r="U1046">
            <v>1</v>
          </cell>
        </row>
        <row r="1047">
          <cell r="A1047">
            <v>93202564</v>
          </cell>
          <cell r="B1047" t="str">
            <v>부산정비사업</v>
          </cell>
          <cell r="E1047" t="str">
            <v>김운성</v>
          </cell>
          <cell r="F1047" t="str">
            <v>직접직(일반)</v>
          </cell>
          <cell r="G1047" t="str">
            <v>1993.07.01</v>
          </cell>
          <cell r="H1047" t="str">
            <v>L</v>
          </cell>
          <cell r="I1047" t="str">
            <v>32</v>
          </cell>
          <cell r="M1047">
            <v>1</v>
          </cell>
          <cell r="N1047">
            <v>1</v>
          </cell>
          <cell r="O1047">
            <v>2</v>
          </cell>
          <cell r="S1047">
            <v>1</v>
          </cell>
          <cell r="T1047">
            <v>1</v>
          </cell>
          <cell r="U1047">
            <v>1</v>
          </cell>
        </row>
        <row r="1048">
          <cell r="A1048">
            <v>73203231</v>
          </cell>
          <cell r="B1048" t="str">
            <v>부산정비사업</v>
          </cell>
          <cell r="E1048" t="str">
            <v>이성훈</v>
          </cell>
          <cell r="F1048" t="str">
            <v>간접직(정비)</v>
          </cell>
          <cell r="G1048" t="str">
            <v>1973.09.03</v>
          </cell>
          <cell r="H1048" t="str">
            <v>L</v>
          </cell>
          <cell r="I1048" t="str">
            <v>35</v>
          </cell>
          <cell r="J1048">
            <v>1</v>
          </cell>
          <cell r="L1048">
            <v>1</v>
          </cell>
          <cell r="O1048">
            <v>2</v>
          </cell>
          <cell r="Q1048">
            <v>1</v>
          </cell>
          <cell r="U1048">
            <v>1</v>
          </cell>
          <cell r="V1048">
            <v>1</v>
          </cell>
        </row>
        <row r="1049">
          <cell r="A1049">
            <v>73203225</v>
          </cell>
          <cell r="B1049" t="str">
            <v>부산정비사업</v>
          </cell>
          <cell r="E1049" t="str">
            <v>방철수</v>
          </cell>
          <cell r="F1049" t="str">
            <v>간접직(정비)</v>
          </cell>
          <cell r="G1049" t="str">
            <v>1973.09.03</v>
          </cell>
          <cell r="H1049" t="str">
            <v>XL</v>
          </cell>
          <cell r="I1049" t="str">
            <v>32</v>
          </cell>
          <cell r="J1049">
            <v>1</v>
          </cell>
          <cell r="L1049">
            <v>1</v>
          </cell>
          <cell r="O1049">
            <v>2</v>
          </cell>
          <cell r="Q1049">
            <v>1</v>
          </cell>
          <cell r="U1049">
            <v>1</v>
          </cell>
          <cell r="V1049">
            <v>1</v>
          </cell>
        </row>
        <row r="1050">
          <cell r="A1050">
            <v>78272082</v>
          </cell>
          <cell r="B1050" t="str">
            <v>부산정비사업</v>
          </cell>
          <cell r="E1050" t="str">
            <v>심구영</v>
          </cell>
          <cell r="F1050" t="str">
            <v>간접직(정비)</v>
          </cell>
          <cell r="G1050" t="str">
            <v>1978.03.29</v>
          </cell>
          <cell r="H1050" t="str">
            <v>L</v>
          </cell>
          <cell r="I1050" t="str">
            <v>34</v>
          </cell>
          <cell r="J1050">
            <v>1</v>
          </cell>
          <cell r="L1050">
            <v>1</v>
          </cell>
          <cell r="O1050">
            <v>2</v>
          </cell>
          <cell r="Q1050">
            <v>1</v>
          </cell>
          <cell r="U1050">
            <v>1</v>
          </cell>
          <cell r="V1050">
            <v>1</v>
          </cell>
        </row>
        <row r="1051">
          <cell r="A1051">
            <v>78300424</v>
          </cell>
          <cell r="B1051" t="str">
            <v>부산정비사업</v>
          </cell>
          <cell r="E1051" t="str">
            <v>이상운</v>
          </cell>
          <cell r="F1051" t="str">
            <v>간접직(정비)</v>
          </cell>
          <cell r="G1051" t="str">
            <v>1978.05.01</v>
          </cell>
          <cell r="H1051" t="str">
            <v>L</v>
          </cell>
          <cell r="I1051" t="str">
            <v>34</v>
          </cell>
          <cell r="J1051">
            <v>1</v>
          </cell>
          <cell r="L1051">
            <v>1</v>
          </cell>
          <cell r="O1051">
            <v>2</v>
          </cell>
          <cell r="Q1051">
            <v>1</v>
          </cell>
          <cell r="U1051">
            <v>1</v>
          </cell>
          <cell r="V1051">
            <v>1</v>
          </cell>
        </row>
        <row r="1052">
          <cell r="A1052">
            <v>85270646</v>
          </cell>
          <cell r="B1052" t="str">
            <v>부산정비사업</v>
          </cell>
          <cell r="E1052" t="str">
            <v>이병천</v>
          </cell>
          <cell r="F1052" t="str">
            <v>간접직(정비)</v>
          </cell>
          <cell r="G1052" t="str">
            <v>1985.04.11</v>
          </cell>
          <cell r="H1052" t="str">
            <v>XL</v>
          </cell>
          <cell r="I1052">
            <v>32</v>
          </cell>
          <cell r="J1052">
            <v>1</v>
          </cell>
          <cell r="L1052">
            <v>1</v>
          </cell>
          <cell r="O1052">
            <v>2</v>
          </cell>
          <cell r="Q1052">
            <v>1</v>
          </cell>
          <cell r="U1052">
            <v>1</v>
          </cell>
          <cell r="V1052">
            <v>1</v>
          </cell>
        </row>
        <row r="1053">
          <cell r="A1053">
            <v>93203374</v>
          </cell>
          <cell r="B1053" t="str">
            <v>부산정비사업</v>
          </cell>
          <cell r="E1053" t="str">
            <v>강중일</v>
          </cell>
          <cell r="F1053" t="str">
            <v>간접직(정비)</v>
          </cell>
          <cell r="G1053" t="str">
            <v>1993.09.01</v>
          </cell>
          <cell r="H1053" t="str">
            <v>XL</v>
          </cell>
          <cell r="I1053" t="str">
            <v>34</v>
          </cell>
          <cell r="J1053">
            <v>1</v>
          </cell>
          <cell r="L1053">
            <v>1</v>
          </cell>
          <cell r="O1053">
            <v>2</v>
          </cell>
          <cell r="Q1053">
            <v>1</v>
          </cell>
          <cell r="U1053">
            <v>1</v>
          </cell>
          <cell r="V1053">
            <v>1</v>
          </cell>
        </row>
        <row r="1054">
          <cell r="A1054">
            <v>94200461</v>
          </cell>
          <cell r="B1054" t="str">
            <v>부산정비사업</v>
          </cell>
          <cell r="E1054" t="str">
            <v>박기태</v>
          </cell>
          <cell r="F1054" t="str">
            <v>간접직(정비)</v>
          </cell>
          <cell r="G1054" t="str">
            <v>1996.10.02</v>
          </cell>
          <cell r="H1054" t="str">
            <v>2XL</v>
          </cell>
          <cell r="I1054" t="str">
            <v>36</v>
          </cell>
          <cell r="J1054">
            <v>1</v>
          </cell>
          <cell r="L1054">
            <v>1</v>
          </cell>
          <cell r="O1054">
            <v>2</v>
          </cell>
          <cell r="Q1054">
            <v>1</v>
          </cell>
          <cell r="U1054">
            <v>1</v>
          </cell>
          <cell r="V1054">
            <v>1</v>
          </cell>
        </row>
        <row r="1055">
          <cell r="A1055">
            <v>78300424</v>
          </cell>
          <cell r="B1055" t="str">
            <v>부산정비사업</v>
          </cell>
          <cell r="E1055" t="str">
            <v>이상운</v>
          </cell>
          <cell r="F1055" t="str">
            <v>간접직(정비)</v>
          </cell>
          <cell r="G1055">
            <v>28611</v>
          </cell>
          <cell r="H1055" t="str">
            <v>L</v>
          </cell>
          <cell r="I1055">
            <v>34</v>
          </cell>
          <cell r="J1055">
            <v>1</v>
          </cell>
          <cell r="L1055">
            <v>1</v>
          </cell>
          <cell r="O1055">
            <v>2</v>
          </cell>
          <cell r="Q1055">
            <v>1</v>
          </cell>
          <cell r="U1055">
            <v>1</v>
          </cell>
          <cell r="V1055">
            <v>1</v>
          </cell>
        </row>
        <row r="1056">
          <cell r="A1056">
            <v>73203202</v>
          </cell>
          <cell r="B1056" t="str">
            <v>부산정비사업</v>
          </cell>
          <cell r="E1056" t="str">
            <v>공영구</v>
          </cell>
          <cell r="F1056" t="str">
            <v>직접직(일반)</v>
          </cell>
          <cell r="G1056" t="str">
            <v>1973.09.03</v>
          </cell>
          <cell r="H1056" t="str">
            <v>XL</v>
          </cell>
          <cell r="I1056" t="str">
            <v>35</v>
          </cell>
          <cell r="M1056">
            <v>1</v>
          </cell>
          <cell r="N1056">
            <v>1</v>
          </cell>
          <cell r="O1056">
            <v>2</v>
          </cell>
          <cell r="S1056">
            <v>1</v>
          </cell>
          <cell r="T1056">
            <v>1</v>
          </cell>
          <cell r="U1056">
            <v>1</v>
          </cell>
        </row>
        <row r="1057">
          <cell r="A1057">
            <v>78272840</v>
          </cell>
          <cell r="B1057" t="str">
            <v>부산정비사업</v>
          </cell>
          <cell r="E1057" t="str">
            <v>정수문</v>
          </cell>
          <cell r="F1057" t="str">
            <v>직접직(일반)</v>
          </cell>
          <cell r="G1057" t="str">
            <v>1978.05.22</v>
          </cell>
          <cell r="H1057" t="str">
            <v>XL</v>
          </cell>
          <cell r="I1057">
            <v>35</v>
          </cell>
          <cell r="M1057">
            <v>1</v>
          </cell>
          <cell r="N1057">
            <v>1</v>
          </cell>
          <cell r="O1057">
            <v>2</v>
          </cell>
          <cell r="S1057">
            <v>1</v>
          </cell>
          <cell r="T1057">
            <v>1</v>
          </cell>
          <cell r="U1057">
            <v>1</v>
          </cell>
        </row>
        <row r="1058">
          <cell r="A1058">
            <v>78274537</v>
          </cell>
          <cell r="B1058" t="str">
            <v>부산정비사업</v>
          </cell>
          <cell r="E1058" t="str">
            <v>조준행</v>
          </cell>
          <cell r="F1058" t="str">
            <v>직접직(일반)</v>
          </cell>
          <cell r="G1058" t="str">
            <v>1978.05.22</v>
          </cell>
          <cell r="H1058" t="str">
            <v>L</v>
          </cell>
          <cell r="I1058">
            <v>32</v>
          </cell>
          <cell r="M1058">
            <v>1</v>
          </cell>
          <cell r="N1058">
            <v>1</v>
          </cell>
          <cell r="O1058">
            <v>2</v>
          </cell>
          <cell r="S1058">
            <v>1</v>
          </cell>
          <cell r="T1058">
            <v>1</v>
          </cell>
          <cell r="U1058">
            <v>1</v>
          </cell>
        </row>
        <row r="1059">
          <cell r="A1059">
            <v>78206895</v>
          </cell>
          <cell r="B1059" t="str">
            <v>부산정비사업</v>
          </cell>
          <cell r="E1059" t="str">
            <v>조영호</v>
          </cell>
          <cell r="F1059" t="str">
            <v>직접직(일반)</v>
          </cell>
          <cell r="G1059" t="str">
            <v>1978.09.01</v>
          </cell>
          <cell r="H1059" t="str">
            <v>L</v>
          </cell>
          <cell r="I1059" t="str">
            <v>30</v>
          </cell>
          <cell r="M1059">
            <v>1</v>
          </cell>
          <cell r="N1059">
            <v>1</v>
          </cell>
          <cell r="O1059">
            <v>2</v>
          </cell>
          <cell r="S1059">
            <v>1</v>
          </cell>
          <cell r="T1059">
            <v>1</v>
          </cell>
          <cell r="U1059">
            <v>1</v>
          </cell>
        </row>
        <row r="1060">
          <cell r="A1060">
            <v>78206926</v>
          </cell>
          <cell r="B1060" t="str">
            <v>부산정비사업</v>
          </cell>
          <cell r="E1060" t="str">
            <v>안종흠</v>
          </cell>
          <cell r="F1060" t="str">
            <v>직접직(일반)</v>
          </cell>
          <cell r="G1060" t="str">
            <v>1978.09.01</v>
          </cell>
          <cell r="H1060" t="str">
            <v>XL</v>
          </cell>
          <cell r="I1060">
            <v>34</v>
          </cell>
          <cell r="M1060">
            <v>1</v>
          </cell>
          <cell r="N1060">
            <v>1</v>
          </cell>
          <cell r="O1060">
            <v>2</v>
          </cell>
          <cell r="S1060">
            <v>1</v>
          </cell>
          <cell r="T1060">
            <v>1</v>
          </cell>
          <cell r="U1060">
            <v>1</v>
          </cell>
        </row>
        <row r="1061">
          <cell r="A1061">
            <v>79271216</v>
          </cell>
          <cell r="B1061" t="str">
            <v>부산정비사업</v>
          </cell>
          <cell r="E1061" t="str">
            <v>남찬우</v>
          </cell>
          <cell r="F1061" t="str">
            <v>직접직(일반)</v>
          </cell>
          <cell r="G1061" t="str">
            <v>1979.02.01</v>
          </cell>
          <cell r="H1061" t="str">
            <v>XL</v>
          </cell>
          <cell r="I1061" t="str">
            <v>33</v>
          </cell>
          <cell r="M1061">
            <v>1</v>
          </cell>
          <cell r="N1061">
            <v>1</v>
          </cell>
          <cell r="O1061">
            <v>2</v>
          </cell>
          <cell r="S1061">
            <v>1</v>
          </cell>
          <cell r="T1061">
            <v>1</v>
          </cell>
          <cell r="U1061">
            <v>1</v>
          </cell>
        </row>
        <row r="1062">
          <cell r="A1062">
            <v>79274315</v>
          </cell>
          <cell r="B1062" t="str">
            <v>부산정비사업</v>
          </cell>
          <cell r="E1062" t="str">
            <v>김철웅</v>
          </cell>
          <cell r="F1062" t="str">
            <v>직접직(일반)</v>
          </cell>
          <cell r="G1062" t="str">
            <v>1979.03.05</v>
          </cell>
          <cell r="H1062" t="str">
            <v>L</v>
          </cell>
          <cell r="I1062">
            <v>32</v>
          </cell>
          <cell r="M1062">
            <v>1</v>
          </cell>
          <cell r="N1062">
            <v>1</v>
          </cell>
          <cell r="O1062">
            <v>2</v>
          </cell>
          <cell r="S1062">
            <v>1</v>
          </cell>
          <cell r="T1062">
            <v>1</v>
          </cell>
          <cell r="U1062">
            <v>1</v>
          </cell>
        </row>
        <row r="1063">
          <cell r="A1063">
            <v>79278750</v>
          </cell>
          <cell r="B1063" t="str">
            <v>부산정비사업</v>
          </cell>
          <cell r="E1063" t="str">
            <v>배종성</v>
          </cell>
          <cell r="F1063" t="str">
            <v>직접직(일반)</v>
          </cell>
          <cell r="G1063" t="str">
            <v>1979.09.12</v>
          </cell>
          <cell r="H1063" t="str">
            <v>L</v>
          </cell>
          <cell r="I1063" t="str">
            <v>34</v>
          </cell>
          <cell r="M1063">
            <v>1</v>
          </cell>
          <cell r="N1063">
            <v>1</v>
          </cell>
          <cell r="O1063">
            <v>2</v>
          </cell>
          <cell r="S1063">
            <v>1</v>
          </cell>
          <cell r="T1063">
            <v>1</v>
          </cell>
          <cell r="U1063">
            <v>1</v>
          </cell>
        </row>
        <row r="1064">
          <cell r="A1064">
            <v>79280362</v>
          </cell>
          <cell r="B1064" t="str">
            <v>부산정비사업</v>
          </cell>
          <cell r="E1064" t="str">
            <v>김철현</v>
          </cell>
          <cell r="F1064" t="str">
            <v>직접직(일반)</v>
          </cell>
          <cell r="G1064" t="str">
            <v>1979.10.15</v>
          </cell>
          <cell r="H1064" t="str">
            <v>XL</v>
          </cell>
          <cell r="I1064" t="str">
            <v>34</v>
          </cell>
          <cell r="M1064">
            <v>1</v>
          </cell>
          <cell r="N1064">
            <v>1</v>
          </cell>
          <cell r="O1064">
            <v>2</v>
          </cell>
          <cell r="S1064">
            <v>1</v>
          </cell>
          <cell r="T1064">
            <v>1</v>
          </cell>
          <cell r="U1064">
            <v>1</v>
          </cell>
        </row>
        <row r="1065">
          <cell r="A1065">
            <v>79227267</v>
          </cell>
          <cell r="B1065" t="str">
            <v>부산정비사업</v>
          </cell>
          <cell r="E1065" t="str">
            <v>이이영</v>
          </cell>
          <cell r="F1065" t="str">
            <v>직접직(일반)</v>
          </cell>
          <cell r="G1065" t="str">
            <v>1979.12.10</v>
          </cell>
          <cell r="H1065" t="str">
            <v>XL</v>
          </cell>
          <cell r="I1065" t="str">
            <v>32</v>
          </cell>
          <cell r="M1065">
            <v>1</v>
          </cell>
          <cell r="N1065">
            <v>1</v>
          </cell>
          <cell r="O1065">
            <v>2</v>
          </cell>
          <cell r="S1065">
            <v>1</v>
          </cell>
          <cell r="T1065">
            <v>1</v>
          </cell>
          <cell r="U1065">
            <v>1</v>
          </cell>
        </row>
        <row r="1066">
          <cell r="A1066">
            <v>84201956</v>
          </cell>
          <cell r="B1066" t="str">
            <v>부산정비사업</v>
          </cell>
          <cell r="E1066" t="str">
            <v>김영성</v>
          </cell>
          <cell r="F1066" t="str">
            <v>직접직(일반)</v>
          </cell>
          <cell r="G1066" t="str">
            <v>1984.04.09</v>
          </cell>
          <cell r="H1066" t="str">
            <v>S</v>
          </cell>
          <cell r="I1066">
            <v>29</v>
          </cell>
          <cell r="M1066">
            <v>1</v>
          </cell>
          <cell r="N1066">
            <v>1</v>
          </cell>
          <cell r="O1066">
            <v>2</v>
          </cell>
          <cell r="S1066">
            <v>1</v>
          </cell>
          <cell r="T1066">
            <v>1</v>
          </cell>
          <cell r="U1066">
            <v>1</v>
          </cell>
        </row>
        <row r="1067">
          <cell r="A1067">
            <v>85270439</v>
          </cell>
          <cell r="B1067" t="str">
            <v>부산정비사업</v>
          </cell>
          <cell r="E1067" t="str">
            <v>민경찬</v>
          </cell>
          <cell r="F1067" t="str">
            <v>직접직(일반)</v>
          </cell>
          <cell r="G1067" t="str">
            <v>1985.04.03</v>
          </cell>
          <cell r="H1067" t="str">
            <v>XL</v>
          </cell>
          <cell r="I1067">
            <v>34</v>
          </cell>
          <cell r="M1067">
            <v>1</v>
          </cell>
          <cell r="N1067">
            <v>1</v>
          </cell>
          <cell r="O1067">
            <v>2</v>
          </cell>
          <cell r="S1067">
            <v>1</v>
          </cell>
          <cell r="T1067">
            <v>1</v>
          </cell>
          <cell r="U1067">
            <v>1</v>
          </cell>
        </row>
        <row r="1068">
          <cell r="A1068">
            <v>85270698</v>
          </cell>
          <cell r="B1068" t="str">
            <v>부산정비사업</v>
          </cell>
          <cell r="E1068" t="str">
            <v>이충희</v>
          </cell>
          <cell r="F1068" t="str">
            <v>직접직(일반)</v>
          </cell>
          <cell r="G1068" t="str">
            <v>1985.10.11</v>
          </cell>
          <cell r="H1068" t="str">
            <v>XL</v>
          </cell>
          <cell r="I1068">
            <v>34</v>
          </cell>
          <cell r="M1068">
            <v>1</v>
          </cell>
          <cell r="N1068">
            <v>1</v>
          </cell>
          <cell r="O1068">
            <v>2</v>
          </cell>
          <cell r="S1068">
            <v>1</v>
          </cell>
          <cell r="T1068">
            <v>1</v>
          </cell>
          <cell r="U1068">
            <v>1</v>
          </cell>
        </row>
        <row r="1069">
          <cell r="A1069">
            <v>86219392</v>
          </cell>
          <cell r="B1069" t="str">
            <v>부산정비사업</v>
          </cell>
          <cell r="E1069" t="str">
            <v>이호야</v>
          </cell>
          <cell r="F1069" t="str">
            <v>직접직(일반)</v>
          </cell>
          <cell r="G1069" t="str">
            <v>1986.10.30</v>
          </cell>
          <cell r="H1069" t="str">
            <v>L</v>
          </cell>
          <cell r="I1069" t="str">
            <v>31</v>
          </cell>
          <cell r="M1069">
            <v>1</v>
          </cell>
          <cell r="N1069">
            <v>1</v>
          </cell>
          <cell r="O1069">
            <v>2</v>
          </cell>
          <cell r="S1069">
            <v>1</v>
          </cell>
          <cell r="T1069">
            <v>1</v>
          </cell>
          <cell r="U1069">
            <v>1</v>
          </cell>
        </row>
        <row r="1070">
          <cell r="A1070">
            <v>93200246</v>
          </cell>
          <cell r="B1070" t="str">
            <v>부산정비사업</v>
          </cell>
          <cell r="E1070" t="str">
            <v>박경과</v>
          </cell>
          <cell r="F1070" t="str">
            <v>직접직(일반)</v>
          </cell>
          <cell r="G1070" t="str">
            <v>1993.03.16</v>
          </cell>
          <cell r="H1070" t="str">
            <v>XL</v>
          </cell>
          <cell r="I1070">
            <v>33</v>
          </cell>
          <cell r="M1070">
            <v>1</v>
          </cell>
          <cell r="N1070">
            <v>1</v>
          </cell>
          <cell r="O1070">
            <v>2</v>
          </cell>
          <cell r="S1070">
            <v>1</v>
          </cell>
          <cell r="T1070">
            <v>1</v>
          </cell>
          <cell r="U1070">
            <v>1</v>
          </cell>
        </row>
        <row r="1071">
          <cell r="A1071">
            <v>93202647</v>
          </cell>
          <cell r="B1071" t="str">
            <v>부산정비사업</v>
          </cell>
          <cell r="E1071" t="str">
            <v>황태근</v>
          </cell>
          <cell r="F1071" t="str">
            <v>직접직(일반)</v>
          </cell>
          <cell r="G1071" t="str">
            <v>1993.08.23</v>
          </cell>
          <cell r="H1071" t="str">
            <v>L</v>
          </cell>
          <cell r="I1071">
            <v>32</v>
          </cell>
          <cell r="M1071">
            <v>1</v>
          </cell>
          <cell r="N1071">
            <v>1</v>
          </cell>
          <cell r="O1071">
            <v>2</v>
          </cell>
          <cell r="S1071">
            <v>1</v>
          </cell>
          <cell r="T1071">
            <v>1</v>
          </cell>
          <cell r="U1071">
            <v>1</v>
          </cell>
        </row>
        <row r="1072">
          <cell r="A1072">
            <v>93203339</v>
          </cell>
          <cell r="B1072" t="str">
            <v>부산정비사업</v>
          </cell>
          <cell r="E1072" t="str">
            <v>유지앵</v>
          </cell>
          <cell r="F1072" t="str">
            <v>직접직(일반)</v>
          </cell>
          <cell r="G1072" t="str">
            <v>1993.09.01</v>
          </cell>
          <cell r="H1072" t="str">
            <v>XL</v>
          </cell>
          <cell r="I1072">
            <v>34</v>
          </cell>
          <cell r="M1072">
            <v>1</v>
          </cell>
          <cell r="N1072">
            <v>1</v>
          </cell>
          <cell r="O1072">
            <v>2</v>
          </cell>
          <cell r="S1072">
            <v>1</v>
          </cell>
          <cell r="T1072">
            <v>1</v>
          </cell>
          <cell r="U1072">
            <v>1</v>
          </cell>
        </row>
        <row r="1073">
          <cell r="A1073">
            <v>94200099</v>
          </cell>
          <cell r="B1073" t="str">
            <v>부산정비사업</v>
          </cell>
          <cell r="E1073" t="str">
            <v>김형일</v>
          </cell>
          <cell r="F1073" t="str">
            <v>직접직(일반)</v>
          </cell>
          <cell r="G1073" t="str">
            <v>1994.06.27</v>
          </cell>
          <cell r="H1073" t="str">
            <v>L</v>
          </cell>
          <cell r="I1073">
            <v>30</v>
          </cell>
          <cell r="M1073">
            <v>1</v>
          </cell>
          <cell r="N1073">
            <v>1</v>
          </cell>
          <cell r="O1073">
            <v>2</v>
          </cell>
          <cell r="S1073">
            <v>1</v>
          </cell>
          <cell r="T1073">
            <v>1</v>
          </cell>
          <cell r="U1073">
            <v>1</v>
          </cell>
        </row>
        <row r="1074">
          <cell r="A1074">
            <v>94202490</v>
          </cell>
          <cell r="B1074" t="str">
            <v>부산정비사업</v>
          </cell>
          <cell r="E1074" t="str">
            <v>안창주</v>
          </cell>
          <cell r="F1074" t="str">
            <v>직접직(일반)</v>
          </cell>
          <cell r="G1074" t="str">
            <v>1994.10.04</v>
          </cell>
          <cell r="H1074" t="str">
            <v>2XL</v>
          </cell>
          <cell r="I1074" t="str">
            <v>38</v>
          </cell>
          <cell r="M1074">
            <v>1</v>
          </cell>
          <cell r="N1074">
            <v>1</v>
          </cell>
          <cell r="O1074">
            <v>2</v>
          </cell>
          <cell r="S1074">
            <v>1</v>
          </cell>
          <cell r="T1074">
            <v>1</v>
          </cell>
          <cell r="U1074">
            <v>1</v>
          </cell>
        </row>
        <row r="1075">
          <cell r="A1075">
            <v>97203030</v>
          </cell>
          <cell r="B1075" t="str">
            <v>부산정비사업</v>
          </cell>
          <cell r="E1075" t="str">
            <v>김태민</v>
          </cell>
          <cell r="F1075" t="str">
            <v>직접직(일반)</v>
          </cell>
          <cell r="G1075" t="str">
            <v>1997.04.01</v>
          </cell>
          <cell r="H1075" t="str">
            <v>XL</v>
          </cell>
          <cell r="I1075">
            <v>32</v>
          </cell>
          <cell r="M1075">
            <v>1</v>
          </cell>
          <cell r="N1075">
            <v>1</v>
          </cell>
          <cell r="O1075">
            <v>2</v>
          </cell>
          <cell r="S1075">
            <v>1</v>
          </cell>
          <cell r="T1075">
            <v>1</v>
          </cell>
          <cell r="U1075">
            <v>1</v>
          </cell>
        </row>
        <row r="1076">
          <cell r="A1076">
            <v>85205376</v>
          </cell>
          <cell r="B1076" t="str">
            <v>부산정비사업</v>
          </cell>
          <cell r="E1076" t="str">
            <v>강동철</v>
          </cell>
          <cell r="F1076" t="str">
            <v>직접직(일반)</v>
          </cell>
          <cell r="G1076" t="str">
            <v>1997.09.01</v>
          </cell>
          <cell r="H1076" t="str">
            <v>L</v>
          </cell>
          <cell r="I1076" t="str">
            <v>34</v>
          </cell>
          <cell r="M1076">
            <v>1</v>
          </cell>
          <cell r="N1076">
            <v>1</v>
          </cell>
          <cell r="O1076">
            <v>2</v>
          </cell>
          <cell r="S1076">
            <v>1</v>
          </cell>
          <cell r="T1076">
            <v>1</v>
          </cell>
          <cell r="U1076">
            <v>1</v>
          </cell>
        </row>
        <row r="1077">
          <cell r="A1077">
            <v>98207112</v>
          </cell>
          <cell r="B1077" t="str">
            <v>부산정비사업</v>
          </cell>
          <cell r="E1077" t="str">
            <v>오재인</v>
          </cell>
          <cell r="F1077" t="str">
            <v>직접직(일반)</v>
          </cell>
          <cell r="G1077" t="str">
            <v>1998.06.01</v>
          </cell>
          <cell r="H1077" t="str">
            <v>2XL</v>
          </cell>
          <cell r="I1077">
            <v>34</v>
          </cell>
          <cell r="M1077">
            <v>1</v>
          </cell>
          <cell r="N1077">
            <v>1</v>
          </cell>
          <cell r="O1077">
            <v>2</v>
          </cell>
          <cell r="S1077">
            <v>1</v>
          </cell>
          <cell r="T1077">
            <v>1</v>
          </cell>
          <cell r="U1077">
            <v>1</v>
          </cell>
        </row>
        <row r="1078">
          <cell r="A1078">
            <v>98207879</v>
          </cell>
          <cell r="B1078" t="str">
            <v>부산정비사업</v>
          </cell>
          <cell r="E1078" t="str">
            <v>이명석</v>
          </cell>
          <cell r="F1078" t="str">
            <v>직접직(일반)</v>
          </cell>
          <cell r="G1078" t="str">
            <v>1998.06.01</v>
          </cell>
          <cell r="H1078" t="str">
            <v>XL</v>
          </cell>
          <cell r="I1078">
            <v>33</v>
          </cell>
          <cell r="M1078">
            <v>1</v>
          </cell>
          <cell r="N1078">
            <v>1</v>
          </cell>
          <cell r="O1078">
            <v>2</v>
          </cell>
          <cell r="S1078">
            <v>1</v>
          </cell>
          <cell r="T1078">
            <v>1</v>
          </cell>
          <cell r="U1078">
            <v>1</v>
          </cell>
        </row>
        <row r="1079">
          <cell r="A1079">
            <v>98211102</v>
          </cell>
          <cell r="B1079" t="str">
            <v>부산정비사업</v>
          </cell>
          <cell r="E1079" t="str">
            <v>홍경호</v>
          </cell>
          <cell r="F1079" t="str">
            <v>직접직(일반)</v>
          </cell>
          <cell r="G1079" t="str">
            <v>1998.06.01</v>
          </cell>
          <cell r="H1079" t="str">
            <v>M</v>
          </cell>
          <cell r="I1079">
            <v>33</v>
          </cell>
          <cell r="M1079">
            <v>1</v>
          </cell>
          <cell r="N1079">
            <v>1</v>
          </cell>
          <cell r="O1079">
            <v>2</v>
          </cell>
          <cell r="S1079">
            <v>1</v>
          </cell>
          <cell r="T1079">
            <v>1</v>
          </cell>
          <cell r="U1079">
            <v>1</v>
          </cell>
        </row>
        <row r="1080">
          <cell r="A1080">
            <v>87229317</v>
          </cell>
          <cell r="B1080" t="str">
            <v>부산정비사업</v>
          </cell>
          <cell r="E1080" t="str">
            <v>강삼식</v>
          </cell>
          <cell r="F1080" t="str">
            <v>간접직(정비)</v>
          </cell>
          <cell r="G1080" t="str">
            <v>1987.08.24</v>
          </cell>
          <cell r="H1080" t="str">
            <v>XL</v>
          </cell>
          <cell r="I1080" t="str">
            <v>34</v>
          </cell>
          <cell r="J1080">
            <v>1</v>
          </cell>
          <cell r="L1080">
            <v>1</v>
          </cell>
          <cell r="O1080">
            <v>2</v>
          </cell>
          <cell r="Q1080">
            <v>1</v>
          </cell>
          <cell r="U1080">
            <v>1</v>
          </cell>
          <cell r="V1080">
            <v>1</v>
          </cell>
        </row>
        <row r="1081">
          <cell r="A1081">
            <v>98203930</v>
          </cell>
          <cell r="B1081" t="str">
            <v>부산정비사업</v>
          </cell>
          <cell r="E1081" t="str">
            <v>김억두</v>
          </cell>
          <cell r="F1081" t="str">
            <v>간접직(정비)</v>
          </cell>
          <cell r="G1081" t="str">
            <v>1998.06.01</v>
          </cell>
          <cell r="H1081" t="str">
            <v>M</v>
          </cell>
          <cell r="I1081">
            <v>32</v>
          </cell>
          <cell r="J1081">
            <v>1</v>
          </cell>
          <cell r="L1081">
            <v>1</v>
          </cell>
          <cell r="O1081">
            <v>2</v>
          </cell>
          <cell r="Q1081">
            <v>1</v>
          </cell>
          <cell r="U1081">
            <v>1</v>
          </cell>
          <cell r="V1081">
            <v>1</v>
          </cell>
        </row>
        <row r="1082">
          <cell r="A1082">
            <v>98112950</v>
          </cell>
          <cell r="B1082" t="str">
            <v>부산정비사업</v>
          </cell>
          <cell r="E1082" t="str">
            <v>우병권</v>
          </cell>
          <cell r="F1082" t="str">
            <v>간접직(정비)</v>
          </cell>
          <cell r="G1082" t="str">
            <v>1998.06.01</v>
          </cell>
          <cell r="H1082" t="str">
            <v>XL</v>
          </cell>
          <cell r="I1082">
            <v>34</v>
          </cell>
          <cell r="J1082">
            <v>1</v>
          </cell>
          <cell r="L1082">
            <v>1</v>
          </cell>
          <cell r="O1082">
            <v>2</v>
          </cell>
          <cell r="Q1082">
            <v>1</v>
          </cell>
          <cell r="U1082">
            <v>1</v>
          </cell>
          <cell r="V1082">
            <v>1</v>
          </cell>
        </row>
        <row r="1083">
          <cell r="A1083">
            <v>98114534</v>
          </cell>
          <cell r="B1083" t="str">
            <v>부산정비사업</v>
          </cell>
          <cell r="E1083" t="str">
            <v>정은의</v>
          </cell>
          <cell r="F1083" t="str">
            <v>간접직(정비)</v>
          </cell>
          <cell r="G1083" t="str">
            <v>1998.06.01</v>
          </cell>
          <cell r="H1083" t="str">
            <v>L</v>
          </cell>
          <cell r="I1083">
            <v>29</v>
          </cell>
          <cell r="J1083">
            <v>1</v>
          </cell>
          <cell r="L1083">
            <v>1</v>
          </cell>
          <cell r="O1083">
            <v>2</v>
          </cell>
          <cell r="Q1083">
            <v>1</v>
          </cell>
          <cell r="U1083">
            <v>1</v>
          </cell>
          <cell r="V1083">
            <v>1</v>
          </cell>
        </row>
        <row r="1084">
          <cell r="A1084">
            <v>98209849</v>
          </cell>
          <cell r="B1084" t="str">
            <v>부산정비사업</v>
          </cell>
          <cell r="E1084" t="str">
            <v>정희명</v>
          </cell>
          <cell r="F1084" t="str">
            <v>간접직(정비)</v>
          </cell>
          <cell r="G1084" t="str">
            <v>1998.06.01</v>
          </cell>
          <cell r="H1084" t="str">
            <v>XL</v>
          </cell>
          <cell r="I1084">
            <v>32</v>
          </cell>
          <cell r="J1084">
            <v>1</v>
          </cell>
          <cell r="L1084">
            <v>1</v>
          </cell>
          <cell r="O1084">
            <v>2</v>
          </cell>
          <cell r="Q1084">
            <v>1</v>
          </cell>
          <cell r="U1084">
            <v>1</v>
          </cell>
          <cell r="V1084">
            <v>1</v>
          </cell>
        </row>
        <row r="1085">
          <cell r="A1085">
            <v>98114712</v>
          </cell>
          <cell r="B1085" t="str">
            <v>부산정비사업</v>
          </cell>
          <cell r="E1085" t="str">
            <v>조옥원</v>
          </cell>
          <cell r="F1085" t="str">
            <v>간접직(정비)</v>
          </cell>
          <cell r="G1085" t="str">
            <v>1998.06.01</v>
          </cell>
          <cell r="H1085" t="str">
            <v>2XL</v>
          </cell>
          <cell r="I1085">
            <v>34</v>
          </cell>
          <cell r="J1085">
            <v>1</v>
          </cell>
          <cell r="L1085">
            <v>1</v>
          </cell>
          <cell r="O1085">
            <v>2</v>
          </cell>
          <cell r="Q1085">
            <v>1</v>
          </cell>
          <cell r="U1085">
            <v>1</v>
          </cell>
          <cell r="V1085">
            <v>1</v>
          </cell>
        </row>
        <row r="1086">
          <cell r="A1086">
            <v>98210077</v>
          </cell>
          <cell r="B1086" t="str">
            <v>부산정비사업</v>
          </cell>
          <cell r="E1086" t="str">
            <v>조현삼</v>
          </cell>
          <cell r="F1086" t="str">
            <v>간접직(정비)</v>
          </cell>
          <cell r="G1086" t="str">
            <v>1998.06.01</v>
          </cell>
          <cell r="H1086" t="str">
            <v>2XL</v>
          </cell>
          <cell r="I1086">
            <v>36</v>
          </cell>
          <cell r="J1086">
            <v>1</v>
          </cell>
          <cell r="L1086">
            <v>1</v>
          </cell>
          <cell r="O1086">
            <v>2</v>
          </cell>
          <cell r="Q1086">
            <v>1</v>
          </cell>
          <cell r="U1086">
            <v>1</v>
          </cell>
          <cell r="V1086">
            <v>1</v>
          </cell>
        </row>
        <row r="1087">
          <cell r="A1087">
            <v>98114942</v>
          </cell>
          <cell r="B1087" t="str">
            <v>부산정비사업</v>
          </cell>
          <cell r="E1087" t="str">
            <v>최길영</v>
          </cell>
          <cell r="F1087" t="str">
            <v>간접직(정비)</v>
          </cell>
          <cell r="G1087" t="str">
            <v>1998.06.01</v>
          </cell>
          <cell r="H1087" t="str">
            <v>XL</v>
          </cell>
          <cell r="I1087">
            <v>35</v>
          </cell>
          <cell r="J1087">
            <v>1</v>
          </cell>
          <cell r="L1087">
            <v>1</v>
          </cell>
          <cell r="O1087">
            <v>2</v>
          </cell>
          <cell r="Q1087">
            <v>1</v>
          </cell>
          <cell r="U1087">
            <v>1</v>
          </cell>
          <cell r="V1087">
            <v>1</v>
          </cell>
        </row>
        <row r="1088">
          <cell r="A1088">
            <v>98300113</v>
          </cell>
          <cell r="B1088" t="str">
            <v>부산정비사업</v>
          </cell>
          <cell r="E1088" t="str">
            <v>윤인수</v>
          </cell>
          <cell r="F1088" t="str">
            <v>간접직(정비)</v>
          </cell>
          <cell r="G1088" t="str">
            <v>1998.10.01</v>
          </cell>
          <cell r="H1088" t="str">
            <v>XL</v>
          </cell>
          <cell r="I1088">
            <v>35</v>
          </cell>
          <cell r="J1088">
            <v>1</v>
          </cell>
          <cell r="L1088">
            <v>1</v>
          </cell>
          <cell r="O1088">
            <v>2</v>
          </cell>
          <cell r="Q1088">
            <v>1</v>
          </cell>
          <cell r="U1088">
            <v>1</v>
          </cell>
          <cell r="V1088">
            <v>1</v>
          </cell>
        </row>
        <row r="1089">
          <cell r="A1089">
            <v>98208399</v>
          </cell>
          <cell r="B1089" t="str">
            <v>부산정비사업</v>
          </cell>
          <cell r="E1089" t="str">
            <v>이재호</v>
          </cell>
          <cell r="F1089" t="str">
            <v>간접직(정비)</v>
          </cell>
          <cell r="G1089" t="str">
            <v>1998.10.01</v>
          </cell>
          <cell r="H1089" t="str">
            <v>XL</v>
          </cell>
          <cell r="I1089">
            <v>32</v>
          </cell>
          <cell r="J1089">
            <v>1</v>
          </cell>
          <cell r="L1089">
            <v>1</v>
          </cell>
          <cell r="O1089">
            <v>2</v>
          </cell>
          <cell r="Q1089">
            <v>1</v>
          </cell>
          <cell r="U1089">
            <v>1</v>
          </cell>
          <cell r="V1089">
            <v>1</v>
          </cell>
        </row>
        <row r="1090">
          <cell r="A1090">
            <v>98207738</v>
          </cell>
          <cell r="B1090" t="str">
            <v>부산정비사업</v>
          </cell>
          <cell r="E1090" t="str">
            <v>이남수</v>
          </cell>
          <cell r="F1090" t="str">
            <v>직접직(일반)</v>
          </cell>
          <cell r="G1090" t="str">
            <v>1998.06.01</v>
          </cell>
          <cell r="H1090" t="str">
            <v>L</v>
          </cell>
          <cell r="I1090">
            <v>30</v>
          </cell>
          <cell r="M1090">
            <v>1</v>
          </cell>
          <cell r="N1090">
            <v>1</v>
          </cell>
          <cell r="O1090">
            <v>2</v>
          </cell>
          <cell r="S1090">
            <v>1</v>
          </cell>
          <cell r="T1090">
            <v>1</v>
          </cell>
          <cell r="U1090">
            <v>1</v>
          </cell>
        </row>
        <row r="1091">
          <cell r="A1091">
            <v>72205908</v>
          </cell>
          <cell r="B1091" t="str">
            <v>부산정비사업</v>
          </cell>
          <cell r="E1091" t="str">
            <v>권오권</v>
          </cell>
          <cell r="F1091" t="str">
            <v>간접직(정비)</v>
          </cell>
          <cell r="G1091" t="str">
            <v>1972.06.07</v>
          </cell>
          <cell r="H1091" t="str">
            <v>2XL</v>
          </cell>
          <cell r="I1091" t="str">
            <v>36</v>
          </cell>
          <cell r="J1091">
            <v>1</v>
          </cell>
          <cell r="L1091">
            <v>1</v>
          </cell>
          <cell r="O1091">
            <v>2</v>
          </cell>
          <cell r="Q1091">
            <v>1</v>
          </cell>
          <cell r="U1091">
            <v>1</v>
          </cell>
          <cell r="V1091">
            <v>1</v>
          </cell>
        </row>
        <row r="1092">
          <cell r="A1092">
            <v>72205713</v>
          </cell>
          <cell r="B1092" t="str">
            <v>부산정비사업</v>
          </cell>
          <cell r="E1092" t="str">
            <v>김만석</v>
          </cell>
          <cell r="F1092" t="str">
            <v>간접직(정비)</v>
          </cell>
          <cell r="G1092" t="str">
            <v>1972.06.07</v>
          </cell>
          <cell r="H1092" t="str">
            <v>L</v>
          </cell>
          <cell r="I1092" t="str">
            <v>32</v>
          </cell>
          <cell r="J1092">
            <v>1</v>
          </cell>
          <cell r="L1092">
            <v>1</v>
          </cell>
          <cell r="O1092">
            <v>2</v>
          </cell>
          <cell r="Q1092">
            <v>1</v>
          </cell>
          <cell r="U1092">
            <v>1</v>
          </cell>
          <cell r="V1092">
            <v>1</v>
          </cell>
        </row>
        <row r="1093">
          <cell r="A1093">
            <v>75200700</v>
          </cell>
          <cell r="B1093" t="str">
            <v>부산정비사업</v>
          </cell>
          <cell r="E1093" t="str">
            <v>오종식</v>
          </cell>
          <cell r="F1093" t="str">
            <v>간접직(정비)</v>
          </cell>
          <cell r="G1093" t="str">
            <v>1975.11.21</v>
          </cell>
          <cell r="H1093" t="str">
            <v>L</v>
          </cell>
          <cell r="I1093" t="str">
            <v>36</v>
          </cell>
          <cell r="J1093">
            <v>1</v>
          </cell>
          <cell r="L1093">
            <v>1</v>
          </cell>
          <cell r="O1093">
            <v>2</v>
          </cell>
          <cell r="Q1093">
            <v>1</v>
          </cell>
          <cell r="U1093">
            <v>1</v>
          </cell>
          <cell r="V1093">
            <v>1</v>
          </cell>
        </row>
        <row r="1094">
          <cell r="A1094">
            <v>77271608</v>
          </cell>
          <cell r="B1094" t="str">
            <v>부산정비사업</v>
          </cell>
          <cell r="E1094" t="str">
            <v>성환효</v>
          </cell>
          <cell r="F1094" t="str">
            <v>간접직(정비)</v>
          </cell>
          <cell r="G1094" t="str">
            <v>1977.09.01</v>
          </cell>
          <cell r="H1094" t="str">
            <v>L</v>
          </cell>
          <cell r="I1094" t="str">
            <v>33</v>
          </cell>
          <cell r="J1094">
            <v>1</v>
          </cell>
          <cell r="L1094">
            <v>1</v>
          </cell>
          <cell r="O1094">
            <v>2</v>
          </cell>
          <cell r="Q1094">
            <v>1</v>
          </cell>
          <cell r="U1094">
            <v>1</v>
          </cell>
          <cell r="V1094">
            <v>1</v>
          </cell>
        </row>
        <row r="1095">
          <cell r="A1095">
            <v>78272509</v>
          </cell>
          <cell r="B1095" t="str">
            <v>부산정비사업</v>
          </cell>
          <cell r="E1095" t="str">
            <v>정정봉</v>
          </cell>
          <cell r="F1095" t="str">
            <v>간접직(정비)</v>
          </cell>
          <cell r="G1095" t="str">
            <v>1978.04.01</v>
          </cell>
          <cell r="H1095" t="str">
            <v>L</v>
          </cell>
          <cell r="I1095" t="str">
            <v>34</v>
          </cell>
          <cell r="J1095">
            <v>1</v>
          </cell>
          <cell r="L1095">
            <v>1</v>
          </cell>
          <cell r="O1095">
            <v>2</v>
          </cell>
          <cell r="Q1095">
            <v>1</v>
          </cell>
          <cell r="U1095">
            <v>1</v>
          </cell>
          <cell r="V1095">
            <v>1</v>
          </cell>
        </row>
        <row r="1096">
          <cell r="A1096">
            <v>78209385</v>
          </cell>
          <cell r="B1096" t="str">
            <v>부산정비사업</v>
          </cell>
          <cell r="E1096" t="str">
            <v>허근명</v>
          </cell>
          <cell r="F1096" t="str">
            <v>간접직(정비)</v>
          </cell>
          <cell r="G1096" t="str">
            <v>1978.10.23</v>
          </cell>
          <cell r="H1096" t="str">
            <v>XL</v>
          </cell>
          <cell r="I1096" t="str">
            <v>34</v>
          </cell>
          <cell r="J1096">
            <v>1</v>
          </cell>
          <cell r="L1096">
            <v>1</v>
          </cell>
          <cell r="O1096">
            <v>2</v>
          </cell>
          <cell r="Q1096">
            <v>1</v>
          </cell>
          <cell r="U1096">
            <v>1</v>
          </cell>
          <cell r="V1096">
            <v>1</v>
          </cell>
        </row>
        <row r="1097">
          <cell r="A1097">
            <v>78300789</v>
          </cell>
          <cell r="B1097" t="str">
            <v>부산정비사업</v>
          </cell>
          <cell r="E1097" t="str">
            <v>최현동</v>
          </cell>
          <cell r="F1097" t="str">
            <v>간접직(정비)</v>
          </cell>
          <cell r="G1097" t="str">
            <v>1978.10.23</v>
          </cell>
          <cell r="H1097" t="str">
            <v>XL</v>
          </cell>
          <cell r="I1097" t="str">
            <v>34</v>
          </cell>
          <cell r="J1097">
            <v>1</v>
          </cell>
          <cell r="L1097">
            <v>1</v>
          </cell>
          <cell r="O1097">
            <v>2</v>
          </cell>
          <cell r="Q1097">
            <v>1</v>
          </cell>
          <cell r="U1097">
            <v>1</v>
          </cell>
          <cell r="V1097">
            <v>1</v>
          </cell>
        </row>
        <row r="1098">
          <cell r="A1098">
            <v>79271707</v>
          </cell>
          <cell r="B1098" t="str">
            <v>부산정비사업</v>
          </cell>
          <cell r="E1098" t="str">
            <v>손원호</v>
          </cell>
          <cell r="F1098" t="str">
            <v>접수처(남자)</v>
          </cell>
          <cell r="G1098" t="str">
            <v>1979.02.01</v>
          </cell>
          <cell r="H1098" t="str">
            <v>L</v>
          </cell>
          <cell r="I1098">
            <v>33</v>
          </cell>
          <cell r="K1098">
            <v>1</v>
          </cell>
        </row>
        <row r="1099">
          <cell r="A1099">
            <v>79274829</v>
          </cell>
          <cell r="B1099" t="str">
            <v>부산정비사업</v>
          </cell>
          <cell r="E1099" t="str">
            <v>정수남</v>
          </cell>
          <cell r="F1099" t="str">
            <v>간접직(정비)</v>
          </cell>
          <cell r="G1099" t="str">
            <v>1979.03.30</v>
          </cell>
          <cell r="H1099" t="str">
            <v>XL</v>
          </cell>
          <cell r="I1099">
            <v>35</v>
          </cell>
          <cell r="J1099">
            <v>1</v>
          </cell>
          <cell r="L1099">
            <v>1</v>
          </cell>
          <cell r="O1099">
            <v>2</v>
          </cell>
          <cell r="Q1099">
            <v>1</v>
          </cell>
          <cell r="U1099">
            <v>1</v>
          </cell>
          <cell r="V1099">
            <v>1</v>
          </cell>
        </row>
        <row r="1100">
          <cell r="A1100">
            <v>79213029</v>
          </cell>
          <cell r="B1100" t="str">
            <v>부산정비사업</v>
          </cell>
          <cell r="E1100" t="str">
            <v>엄성수</v>
          </cell>
          <cell r="F1100" t="str">
            <v>간접직(정비)</v>
          </cell>
          <cell r="G1100" t="str">
            <v>1979.04.18</v>
          </cell>
          <cell r="H1100" t="str">
            <v>XL</v>
          </cell>
          <cell r="I1100" t="str">
            <v>36</v>
          </cell>
          <cell r="J1100">
            <v>1</v>
          </cell>
          <cell r="L1100">
            <v>1</v>
          </cell>
          <cell r="O1100">
            <v>2</v>
          </cell>
          <cell r="Q1100">
            <v>1</v>
          </cell>
          <cell r="U1100">
            <v>1</v>
          </cell>
          <cell r="V1100">
            <v>1</v>
          </cell>
        </row>
        <row r="1101">
          <cell r="A1101">
            <v>83205774</v>
          </cell>
          <cell r="B1101" t="str">
            <v>부산정비사업</v>
          </cell>
          <cell r="E1101" t="str">
            <v>김영관</v>
          </cell>
          <cell r="F1101" t="str">
            <v>간접직(정비)</v>
          </cell>
          <cell r="G1101" t="str">
            <v>1983.10.05</v>
          </cell>
          <cell r="H1101" t="str">
            <v>L</v>
          </cell>
          <cell r="I1101" t="str">
            <v>34</v>
          </cell>
          <cell r="J1101">
            <v>1</v>
          </cell>
          <cell r="L1101">
            <v>1</v>
          </cell>
          <cell r="O1101">
            <v>2</v>
          </cell>
          <cell r="Q1101">
            <v>1</v>
          </cell>
          <cell r="U1101">
            <v>1</v>
          </cell>
          <cell r="V1101">
            <v>1</v>
          </cell>
        </row>
        <row r="1102">
          <cell r="A1102">
            <v>84270928</v>
          </cell>
          <cell r="B1102" t="str">
            <v>부산정비사업</v>
          </cell>
          <cell r="E1102" t="str">
            <v>반쾌호</v>
          </cell>
          <cell r="F1102" t="str">
            <v>간접직(정비)</v>
          </cell>
          <cell r="G1102" t="str">
            <v>1984.04.02</v>
          </cell>
          <cell r="H1102" t="str">
            <v>L</v>
          </cell>
          <cell r="I1102" t="str">
            <v>34</v>
          </cell>
          <cell r="J1102">
            <v>1</v>
          </cell>
          <cell r="L1102">
            <v>1</v>
          </cell>
          <cell r="O1102">
            <v>2</v>
          </cell>
          <cell r="Q1102">
            <v>1</v>
          </cell>
          <cell r="U1102">
            <v>1</v>
          </cell>
          <cell r="V1102">
            <v>1</v>
          </cell>
        </row>
        <row r="1103">
          <cell r="A1103">
            <v>84270348</v>
          </cell>
          <cell r="B1103" t="str">
            <v>부산정비사업</v>
          </cell>
          <cell r="E1103" t="str">
            <v>제해동</v>
          </cell>
          <cell r="F1103" t="str">
            <v>간접직(정비)</v>
          </cell>
          <cell r="G1103" t="str">
            <v>1984.04.02</v>
          </cell>
          <cell r="H1103" t="str">
            <v>XL</v>
          </cell>
          <cell r="I1103" t="str">
            <v>36</v>
          </cell>
          <cell r="J1103">
            <v>1</v>
          </cell>
          <cell r="L1103">
            <v>1</v>
          </cell>
          <cell r="O1103">
            <v>2</v>
          </cell>
          <cell r="Q1103">
            <v>1</v>
          </cell>
          <cell r="U1103">
            <v>1</v>
          </cell>
          <cell r="V1103">
            <v>1</v>
          </cell>
        </row>
        <row r="1104">
          <cell r="A1104">
            <v>84271276</v>
          </cell>
          <cell r="B1104" t="str">
            <v>부산정비사업</v>
          </cell>
          <cell r="E1104" t="str">
            <v>김태한</v>
          </cell>
          <cell r="F1104" t="str">
            <v>간접직(정비)</v>
          </cell>
          <cell r="G1104" t="str">
            <v>1984.05.07</v>
          </cell>
          <cell r="H1104" t="str">
            <v>L</v>
          </cell>
          <cell r="I1104" t="str">
            <v>34</v>
          </cell>
          <cell r="J1104">
            <v>1</v>
          </cell>
          <cell r="L1104">
            <v>1</v>
          </cell>
          <cell r="O1104">
            <v>2</v>
          </cell>
          <cell r="Q1104">
            <v>1</v>
          </cell>
          <cell r="U1104">
            <v>1</v>
          </cell>
          <cell r="V1104">
            <v>1</v>
          </cell>
        </row>
        <row r="1105">
          <cell r="A1105">
            <v>84205173</v>
          </cell>
          <cell r="B1105" t="str">
            <v>부산정비사업</v>
          </cell>
          <cell r="E1105" t="str">
            <v>전용철</v>
          </cell>
          <cell r="F1105" t="str">
            <v>간접직(정비)</v>
          </cell>
          <cell r="G1105" t="str">
            <v>1984.10.26</v>
          </cell>
          <cell r="H1105" t="str">
            <v>L</v>
          </cell>
          <cell r="I1105">
            <v>33</v>
          </cell>
          <cell r="J1105">
            <v>1</v>
          </cell>
          <cell r="L1105">
            <v>1</v>
          </cell>
          <cell r="O1105">
            <v>2</v>
          </cell>
          <cell r="Q1105">
            <v>1</v>
          </cell>
          <cell r="U1105">
            <v>1</v>
          </cell>
          <cell r="V1105">
            <v>1</v>
          </cell>
        </row>
        <row r="1106">
          <cell r="A1106">
            <v>85270586</v>
          </cell>
          <cell r="B1106" t="str">
            <v>부산정비사업</v>
          </cell>
          <cell r="E1106" t="str">
            <v>서찬명</v>
          </cell>
          <cell r="F1106" t="str">
            <v>간접직(정비)</v>
          </cell>
          <cell r="G1106" t="str">
            <v>1985.04.03</v>
          </cell>
          <cell r="H1106" t="str">
            <v>XL</v>
          </cell>
          <cell r="I1106">
            <v>33</v>
          </cell>
          <cell r="J1106">
            <v>1</v>
          </cell>
          <cell r="L1106">
            <v>1</v>
          </cell>
          <cell r="O1106">
            <v>2</v>
          </cell>
          <cell r="Q1106">
            <v>1</v>
          </cell>
          <cell r="U1106">
            <v>1</v>
          </cell>
          <cell r="V1106">
            <v>1</v>
          </cell>
        </row>
        <row r="1107">
          <cell r="A1107">
            <v>86212823</v>
          </cell>
          <cell r="B1107" t="str">
            <v>부산정비사업</v>
          </cell>
          <cell r="E1107" t="str">
            <v>전기준</v>
          </cell>
          <cell r="F1107" t="str">
            <v>간접직(정비)</v>
          </cell>
          <cell r="G1107" t="str">
            <v>1986.07.28</v>
          </cell>
          <cell r="H1107" t="str">
            <v>2XL</v>
          </cell>
          <cell r="I1107" t="str">
            <v>35</v>
          </cell>
          <cell r="J1107">
            <v>1</v>
          </cell>
          <cell r="L1107">
            <v>1</v>
          </cell>
          <cell r="O1107">
            <v>2</v>
          </cell>
          <cell r="Q1107">
            <v>1</v>
          </cell>
          <cell r="U1107">
            <v>1</v>
          </cell>
          <cell r="V1107">
            <v>1</v>
          </cell>
        </row>
        <row r="1108">
          <cell r="A1108">
            <v>86219340</v>
          </cell>
          <cell r="B1108" t="str">
            <v>부산정비사업</v>
          </cell>
          <cell r="E1108" t="str">
            <v>이병하</v>
          </cell>
          <cell r="F1108" t="str">
            <v>간접직(정비)</v>
          </cell>
          <cell r="G1108" t="str">
            <v>1986.10.30</v>
          </cell>
          <cell r="H1108" t="str">
            <v>XL</v>
          </cell>
          <cell r="I1108" t="str">
            <v>33</v>
          </cell>
          <cell r="J1108">
            <v>1</v>
          </cell>
          <cell r="L1108">
            <v>1</v>
          </cell>
          <cell r="O1108">
            <v>2</v>
          </cell>
          <cell r="Q1108">
            <v>1</v>
          </cell>
          <cell r="U1108">
            <v>1</v>
          </cell>
          <cell r="V1108">
            <v>1</v>
          </cell>
        </row>
        <row r="1109">
          <cell r="A1109">
            <v>87231870</v>
          </cell>
          <cell r="B1109" t="str">
            <v>부산정비사업</v>
          </cell>
          <cell r="E1109" t="str">
            <v>김한기</v>
          </cell>
          <cell r="F1109" t="str">
            <v>간접직(정비)</v>
          </cell>
          <cell r="G1109" t="str">
            <v>1987.10.21</v>
          </cell>
          <cell r="H1109" t="str">
            <v>XL</v>
          </cell>
          <cell r="I1109" t="str">
            <v>34</v>
          </cell>
          <cell r="J1109">
            <v>1</v>
          </cell>
          <cell r="L1109">
            <v>1</v>
          </cell>
          <cell r="O1109">
            <v>2</v>
          </cell>
          <cell r="Q1109">
            <v>1</v>
          </cell>
          <cell r="U1109">
            <v>1</v>
          </cell>
          <cell r="V1109">
            <v>1</v>
          </cell>
        </row>
        <row r="1110">
          <cell r="A1110">
            <v>87233603</v>
          </cell>
          <cell r="B1110" t="str">
            <v>부산정비사업</v>
          </cell>
          <cell r="E1110" t="str">
            <v>안광수</v>
          </cell>
          <cell r="F1110" t="str">
            <v>간접직(정비)</v>
          </cell>
          <cell r="G1110" t="str">
            <v>1987.11.09</v>
          </cell>
          <cell r="H1110" t="str">
            <v>M</v>
          </cell>
          <cell r="I1110" t="str">
            <v>30</v>
          </cell>
          <cell r="J1110">
            <v>1</v>
          </cell>
          <cell r="L1110">
            <v>1</v>
          </cell>
          <cell r="O1110">
            <v>2</v>
          </cell>
          <cell r="Q1110">
            <v>1</v>
          </cell>
          <cell r="U1110">
            <v>1</v>
          </cell>
          <cell r="V1110">
            <v>1</v>
          </cell>
        </row>
        <row r="1111">
          <cell r="A1111">
            <v>93203150</v>
          </cell>
          <cell r="B1111" t="str">
            <v>부산정비사업</v>
          </cell>
          <cell r="E1111" t="str">
            <v>신차범</v>
          </cell>
          <cell r="F1111" t="str">
            <v>간접직(정비)</v>
          </cell>
          <cell r="G1111" t="str">
            <v>1993.06.01</v>
          </cell>
          <cell r="H1111" t="str">
            <v>L</v>
          </cell>
          <cell r="I1111" t="str">
            <v>32</v>
          </cell>
          <cell r="J1111">
            <v>1</v>
          </cell>
          <cell r="L1111">
            <v>1</v>
          </cell>
          <cell r="O1111">
            <v>2</v>
          </cell>
          <cell r="Q1111">
            <v>1</v>
          </cell>
          <cell r="U1111">
            <v>1</v>
          </cell>
          <cell r="V1111">
            <v>1</v>
          </cell>
        </row>
        <row r="1112">
          <cell r="A1112">
            <v>93203262</v>
          </cell>
          <cell r="B1112" t="str">
            <v>부산정비사업</v>
          </cell>
          <cell r="E1112" t="str">
            <v>오제달</v>
          </cell>
          <cell r="F1112" t="str">
            <v>간접직(정비)</v>
          </cell>
          <cell r="G1112" t="str">
            <v>1993.09.01</v>
          </cell>
          <cell r="H1112" t="str">
            <v>XL</v>
          </cell>
          <cell r="I1112" t="str">
            <v>33</v>
          </cell>
          <cell r="J1112">
            <v>1</v>
          </cell>
          <cell r="L1112">
            <v>1</v>
          </cell>
          <cell r="O1112">
            <v>2</v>
          </cell>
          <cell r="Q1112">
            <v>1</v>
          </cell>
          <cell r="U1112">
            <v>1</v>
          </cell>
          <cell r="V1112">
            <v>1</v>
          </cell>
        </row>
        <row r="1113">
          <cell r="A1113">
            <v>90204999</v>
          </cell>
          <cell r="B1113" t="str">
            <v>부산정비사업</v>
          </cell>
          <cell r="E1113" t="str">
            <v>차규환</v>
          </cell>
          <cell r="F1113" t="str">
            <v>간접직(정비)</v>
          </cell>
          <cell r="G1113" t="str">
            <v>1996.07.01</v>
          </cell>
          <cell r="H1113" t="str">
            <v>L</v>
          </cell>
          <cell r="I1113" t="str">
            <v>32</v>
          </cell>
          <cell r="J1113">
            <v>1</v>
          </cell>
          <cell r="L1113">
            <v>1</v>
          </cell>
          <cell r="O1113">
            <v>2</v>
          </cell>
          <cell r="Q1113">
            <v>1</v>
          </cell>
          <cell r="U1113">
            <v>1</v>
          </cell>
          <cell r="V1113">
            <v>1</v>
          </cell>
        </row>
        <row r="1114">
          <cell r="A1114">
            <v>86219506</v>
          </cell>
          <cell r="B1114" t="str">
            <v>부산정비사업</v>
          </cell>
          <cell r="E1114" t="str">
            <v>박세철</v>
          </cell>
          <cell r="F1114" t="str">
            <v>간접직(정비)</v>
          </cell>
          <cell r="G1114">
            <v>31715</v>
          </cell>
          <cell r="H1114" t="str">
            <v>XL</v>
          </cell>
          <cell r="I1114">
            <v>36</v>
          </cell>
          <cell r="J1114">
            <v>1</v>
          </cell>
          <cell r="L1114">
            <v>1</v>
          </cell>
          <cell r="O1114">
            <v>2</v>
          </cell>
          <cell r="Q1114">
            <v>1</v>
          </cell>
          <cell r="U1114">
            <v>1</v>
          </cell>
          <cell r="V1114">
            <v>1</v>
          </cell>
        </row>
        <row r="1115">
          <cell r="A1115">
            <v>93200111</v>
          </cell>
          <cell r="B1115" t="str">
            <v>부산정비사업</v>
          </cell>
          <cell r="E1115" t="str">
            <v>박종욱</v>
          </cell>
          <cell r="F1115" t="str">
            <v>간접직(정비)</v>
          </cell>
          <cell r="G1115">
            <v>34044</v>
          </cell>
          <cell r="H1115" t="str">
            <v>XL</v>
          </cell>
          <cell r="I1115">
            <v>31</v>
          </cell>
          <cell r="J1115">
            <v>1</v>
          </cell>
          <cell r="L1115">
            <v>1</v>
          </cell>
          <cell r="O1115">
            <v>2</v>
          </cell>
          <cell r="Q1115">
            <v>1</v>
          </cell>
          <cell r="U1115">
            <v>1</v>
          </cell>
          <cell r="V1115">
            <v>1</v>
          </cell>
        </row>
        <row r="1116">
          <cell r="A1116">
            <v>93203641</v>
          </cell>
          <cell r="B1116" t="str">
            <v>부산정비사업</v>
          </cell>
          <cell r="E1116" t="str">
            <v>안창석</v>
          </cell>
          <cell r="F1116" t="str">
            <v>간접직(정비)</v>
          </cell>
          <cell r="G1116">
            <v>34213</v>
          </cell>
          <cell r="H1116" t="str">
            <v>XL</v>
          </cell>
          <cell r="I1116">
            <v>32</v>
          </cell>
          <cell r="J1116">
            <v>1</v>
          </cell>
          <cell r="L1116">
            <v>1</v>
          </cell>
          <cell r="O1116">
            <v>2</v>
          </cell>
          <cell r="Q1116">
            <v>1</v>
          </cell>
          <cell r="U1116">
            <v>1</v>
          </cell>
          <cell r="V1116">
            <v>1</v>
          </cell>
        </row>
        <row r="1117">
          <cell r="A1117">
            <v>85300436</v>
          </cell>
          <cell r="B1117" t="str">
            <v>부산정비사업</v>
          </cell>
          <cell r="E1117" t="str">
            <v>문만순</v>
          </cell>
          <cell r="F1117" t="str">
            <v>여기사원</v>
          </cell>
          <cell r="G1117" t="str">
            <v>1985.09.12</v>
          </cell>
          <cell r="H1117" t="str">
            <v>XL</v>
          </cell>
          <cell r="I1117" t="str">
            <v>32</v>
          </cell>
          <cell r="J1117">
            <v>1</v>
          </cell>
          <cell r="L1117">
            <v>1</v>
          </cell>
          <cell r="O1117">
            <v>2</v>
          </cell>
          <cell r="Q1117">
            <v>1</v>
          </cell>
          <cell r="U1117">
            <v>1</v>
          </cell>
          <cell r="V1117">
            <v>1</v>
          </cell>
        </row>
        <row r="1118">
          <cell r="A1118">
            <v>88300023</v>
          </cell>
          <cell r="B1118" t="str">
            <v>부산정비사업</v>
          </cell>
          <cell r="E1118" t="str">
            <v>정학연</v>
          </cell>
          <cell r="F1118" t="str">
            <v>여기사원</v>
          </cell>
          <cell r="G1118" t="str">
            <v>1988.03.05</v>
          </cell>
          <cell r="H1118" t="str">
            <v>XL</v>
          </cell>
          <cell r="I1118" t="str">
            <v>34</v>
          </cell>
          <cell r="J1118">
            <v>1</v>
          </cell>
          <cell r="L1118">
            <v>1</v>
          </cell>
          <cell r="O1118">
            <v>2</v>
          </cell>
          <cell r="Q1118">
            <v>1</v>
          </cell>
          <cell r="U1118">
            <v>1</v>
          </cell>
          <cell r="V1118">
            <v>1</v>
          </cell>
        </row>
        <row r="1119">
          <cell r="A1119">
            <v>72205860</v>
          </cell>
          <cell r="B1119" t="str">
            <v>부산정비사업</v>
          </cell>
          <cell r="E1119" t="str">
            <v>백종호</v>
          </cell>
          <cell r="F1119" t="str">
            <v>직접직(일반)</v>
          </cell>
          <cell r="G1119" t="str">
            <v>1972.06.07</v>
          </cell>
          <cell r="H1119" t="str">
            <v>2XL</v>
          </cell>
          <cell r="I1119" t="str">
            <v>36</v>
          </cell>
          <cell r="M1119">
            <v>1</v>
          </cell>
          <cell r="N1119">
            <v>1</v>
          </cell>
          <cell r="O1119">
            <v>2</v>
          </cell>
          <cell r="S1119">
            <v>1</v>
          </cell>
          <cell r="T1119">
            <v>1</v>
          </cell>
          <cell r="U1119">
            <v>1</v>
          </cell>
        </row>
        <row r="1120">
          <cell r="A1120">
            <v>77271643</v>
          </cell>
          <cell r="B1120" t="str">
            <v>부산정비사업</v>
          </cell>
          <cell r="E1120" t="str">
            <v>박성수</v>
          </cell>
          <cell r="F1120" t="str">
            <v>직접직(일반)</v>
          </cell>
          <cell r="G1120" t="str">
            <v>1977.09.01</v>
          </cell>
          <cell r="H1120" t="str">
            <v>M</v>
          </cell>
          <cell r="I1120">
            <v>31</v>
          </cell>
          <cell r="M1120">
            <v>1</v>
          </cell>
          <cell r="N1120">
            <v>1</v>
          </cell>
          <cell r="O1120">
            <v>2</v>
          </cell>
          <cell r="S1120">
            <v>1</v>
          </cell>
          <cell r="T1120">
            <v>1</v>
          </cell>
          <cell r="U1120">
            <v>1</v>
          </cell>
        </row>
        <row r="1121">
          <cell r="A1121">
            <v>78270249</v>
          </cell>
          <cell r="B1121" t="str">
            <v>부산정비사업</v>
          </cell>
          <cell r="E1121" t="str">
            <v>김영규</v>
          </cell>
          <cell r="F1121" t="str">
            <v>직접직(일반)</v>
          </cell>
          <cell r="G1121" t="str">
            <v>1978.02.10</v>
          </cell>
          <cell r="H1121" t="str">
            <v>XL</v>
          </cell>
          <cell r="I1121" t="str">
            <v>33</v>
          </cell>
          <cell r="M1121">
            <v>1</v>
          </cell>
          <cell r="N1121">
            <v>1</v>
          </cell>
          <cell r="O1121">
            <v>2</v>
          </cell>
          <cell r="S1121">
            <v>1</v>
          </cell>
          <cell r="T1121">
            <v>1</v>
          </cell>
          <cell r="U1121">
            <v>1</v>
          </cell>
        </row>
        <row r="1122">
          <cell r="A1122">
            <v>78270568</v>
          </cell>
          <cell r="B1122" t="str">
            <v>부산정비사업</v>
          </cell>
          <cell r="E1122" t="str">
            <v>최기윤</v>
          </cell>
          <cell r="F1122" t="str">
            <v>직접직(일반)</v>
          </cell>
          <cell r="G1122" t="str">
            <v>1978.03.16</v>
          </cell>
          <cell r="H1122" t="str">
            <v>L</v>
          </cell>
          <cell r="I1122" t="str">
            <v>30</v>
          </cell>
          <cell r="M1122">
            <v>1</v>
          </cell>
          <cell r="N1122">
            <v>1</v>
          </cell>
          <cell r="O1122">
            <v>2</v>
          </cell>
          <cell r="S1122">
            <v>1</v>
          </cell>
          <cell r="T1122">
            <v>1</v>
          </cell>
          <cell r="U1122">
            <v>1</v>
          </cell>
        </row>
        <row r="1123">
          <cell r="A1123">
            <v>86219363</v>
          </cell>
          <cell r="B1123" t="str">
            <v>부산정비사업</v>
          </cell>
          <cell r="E1123" t="str">
            <v>박재용</v>
          </cell>
          <cell r="F1123" t="str">
            <v>직접직(일반)</v>
          </cell>
          <cell r="G1123" t="str">
            <v>1978.03.25</v>
          </cell>
          <cell r="H1123" t="str">
            <v>M</v>
          </cell>
          <cell r="I1123">
            <v>30</v>
          </cell>
          <cell r="M1123">
            <v>1</v>
          </cell>
          <cell r="N1123">
            <v>1</v>
          </cell>
          <cell r="O1123">
            <v>2</v>
          </cell>
          <cell r="S1123">
            <v>1</v>
          </cell>
          <cell r="T1123">
            <v>1</v>
          </cell>
          <cell r="U1123">
            <v>1</v>
          </cell>
        </row>
        <row r="1124">
          <cell r="A1124">
            <v>78272395</v>
          </cell>
          <cell r="B1124" t="str">
            <v>부산정비사업</v>
          </cell>
          <cell r="E1124" t="str">
            <v>정도식</v>
          </cell>
          <cell r="F1124" t="str">
            <v>직접직(일반)</v>
          </cell>
          <cell r="G1124" t="str">
            <v>1978.04.01</v>
          </cell>
          <cell r="H1124" t="str">
            <v>XL</v>
          </cell>
          <cell r="I1124">
            <v>35</v>
          </cell>
          <cell r="M1124">
            <v>1</v>
          </cell>
          <cell r="N1124">
            <v>1</v>
          </cell>
          <cell r="O1124">
            <v>2</v>
          </cell>
          <cell r="S1124">
            <v>1</v>
          </cell>
          <cell r="T1124">
            <v>1</v>
          </cell>
          <cell r="U1124">
            <v>1</v>
          </cell>
        </row>
        <row r="1125">
          <cell r="A1125">
            <v>78274030</v>
          </cell>
          <cell r="B1125" t="str">
            <v>부산정비사업</v>
          </cell>
          <cell r="E1125" t="str">
            <v>신현곡</v>
          </cell>
          <cell r="F1125" t="str">
            <v>직접직(일반)</v>
          </cell>
          <cell r="G1125" t="str">
            <v>1978.05.22</v>
          </cell>
          <cell r="H1125" t="str">
            <v>L</v>
          </cell>
          <cell r="I1125" t="str">
            <v>34</v>
          </cell>
          <cell r="M1125">
            <v>1</v>
          </cell>
          <cell r="N1125">
            <v>1</v>
          </cell>
          <cell r="O1125">
            <v>2</v>
          </cell>
          <cell r="S1125">
            <v>1</v>
          </cell>
          <cell r="T1125">
            <v>1</v>
          </cell>
          <cell r="U1125">
            <v>1</v>
          </cell>
        </row>
        <row r="1126">
          <cell r="A1126">
            <v>78273176</v>
          </cell>
          <cell r="B1126" t="str">
            <v>부산정비사업</v>
          </cell>
          <cell r="E1126" t="str">
            <v>정진영</v>
          </cell>
          <cell r="F1126" t="str">
            <v>직접직(일반)</v>
          </cell>
          <cell r="G1126" t="str">
            <v>1978.05.22</v>
          </cell>
          <cell r="H1126" t="str">
            <v>XL</v>
          </cell>
          <cell r="I1126" t="str">
            <v>35</v>
          </cell>
          <cell r="M1126">
            <v>1</v>
          </cell>
          <cell r="N1126">
            <v>1</v>
          </cell>
          <cell r="O1126">
            <v>2</v>
          </cell>
          <cell r="S1126">
            <v>1</v>
          </cell>
          <cell r="T1126">
            <v>1</v>
          </cell>
          <cell r="U1126">
            <v>1</v>
          </cell>
        </row>
        <row r="1127">
          <cell r="A1127">
            <v>78273762</v>
          </cell>
          <cell r="B1127" t="str">
            <v>부산정비사업</v>
          </cell>
          <cell r="E1127" t="str">
            <v>우병화</v>
          </cell>
          <cell r="F1127" t="str">
            <v>직접직(일반)</v>
          </cell>
          <cell r="G1127" t="str">
            <v>1978.05.22</v>
          </cell>
          <cell r="H1127" t="str">
            <v>2XL</v>
          </cell>
          <cell r="I1127">
            <v>36</v>
          </cell>
          <cell r="M1127">
            <v>1</v>
          </cell>
          <cell r="N1127">
            <v>1</v>
          </cell>
          <cell r="O1127">
            <v>2</v>
          </cell>
          <cell r="S1127">
            <v>1</v>
          </cell>
          <cell r="T1127">
            <v>1</v>
          </cell>
          <cell r="U1127">
            <v>1</v>
          </cell>
        </row>
        <row r="1128">
          <cell r="A1128">
            <v>78273199</v>
          </cell>
          <cell r="B1128" t="str">
            <v>부산정비사업</v>
          </cell>
          <cell r="E1128" t="str">
            <v>조만두</v>
          </cell>
          <cell r="F1128" t="str">
            <v>직접직(일반)</v>
          </cell>
          <cell r="G1128" t="str">
            <v>1978.05.22</v>
          </cell>
          <cell r="H1128" t="str">
            <v>XL</v>
          </cell>
          <cell r="I1128">
            <v>34</v>
          </cell>
          <cell r="M1128">
            <v>1</v>
          </cell>
          <cell r="N1128">
            <v>1</v>
          </cell>
          <cell r="O1128">
            <v>2</v>
          </cell>
          <cell r="S1128">
            <v>1</v>
          </cell>
          <cell r="T1128">
            <v>1</v>
          </cell>
          <cell r="U1128">
            <v>1</v>
          </cell>
        </row>
        <row r="1129">
          <cell r="A1129">
            <v>78206205</v>
          </cell>
          <cell r="B1129" t="str">
            <v>부산정비사업</v>
          </cell>
          <cell r="E1129" t="str">
            <v>김정수</v>
          </cell>
          <cell r="F1129" t="str">
            <v>직접직(일반)</v>
          </cell>
          <cell r="G1129" t="str">
            <v>1978.06.16</v>
          </cell>
          <cell r="H1129" t="str">
            <v>L</v>
          </cell>
          <cell r="I1129" t="str">
            <v>32</v>
          </cell>
          <cell r="M1129">
            <v>1</v>
          </cell>
          <cell r="N1129">
            <v>1</v>
          </cell>
          <cell r="O1129">
            <v>2</v>
          </cell>
          <cell r="S1129">
            <v>1</v>
          </cell>
          <cell r="T1129">
            <v>1</v>
          </cell>
          <cell r="U1129">
            <v>1</v>
          </cell>
        </row>
        <row r="1130">
          <cell r="A1130">
            <v>78206240</v>
          </cell>
          <cell r="B1130" t="str">
            <v>부산정비사업</v>
          </cell>
          <cell r="E1130" t="str">
            <v>문장준</v>
          </cell>
          <cell r="F1130" t="str">
            <v>직접직(일반)</v>
          </cell>
          <cell r="G1130" t="str">
            <v>1978.07.01</v>
          </cell>
          <cell r="H1130" t="str">
            <v>XL</v>
          </cell>
          <cell r="I1130">
            <v>36</v>
          </cell>
          <cell r="M1130">
            <v>1</v>
          </cell>
          <cell r="N1130">
            <v>1</v>
          </cell>
          <cell r="O1130">
            <v>2</v>
          </cell>
          <cell r="S1130">
            <v>1</v>
          </cell>
          <cell r="T1130">
            <v>1</v>
          </cell>
          <cell r="U1130">
            <v>1</v>
          </cell>
        </row>
        <row r="1131">
          <cell r="A1131">
            <v>78276364</v>
          </cell>
          <cell r="B1131" t="str">
            <v>부산정비사업</v>
          </cell>
          <cell r="E1131" t="str">
            <v>이웅조</v>
          </cell>
          <cell r="F1131" t="str">
            <v>직접직(일반)</v>
          </cell>
          <cell r="G1131" t="str">
            <v>1978.10.06</v>
          </cell>
          <cell r="H1131" t="str">
            <v>L</v>
          </cell>
          <cell r="I1131" t="str">
            <v>32</v>
          </cell>
          <cell r="M1131">
            <v>1</v>
          </cell>
          <cell r="N1131">
            <v>1</v>
          </cell>
          <cell r="O1131">
            <v>2</v>
          </cell>
          <cell r="S1131">
            <v>1</v>
          </cell>
          <cell r="T1131">
            <v>1</v>
          </cell>
          <cell r="U1131">
            <v>1</v>
          </cell>
        </row>
        <row r="1132">
          <cell r="A1132">
            <v>78209391</v>
          </cell>
          <cell r="B1132" t="str">
            <v>부산정비사업</v>
          </cell>
          <cell r="E1132" t="str">
            <v>배두희</v>
          </cell>
          <cell r="F1132" t="str">
            <v>직접직(일반)</v>
          </cell>
          <cell r="G1132" t="str">
            <v>1978.10.23</v>
          </cell>
          <cell r="H1132" t="str">
            <v>XL</v>
          </cell>
          <cell r="I1132">
            <v>32</v>
          </cell>
          <cell r="M1132">
            <v>1</v>
          </cell>
          <cell r="N1132">
            <v>1</v>
          </cell>
          <cell r="O1132">
            <v>2</v>
          </cell>
          <cell r="S1132">
            <v>1</v>
          </cell>
          <cell r="T1132">
            <v>1</v>
          </cell>
          <cell r="U1132">
            <v>1</v>
          </cell>
        </row>
        <row r="1133">
          <cell r="A1133">
            <v>78210187</v>
          </cell>
          <cell r="B1133" t="str">
            <v>부산정비사업</v>
          </cell>
          <cell r="E1133" t="str">
            <v>이분재</v>
          </cell>
          <cell r="F1133" t="str">
            <v>직접직(일반)</v>
          </cell>
          <cell r="G1133" t="str">
            <v>1978.11.01</v>
          </cell>
          <cell r="H1133" t="str">
            <v>M</v>
          </cell>
          <cell r="I1133" t="str">
            <v>30</v>
          </cell>
          <cell r="M1133">
            <v>1</v>
          </cell>
          <cell r="N1133">
            <v>1</v>
          </cell>
          <cell r="O1133">
            <v>2</v>
          </cell>
          <cell r="S1133">
            <v>1</v>
          </cell>
          <cell r="T1133">
            <v>1</v>
          </cell>
          <cell r="U1133">
            <v>1</v>
          </cell>
        </row>
        <row r="1134">
          <cell r="A1134">
            <v>78213777</v>
          </cell>
          <cell r="B1134" t="str">
            <v>부산정비사업</v>
          </cell>
          <cell r="E1134" t="str">
            <v>전성웅</v>
          </cell>
          <cell r="F1134" t="str">
            <v>직접직(일반)</v>
          </cell>
          <cell r="G1134" t="str">
            <v>1978.12.20</v>
          </cell>
          <cell r="H1134" t="str">
            <v>L</v>
          </cell>
          <cell r="I1134" t="str">
            <v>36</v>
          </cell>
          <cell r="M1134">
            <v>1</v>
          </cell>
          <cell r="N1134">
            <v>1</v>
          </cell>
          <cell r="O1134">
            <v>2</v>
          </cell>
          <cell r="S1134">
            <v>1</v>
          </cell>
          <cell r="T1134">
            <v>1</v>
          </cell>
          <cell r="U1134">
            <v>1</v>
          </cell>
        </row>
        <row r="1135">
          <cell r="A1135">
            <v>79270211</v>
          </cell>
          <cell r="B1135" t="str">
            <v>부산정비사업</v>
          </cell>
          <cell r="E1135" t="str">
            <v>구본준</v>
          </cell>
          <cell r="F1135" t="str">
            <v>직접직(일반)</v>
          </cell>
          <cell r="G1135" t="str">
            <v>1979.02.01</v>
          </cell>
          <cell r="H1135" t="str">
            <v>XL</v>
          </cell>
          <cell r="I1135" t="str">
            <v>33</v>
          </cell>
          <cell r="M1135">
            <v>1</v>
          </cell>
          <cell r="N1135">
            <v>1</v>
          </cell>
          <cell r="O1135">
            <v>2</v>
          </cell>
          <cell r="S1135">
            <v>1</v>
          </cell>
          <cell r="T1135">
            <v>1</v>
          </cell>
          <cell r="U1135">
            <v>1</v>
          </cell>
        </row>
        <row r="1136">
          <cell r="A1136">
            <v>79273592</v>
          </cell>
          <cell r="B1136" t="str">
            <v>부산정비사업</v>
          </cell>
          <cell r="E1136" t="str">
            <v>박택기</v>
          </cell>
          <cell r="F1136" t="str">
            <v>직접직(일반)</v>
          </cell>
          <cell r="G1136" t="str">
            <v>1979.02.15</v>
          </cell>
          <cell r="H1136" t="str">
            <v>2XL</v>
          </cell>
          <cell r="I1136">
            <v>35</v>
          </cell>
          <cell r="M1136">
            <v>1</v>
          </cell>
          <cell r="N1136">
            <v>1</v>
          </cell>
          <cell r="O1136">
            <v>2</v>
          </cell>
          <cell r="S1136">
            <v>1</v>
          </cell>
          <cell r="T1136">
            <v>1</v>
          </cell>
          <cell r="U1136">
            <v>1</v>
          </cell>
        </row>
        <row r="1137">
          <cell r="A1137">
            <v>79205478</v>
          </cell>
          <cell r="B1137" t="str">
            <v>부산정비사업</v>
          </cell>
          <cell r="E1137" t="str">
            <v>김형범</v>
          </cell>
          <cell r="F1137" t="str">
            <v>직접직(일반)</v>
          </cell>
          <cell r="G1137" t="str">
            <v>1979.03.01</v>
          </cell>
          <cell r="H1137" t="str">
            <v>XL</v>
          </cell>
          <cell r="I1137">
            <v>34</v>
          </cell>
          <cell r="M1137">
            <v>1</v>
          </cell>
          <cell r="N1137">
            <v>1</v>
          </cell>
          <cell r="O1137">
            <v>2</v>
          </cell>
          <cell r="S1137">
            <v>1</v>
          </cell>
          <cell r="T1137">
            <v>1</v>
          </cell>
          <cell r="U1137">
            <v>1</v>
          </cell>
        </row>
        <row r="1138">
          <cell r="A1138">
            <v>79205490</v>
          </cell>
          <cell r="B1138" t="str">
            <v>부산정비사업</v>
          </cell>
          <cell r="E1138" t="str">
            <v>김용진</v>
          </cell>
          <cell r="F1138" t="str">
            <v>직접직(일반)</v>
          </cell>
          <cell r="G1138" t="str">
            <v>1979.03.01</v>
          </cell>
          <cell r="H1138" t="str">
            <v>M</v>
          </cell>
          <cell r="I1138" t="str">
            <v>34</v>
          </cell>
          <cell r="M1138">
            <v>1</v>
          </cell>
          <cell r="N1138">
            <v>1</v>
          </cell>
          <cell r="O1138">
            <v>2</v>
          </cell>
          <cell r="S1138">
            <v>1</v>
          </cell>
          <cell r="T1138">
            <v>1</v>
          </cell>
          <cell r="U1138">
            <v>1</v>
          </cell>
        </row>
        <row r="1139">
          <cell r="A1139">
            <v>79205484</v>
          </cell>
          <cell r="B1139" t="str">
            <v>부산정비사업</v>
          </cell>
          <cell r="E1139" t="str">
            <v>서종진</v>
          </cell>
          <cell r="F1139" t="str">
            <v>직접직(일반)</v>
          </cell>
          <cell r="G1139" t="str">
            <v>1979.03.01</v>
          </cell>
          <cell r="H1139" t="str">
            <v>L</v>
          </cell>
          <cell r="I1139" t="str">
            <v>33</v>
          </cell>
          <cell r="M1139">
            <v>1</v>
          </cell>
          <cell r="N1139">
            <v>1</v>
          </cell>
          <cell r="O1139">
            <v>2</v>
          </cell>
          <cell r="S1139">
            <v>1</v>
          </cell>
          <cell r="T1139">
            <v>1</v>
          </cell>
          <cell r="U1139">
            <v>1</v>
          </cell>
        </row>
        <row r="1140">
          <cell r="A1140">
            <v>79205509</v>
          </cell>
          <cell r="B1140" t="str">
            <v>부산정비사업</v>
          </cell>
          <cell r="E1140" t="str">
            <v>하봉생</v>
          </cell>
          <cell r="F1140" t="str">
            <v>직접직(일반)</v>
          </cell>
          <cell r="G1140" t="str">
            <v>1979.03.01</v>
          </cell>
          <cell r="H1140" t="str">
            <v>2XL</v>
          </cell>
          <cell r="I1140" t="str">
            <v>36</v>
          </cell>
          <cell r="M1140">
            <v>1</v>
          </cell>
          <cell r="N1140">
            <v>1</v>
          </cell>
          <cell r="O1140">
            <v>2</v>
          </cell>
          <cell r="S1140">
            <v>1</v>
          </cell>
          <cell r="T1140">
            <v>1</v>
          </cell>
          <cell r="U1140">
            <v>1</v>
          </cell>
        </row>
        <row r="1141">
          <cell r="A1141">
            <v>79274901</v>
          </cell>
          <cell r="B1141" t="str">
            <v>부산정비사업</v>
          </cell>
          <cell r="E1141" t="str">
            <v>황금성</v>
          </cell>
          <cell r="F1141" t="str">
            <v>직접직(일반)</v>
          </cell>
          <cell r="G1141" t="str">
            <v>1979.03.30</v>
          </cell>
          <cell r="H1141" t="str">
            <v>XL</v>
          </cell>
          <cell r="I1141" t="str">
            <v>36</v>
          </cell>
          <cell r="M1141">
            <v>1</v>
          </cell>
          <cell r="N1141">
            <v>1</v>
          </cell>
          <cell r="O1141">
            <v>2</v>
          </cell>
          <cell r="S1141">
            <v>1</v>
          </cell>
          <cell r="T1141">
            <v>1</v>
          </cell>
          <cell r="U1141">
            <v>1</v>
          </cell>
        </row>
        <row r="1142">
          <cell r="A1142">
            <v>79276521</v>
          </cell>
          <cell r="B1142" t="str">
            <v>부산정비사업</v>
          </cell>
          <cell r="E1142" t="str">
            <v>신흥철</v>
          </cell>
          <cell r="F1142" t="str">
            <v>직접직(일반)</v>
          </cell>
          <cell r="G1142" t="str">
            <v>1979.04.10</v>
          </cell>
          <cell r="H1142" t="str">
            <v>XL</v>
          </cell>
          <cell r="I1142">
            <v>36</v>
          </cell>
          <cell r="M1142">
            <v>1</v>
          </cell>
          <cell r="N1142">
            <v>1</v>
          </cell>
          <cell r="O1142">
            <v>2</v>
          </cell>
          <cell r="S1142">
            <v>1</v>
          </cell>
          <cell r="T1142">
            <v>1</v>
          </cell>
          <cell r="U1142">
            <v>1</v>
          </cell>
        </row>
        <row r="1143">
          <cell r="A1143">
            <v>79275869</v>
          </cell>
          <cell r="B1143" t="str">
            <v>부산정비사업</v>
          </cell>
          <cell r="E1143" t="str">
            <v>정삼화</v>
          </cell>
          <cell r="F1143" t="str">
            <v>직접직(일반)</v>
          </cell>
          <cell r="G1143" t="str">
            <v>1979.04.10</v>
          </cell>
          <cell r="H1143" t="str">
            <v>L</v>
          </cell>
          <cell r="I1143" t="str">
            <v>30</v>
          </cell>
          <cell r="M1143">
            <v>1</v>
          </cell>
          <cell r="N1143">
            <v>1</v>
          </cell>
          <cell r="O1143">
            <v>2</v>
          </cell>
          <cell r="S1143">
            <v>1</v>
          </cell>
          <cell r="T1143">
            <v>1</v>
          </cell>
          <cell r="U1143">
            <v>1</v>
          </cell>
        </row>
        <row r="1144">
          <cell r="A1144">
            <v>79276805</v>
          </cell>
          <cell r="B1144" t="str">
            <v>부산정비사업</v>
          </cell>
          <cell r="E1144" t="str">
            <v>최두화</v>
          </cell>
          <cell r="F1144" t="str">
            <v>직접직(일반)</v>
          </cell>
          <cell r="G1144" t="str">
            <v>1979.04.10</v>
          </cell>
          <cell r="H1144" t="str">
            <v>XL</v>
          </cell>
          <cell r="I1144" t="str">
            <v>34</v>
          </cell>
          <cell r="M1144">
            <v>1</v>
          </cell>
          <cell r="N1144">
            <v>1</v>
          </cell>
          <cell r="O1144">
            <v>2</v>
          </cell>
          <cell r="S1144">
            <v>1</v>
          </cell>
          <cell r="T1144">
            <v>1</v>
          </cell>
          <cell r="U1144">
            <v>1</v>
          </cell>
        </row>
        <row r="1145">
          <cell r="A1145">
            <v>79220710</v>
          </cell>
          <cell r="B1145" t="str">
            <v>부산정비사업</v>
          </cell>
          <cell r="E1145" t="str">
            <v>이기안</v>
          </cell>
          <cell r="F1145" t="str">
            <v>직접직(일반)</v>
          </cell>
          <cell r="G1145" t="str">
            <v>1979.05.10</v>
          </cell>
          <cell r="H1145" t="str">
            <v>XL</v>
          </cell>
          <cell r="I1145">
            <v>35</v>
          </cell>
          <cell r="M1145">
            <v>1</v>
          </cell>
          <cell r="N1145">
            <v>1</v>
          </cell>
          <cell r="O1145">
            <v>2</v>
          </cell>
          <cell r="S1145">
            <v>1</v>
          </cell>
          <cell r="T1145">
            <v>1</v>
          </cell>
          <cell r="U1145">
            <v>1</v>
          </cell>
        </row>
        <row r="1146">
          <cell r="A1146">
            <v>79278916</v>
          </cell>
          <cell r="B1146" t="str">
            <v>부산정비사업</v>
          </cell>
          <cell r="E1146" t="str">
            <v>김경규</v>
          </cell>
          <cell r="F1146" t="str">
            <v>직접직(일반)</v>
          </cell>
          <cell r="G1146" t="str">
            <v>1979.10.08</v>
          </cell>
          <cell r="H1146" t="str">
            <v>L</v>
          </cell>
          <cell r="I1146" t="str">
            <v>32</v>
          </cell>
          <cell r="M1146">
            <v>1</v>
          </cell>
          <cell r="N1146">
            <v>1</v>
          </cell>
          <cell r="O1146">
            <v>2</v>
          </cell>
          <cell r="S1146">
            <v>1</v>
          </cell>
          <cell r="T1146">
            <v>1</v>
          </cell>
          <cell r="U1146">
            <v>1</v>
          </cell>
        </row>
        <row r="1147">
          <cell r="A1147">
            <v>79278968</v>
          </cell>
          <cell r="B1147" t="str">
            <v>부산정비사업</v>
          </cell>
          <cell r="E1147" t="str">
            <v>이덕찬</v>
          </cell>
          <cell r="F1147" t="str">
            <v>직접직(일반)</v>
          </cell>
          <cell r="G1147" t="str">
            <v>1979.10.08</v>
          </cell>
          <cell r="H1147" t="str">
            <v>2XL</v>
          </cell>
          <cell r="I1147">
            <v>34</v>
          </cell>
          <cell r="M1147">
            <v>1</v>
          </cell>
          <cell r="N1147">
            <v>1</v>
          </cell>
          <cell r="O1147">
            <v>2</v>
          </cell>
          <cell r="S1147">
            <v>1</v>
          </cell>
          <cell r="T1147">
            <v>1</v>
          </cell>
          <cell r="U1147">
            <v>1</v>
          </cell>
        </row>
        <row r="1148">
          <cell r="A1148">
            <v>79279465</v>
          </cell>
          <cell r="B1148" t="str">
            <v>부산정비사업</v>
          </cell>
          <cell r="E1148" t="str">
            <v>조인제</v>
          </cell>
          <cell r="F1148" t="str">
            <v>직접직(일반)</v>
          </cell>
          <cell r="G1148" t="str">
            <v>1979.10.08</v>
          </cell>
          <cell r="H1148" t="str">
            <v>XL</v>
          </cell>
          <cell r="I1148" t="str">
            <v>32</v>
          </cell>
          <cell r="M1148">
            <v>1</v>
          </cell>
          <cell r="N1148">
            <v>1</v>
          </cell>
          <cell r="O1148">
            <v>2</v>
          </cell>
          <cell r="S1148">
            <v>1</v>
          </cell>
          <cell r="T1148">
            <v>1</v>
          </cell>
          <cell r="U1148">
            <v>1</v>
          </cell>
        </row>
        <row r="1149">
          <cell r="A1149">
            <v>79227244</v>
          </cell>
          <cell r="B1149" t="str">
            <v>부산정비사업</v>
          </cell>
          <cell r="E1149" t="str">
            <v>박해문</v>
          </cell>
          <cell r="F1149" t="str">
            <v>직접직(일반)</v>
          </cell>
          <cell r="G1149" t="str">
            <v>1979.12.10</v>
          </cell>
          <cell r="H1149" t="str">
            <v>XL</v>
          </cell>
          <cell r="I1149" t="str">
            <v>33</v>
          </cell>
          <cell r="M1149">
            <v>1</v>
          </cell>
          <cell r="N1149">
            <v>1</v>
          </cell>
          <cell r="O1149">
            <v>2</v>
          </cell>
          <cell r="S1149">
            <v>1</v>
          </cell>
          <cell r="T1149">
            <v>1</v>
          </cell>
          <cell r="U1149">
            <v>1</v>
          </cell>
        </row>
        <row r="1150">
          <cell r="A1150">
            <v>86219400</v>
          </cell>
          <cell r="B1150" t="str">
            <v>부산정비사업</v>
          </cell>
          <cell r="E1150" t="str">
            <v>김민호</v>
          </cell>
          <cell r="F1150" t="str">
            <v>직접직(일반)</v>
          </cell>
          <cell r="G1150" t="str">
            <v>1983.03.11</v>
          </cell>
          <cell r="H1150" t="str">
            <v>XL</v>
          </cell>
          <cell r="I1150">
            <v>33</v>
          </cell>
          <cell r="M1150">
            <v>1</v>
          </cell>
          <cell r="N1150">
            <v>1</v>
          </cell>
          <cell r="O1150">
            <v>2</v>
          </cell>
          <cell r="S1150">
            <v>1</v>
          </cell>
          <cell r="T1150">
            <v>1</v>
          </cell>
          <cell r="U1150">
            <v>1</v>
          </cell>
        </row>
        <row r="1151">
          <cell r="A1151">
            <v>83270139</v>
          </cell>
          <cell r="B1151" t="str">
            <v>부산정비사업</v>
          </cell>
          <cell r="E1151" t="str">
            <v>김성환</v>
          </cell>
          <cell r="F1151" t="str">
            <v>직접직(일반)</v>
          </cell>
          <cell r="G1151" t="str">
            <v>1983.07.25</v>
          </cell>
          <cell r="H1151" t="str">
            <v>M</v>
          </cell>
          <cell r="I1151" t="str">
            <v>32</v>
          </cell>
          <cell r="M1151">
            <v>1</v>
          </cell>
          <cell r="N1151">
            <v>1</v>
          </cell>
          <cell r="O1151">
            <v>2</v>
          </cell>
          <cell r="S1151">
            <v>1</v>
          </cell>
          <cell r="T1151">
            <v>1</v>
          </cell>
          <cell r="U1151">
            <v>1</v>
          </cell>
        </row>
        <row r="1152">
          <cell r="A1152">
            <v>83270085</v>
          </cell>
          <cell r="B1152" t="str">
            <v>부산정비사업</v>
          </cell>
          <cell r="E1152" t="str">
            <v>이상탁</v>
          </cell>
          <cell r="F1152" t="str">
            <v>직접직(일반)</v>
          </cell>
          <cell r="G1152" t="str">
            <v>1983.07.25</v>
          </cell>
          <cell r="H1152" t="str">
            <v>XL</v>
          </cell>
          <cell r="I1152" t="str">
            <v>32</v>
          </cell>
          <cell r="M1152">
            <v>1</v>
          </cell>
          <cell r="N1152">
            <v>1</v>
          </cell>
          <cell r="O1152">
            <v>2</v>
          </cell>
          <cell r="S1152">
            <v>1</v>
          </cell>
          <cell r="T1152">
            <v>1</v>
          </cell>
          <cell r="U1152">
            <v>1</v>
          </cell>
        </row>
        <row r="1153">
          <cell r="A1153">
            <v>83207336</v>
          </cell>
          <cell r="B1153" t="str">
            <v>부산정비사업</v>
          </cell>
          <cell r="E1153" t="str">
            <v>성동경</v>
          </cell>
          <cell r="F1153" t="str">
            <v>직접직(일반)</v>
          </cell>
          <cell r="G1153" t="str">
            <v>1983.11.01</v>
          </cell>
          <cell r="H1153" t="str">
            <v>XL</v>
          </cell>
          <cell r="I1153">
            <v>36</v>
          </cell>
          <cell r="M1153">
            <v>1</v>
          </cell>
          <cell r="N1153">
            <v>1</v>
          </cell>
          <cell r="O1153">
            <v>2</v>
          </cell>
          <cell r="S1153">
            <v>1</v>
          </cell>
          <cell r="T1153">
            <v>1</v>
          </cell>
          <cell r="U1153">
            <v>1</v>
          </cell>
        </row>
        <row r="1154">
          <cell r="A1154">
            <v>84270822</v>
          </cell>
          <cell r="B1154" t="str">
            <v>부산정비사업</v>
          </cell>
          <cell r="E1154" t="str">
            <v>강경호</v>
          </cell>
          <cell r="F1154" t="str">
            <v>직접직(일반)</v>
          </cell>
          <cell r="G1154" t="str">
            <v>1984.04.02</v>
          </cell>
          <cell r="H1154" t="str">
            <v>M</v>
          </cell>
          <cell r="I1154" t="str">
            <v>31</v>
          </cell>
          <cell r="M1154">
            <v>1</v>
          </cell>
          <cell r="N1154">
            <v>1</v>
          </cell>
          <cell r="O1154">
            <v>2</v>
          </cell>
          <cell r="S1154">
            <v>1</v>
          </cell>
          <cell r="T1154">
            <v>1</v>
          </cell>
          <cell r="U1154">
            <v>1</v>
          </cell>
        </row>
        <row r="1155">
          <cell r="A1155">
            <v>84270526</v>
          </cell>
          <cell r="B1155" t="str">
            <v>부산정비사업</v>
          </cell>
          <cell r="E1155" t="str">
            <v>심윤태</v>
          </cell>
          <cell r="F1155" t="str">
            <v>직접직(일반)</v>
          </cell>
          <cell r="G1155" t="str">
            <v>1984.04.02</v>
          </cell>
          <cell r="H1155" t="str">
            <v>3XL</v>
          </cell>
          <cell r="I1155" t="str">
            <v>36</v>
          </cell>
          <cell r="M1155">
            <v>1</v>
          </cell>
          <cell r="N1155">
            <v>1</v>
          </cell>
          <cell r="O1155">
            <v>2</v>
          </cell>
          <cell r="S1155">
            <v>1</v>
          </cell>
          <cell r="T1155">
            <v>1</v>
          </cell>
          <cell r="U1155">
            <v>1</v>
          </cell>
        </row>
        <row r="1156">
          <cell r="A1156">
            <v>84201873</v>
          </cell>
          <cell r="B1156" t="str">
            <v>부산정비사업</v>
          </cell>
          <cell r="E1156" t="str">
            <v>임진철</v>
          </cell>
          <cell r="F1156" t="str">
            <v>직접직(일반)</v>
          </cell>
          <cell r="G1156" t="str">
            <v>1984.04.04</v>
          </cell>
          <cell r="H1156" t="str">
            <v>L</v>
          </cell>
          <cell r="I1156" t="str">
            <v>32</v>
          </cell>
          <cell r="M1156">
            <v>1</v>
          </cell>
          <cell r="N1156">
            <v>1</v>
          </cell>
          <cell r="O1156">
            <v>2</v>
          </cell>
          <cell r="S1156">
            <v>1</v>
          </cell>
          <cell r="T1156">
            <v>1</v>
          </cell>
          <cell r="U1156">
            <v>1</v>
          </cell>
        </row>
        <row r="1157">
          <cell r="A1157">
            <v>84201815</v>
          </cell>
          <cell r="B1157" t="str">
            <v>부산정비사업</v>
          </cell>
          <cell r="E1157" t="str">
            <v>정연주</v>
          </cell>
          <cell r="F1157" t="str">
            <v>직접직(일반)</v>
          </cell>
          <cell r="G1157" t="str">
            <v>1984.04.04</v>
          </cell>
          <cell r="H1157" t="str">
            <v>XL</v>
          </cell>
          <cell r="I1157">
            <v>34</v>
          </cell>
          <cell r="M1157">
            <v>1</v>
          </cell>
          <cell r="N1157">
            <v>1</v>
          </cell>
          <cell r="O1157">
            <v>2</v>
          </cell>
          <cell r="S1157">
            <v>1</v>
          </cell>
          <cell r="T1157">
            <v>1</v>
          </cell>
          <cell r="U1157">
            <v>1</v>
          </cell>
        </row>
        <row r="1158">
          <cell r="A1158">
            <v>84201962</v>
          </cell>
          <cell r="B1158" t="str">
            <v>부산정비사업</v>
          </cell>
          <cell r="E1158" t="str">
            <v>최홍림</v>
          </cell>
          <cell r="F1158" t="str">
            <v>직접직(일반)</v>
          </cell>
          <cell r="G1158" t="str">
            <v>1984.04.09</v>
          </cell>
          <cell r="H1158" t="str">
            <v>XL</v>
          </cell>
          <cell r="I1158" t="str">
            <v>34</v>
          </cell>
          <cell r="M1158">
            <v>1</v>
          </cell>
          <cell r="N1158">
            <v>1</v>
          </cell>
          <cell r="O1158">
            <v>2</v>
          </cell>
          <cell r="S1158">
            <v>1</v>
          </cell>
          <cell r="T1158">
            <v>1</v>
          </cell>
          <cell r="U1158">
            <v>1</v>
          </cell>
        </row>
        <row r="1159">
          <cell r="A1159">
            <v>84201979</v>
          </cell>
          <cell r="B1159" t="str">
            <v>부산정비사업</v>
          </cell>
          <cell r="E1159" t="str">
            <v>오석신</v>
          </cell>
          <cell r="F1159" t="str">
            <v>직접직(일반)</v>
          </cell>
          <cell r="G1159" t="str">
            <v>1984.04.09</v>
          </cell>
          <cell r="H1159" t="str">
            <v>XL</v>
          </cell>
          <cell r="I1159">
            <v>32</v>
          </cell>
          <cell r="M1159">
            <v>1</v>
          </cell>
          <cell r="N1159">
            <v>1</v>
          </cell>
          <cell r="O1159">
            <v>2</v>
          </cell>
          <cell r="S1159">
            <v>1</v>
          </cell>
          <cell r="T1159">
            <v>1</v>
          </cell>
          <cell r="U1159">
            <v>1</v>
          </cell>
        </row>
        <row r="1160">
          <cell r="A1160">
            <v>84203286</v>
          </cell>
          <cell r="B1160" t="str">
            <v>부산정비사업</v>
          </cell>
          <cell r="E1160" t="str">
            <v>임종만</v>
          </cell>
          <cell r="F1160" t="str">
            <v>직접직(일반)</v>
          </cell>
          <cell r="G1160" t="str">
            <v>1984.04.23</v>
          </cell>
          <cell r="H1160" t="str">
            <v>2XL</v>
          </cell>
          <cell r="I1160" t="str">
            <v>33</v>
          </cell>
          <cell r="M1160">
            <v>1</v>
          </cell>
          <cell r="N1160">
            <v>1</v>
          </cell>
          <cell r="O1160">
            <v>2</v>
          </cell>
          <cell r="S1160">
            <v>1</v>
          </cell>
          <cell r="T1160">
            <v>1</v>
          </cell>
          <cell r="U1160">
            <v>1</v>
          </cell>
        </row>
        <row r="1161">
          <cell r="A1161">
            <v>84204021</v>
          </cell>
          <cell r="B1161" t="str">
            <v>부산정비사업</v>
          </cell>
          <cell r="E1161" t="str">
            <v>김태진</v>
          </cell>
          <cell r="F1161" t="str">
            <v>직접직(일반)</v>
          </cell>
          <cell r="G1161" t="str">
            <v>1984.05.25</v>
          </cell>
          <cell r="H1161" t="str">
            <v>XL</v>
          </cell>
          <cell r="I1161" t="str">
            <v>32</v>
          </cell>
          <cell r="M1161">
            <v>1</v>
          </cell>
          <cell r="N1161">
            <v>1</v>
          </cell>
          <cell r="O1161">
            <v>2</v>
          </cell>
          <cell r="S1161">
            <v>1</v>
          </cell>
          <cell r="T1161">
            <v>1</v>
          </cell>
          <cell r="U1161">
            <v>1</v>
          </cell>
        </row>
        <row r="1162">
          <cell r="A1162">
            <v>84204073</v>
          </cell>
          <cell r="B1162" t="str">
            <v>부산정비사업</v>
          </cell>
          <cell r="E1162" t="str">
            <v>김종훈</v>
          </cell>
          <cell r="F1162" t="str">
            <v>직접직(일반)</v>
          </cell>
          <cell r="G1162" t="str">
            <v>1984.05.25</v>
          </cell>
          <cell r="H1162" t="str">
            <v>XL</v>
          </cell>
          <cell r="I1162">
            <v>32</v>
          </cell>
          <cell r="M1162">
            <v>1</v>
          </cell>
          <cell r="N1162">
            <v>1</v>
          </cell>
          <cell r="O1162">
            <v>2</v>
          </cell>
          <cell r="S1162">
            <v>1</v>
          </cell>
          <cell r="T1162">
            <v>1</v>
          </cell>
          <cell r="U1162">
            <v>1</v>
          </cell>
        </row>
        <row r="1163">
          <cell r="A1163">
            <v>84204096</v>
          </cell>
          <cell r="B1163" t="str">
            <v>부산정비사업</v>
          </cell>
          <cell r="E1163" t="str">
            <v>오도환</v>
          </cell>
          <cell r="F1163" t="str">
            <v>직접직(일반)</v>
          </cell>
          <cell r="G1163" t="str">
            <v>1984.05.25</v>
          </cell>
          <cell r="H1163" t="str">
            <v>XL</v>
          </cell>
          <cell r="I1163" t="str">
            <v>34</v>
          </cell>
          <cell r="M1163">
            <v>1</v>
          </cell>
          <cell r="N1163">
            <v>1</v>
          </cell>
          <cell r="O1163">
            <v>2</v>
          </cell>
          <cell r="S1163">
            <v>1</v>
          </cell>
          <cell r="T1163">
            <v>1</v>
          </cell>
          <cell r="U1163">
            <v>1</v>
          </cell>
        </row>
        <row r="1164">
          <cell r="A1164">
            <v>84204080</v>
          </cell>
          <cell r="B1164" t="str">
            <v>부산정비사업</v>
          </cell>
          <cell r="E1164" t="str">
            <v>장점환</v>
          </cell>
          <cell r="F1164" t="str">
            <v>직접직(일반)</v>
          </cell>
          <cell r="G1164" t="str">
            <v>1984.05.25</v>
          </cell>
          <cell r="H1164" t="str">
            <v>XL</v>
          </cell>
          <cell r="I1164" t="str">
            <v>34</v>
          </cell>
          <cell r="M1164">
            <v>1</v>
          </cell>
          <cell r="N1164">
            <v>1</v>
          </cell>
          <cell r="O1164">
            <v>2</v>
          </cell>
          <cell r="S1164">
            <v>1</v>
          </cell>
          <cell r="T1164">
            <v>1</v>
          </cell>
          <cell r="U1164">
            <v>1</v>
          </cell>
        </row>
        <row r="1165">
          <cell r="A1165">
            <v>84204707</v>
          </cell>
          <cell r="B1165" t="str">
            <v>부산정비사업</v>
          </cell>
          <cell r="E1165" t="str">
            <v>문상근</v>
          </cell>
          <cell r="F1165" t="str">
            <v>직접직(일반)</v>
          </cell>
          <cell r="G1165" t="str">
            <v>1984.05.28</v>
          </cell>
          <cell r="H1165" t="str">
            <v>XL</v>
          </cell>
          <cell r="I1165">
            <v>33</v>
          </cell>
          <cell r="M1165">
            <v>1</v>
          </cell>
          <cell r="N1165">
            <v>1</v>
          </cell>
          <cell r="O1165">
            <v>2</v>
          </cell>
          <cell r="S1165">
            <v>1</v>
          </cell>
          <cell r="T1165">
            <v>1</v>
          </cell>
          <cell r="U1165">
            <v>1</v>
          </cell>
        </row>
        <row r="1166">
          <cell r="A1166">
            <v>85270066</v>
          </cell>
          <cell r="B1166" t="str">
            <v>부산정비사업</v>
          </cell>
          <cell r="E1166" t="str">
            <v>홍기석</v>
          </cell>
          <cell r="F1166" t="str">
            <v>직접직(일반)</v>
          </cell>
          <cell r="G1166" t="str">
            <v>1985.04.03</v>
          </cell>
          <cell r="H1166" t="str">
            <v>M</v>
          </cell>
          <cell r="I1166" t="str">
            <v>32</v>
          </cell>
          <cell r="M1166">
            <v>1</v>
          </cell>
          <cell r="N1166">
            <v>1</v>
          </cell>
          <cell r="O1166">
            <v>2</v>
          </cell>
          <cell r="S1166">
            <v>1</v>
          </cell>
          <cell r="T1166">
            <v>1</v>
          </cell>
          <cell r="U1166">
            <v>1</v>
          </cell>
        </row>
        <row r="1167">
          <cell r="A1167">
            <v>85204000</v>
          </cell>
          <cell r="B1167" t="str">
            <v>부산정비사업</v>
          </cell>
          <cell r="E1167" t="str">
            <v>장재진</v>
          </cell>
          <cell r="F1167" t="str">
            <v>직접직(일반)</v>
          </cell>
          <cell r="G1167" t="str">
            <v>1985.08.14</v>
          </cell>
          <cell r="H1167" t="str">
            <v>XL</v>
          </cell>
          <cell r="I1167">
            <v>35</v>
          </cell>
          <cell r="M1167">
            <v>1</v>
          </cell>
          <cell r="N1167">
            <v>1</v>
          </cell>
          <cell r="O1167">
            <v>2</v>
          </cell>
          <cell r="S1167">
            <v>1</v>
          </cell>
          <cell r="T1167">
            <v>1</v>
          </cell>
          <cell r="U1167">
            <v>1</v>
          </cell>
        </row>
        <row r="1168">
          <cell r="A1168">
            <v>85205399</v>
          </cell>
          <cell r="B1168" t="str">
            <v>부산정비사업</v>
          </cell>
          <cell r="E1168" t="str">
            <v>김희규</v>
          </cell>
          <cell r="F1168" t="str">
            <v>직접직(일반)</v>
          </cell>
          <cell r="G1168" t="str">
            <v>1985.09.12</v>
          </cell>
          <cell r="H1168" t="str">
            <v>XL</v>
          </cell>
          <cell r="I1168">
            <v>33</v>
          </cell>
          <cell r="M1168">
            <v>1</v>
          </cell>
          <cell r="N1168">
            <v>1</v>
          </cell>
          <cell r="O1168">
            <v>2</v>
          </cell>
          <cell r="S1168">
            <v>1</v>
          </cell>
          <cell r="T1168">
            <v>1</v>
          </cell>
          <cell r="U1168">
            <v>1</v>
          </cell>
        </row>
        <row r="1169">
          <cell r="A1169">
            <v>85205407</v>
          </cell>
          <cell r="B1169" t="str">
            <v>부산정비사업</v>
          </cell>
          <cell r="E1169" t="str">
            <v>박철우</v>
          </cell>
          <cell r="F1169" t="str">
            <v>직접직(일반)</v>
          </cell>
          <cell r="G1169" t="str">
            <v>1985.09.12</v>
          </cell>
          <cell r="H1169" t="str">
            <v>XL</v>
          </cell>
          <cell r="I1169">
            <v>36</v>
          </cell>
          <cell r="M1169">
            <v>1</v>
          </cell>
          <cell r="N1169">
            <v>1</v>
          </cell>
          <cell r="O1169">
            <v>2</v>
          </cell>
          <cell r="S1169">
            <v>1</v>
          </cell>
          <cell r="T1169">
            <v>1</v>
          </cell>
          <cell r="U1169">
            <v>1</v>
          </cell>
        </row>
        <row r="1170">
          <cell r="A1170">
            <v>85205353</v>
          </cell>
          <cell r="B1170" t="str">
            <v>부산정비사업</v>
          </cell>
          <cell r="E1170" t="str">
            <v>배익수</v>
          </cell>
          <cell r="F1170" t="str">
            <v>직접직(일반)</v>
          </cell>
          <cell r="G1170" t="str">
            <v>1985.09.12</v>
          </cell>
          <cell r="H1170" t="str">
            <v>2XL</v>
          </cell>
          <cell r="I1170">
            <v>36</v>
          </cell>
          <cell r="M1170">
            <v>1</v>
          </cell>
          <cell r="N1170">
            <v>1</v>
          </cell>
          <cell r="O1170">
            <v>2</v>
          </cell>
          <cell r="S1170">
            <v>1</v>
          </cell>
          <cell r="T1170">
            <v>1</v>
          </cell>
          <cell r="U1170">
            <v>1</v>
          </cell>
        </row>
        <row r="1171">
          <cell r="A1171">
            <v>86212705</v>
          </cell>
          <cell r="B1171" t="str">
            <v>부산정비사업</v>
          </cell>
          <cell r="E1171" t="str">
            <v>김인수</v>
          </cell>
          <cell r="F1171" t="str">
            <v>직접직(일반)</v>
          </cell>
          <cell r="G1171" t="str">
            <v>1986.07.28</v>
          </cell>
          <cell r="H1171" t="str">
            <v>XL</v>
          </cell>
          <cell r="I1171" t="str">
            <v>35</v>
          </cell>
          <cell r="M1171">
            <v>1</v>
          </cell>
          <cell r="N1171">
            <v>1</v>
          </cell>
          <cell r="O1171">
            <v>2</v>
          </cell>
          <cell r="S1171">
            <v>1</v>
          </cell>
          <cell r="T1171">
            <v>1</v>
          </cell>
          <cell r="U1171">
            <v>1</v>
          </cell>
        </row>
        <row r="1172">
          <cell r="A1172">
            <v>86212875</v>
          </cell>
          <cell r="B1172" t="str">
            <v>부산정비사업</v>
          </cell>
          <cell r="E1172" t="str">
            <v>염종산</v>
          </cell>
          <cell r="F1172" t="str">
            <v>직접직(일반)</v>
          </cell>
          <cell r="G1172" t="str">
            <v>1986.07.28</v>
          </cell>
          <cell r="H1172" t="str">
            <v>L</v>
          </cell>
          <cell r="I1172">
            <v>34</v>
          </cell>
          <cell r="M1172">
            <v>1</v>
          </cell>
          <cell r="N1172">
            <v>1</v>
          </cell>
          <cell r="O1172">
            <v>2</v>
          </cell>
          <cell r="S1172">
            <v>1</v>
          </cell>
          <cell r="T1172">
            <v>1</v>
          </cell>
          <cell r="U1172">
            <v>1</v>
          </cell>
        </row>
        <row r="1173">
          <cell r="A1173">
            <v>86219430</v>
          </cell>
          <cell r="B1173" t="str">
            <v>부산정비사업</v>
          </cell>
          <cell r="E1173" t="str">
            <v>윤주환</v>
          </cell>
          <cell r="F1173" t="str">
            <v>직접직(일반)</v>
          </cell>
          <cell r="G1173" t="str">
            <v>1986.10.30</v>
          </cell>
          <cell r="H1173" t="str">
            <v>XL</v>
          </cell>
          <cell r="I1173" t="str">
            <v>34</v>
          </cell>
          <cell r="M1173">
            <v>1</v>
          </cell>
          <cell r="N1173">
            <v>1</v>
          </cell>
          <cell r="O1173">
            <v>2</v>
          </cell>
          <cell r="S1173">
            <v>1</v>
          </cell>
          <cell r="T1173">
            <v>1</v>
          </cell>
          <cell r="U1173">
            <v>1</v>
          </cell>
        </row>
        <row r="1174">
          <cell r="A1174">
            <v>86219370</v>
          </cell>
          <cell r="B1174" t="str">
            <v>부산정비사업</v>
          </cell>
          <cell r="E1174" t="str">
            <v>이상석</v>
          </cell>
          <cell r="F1174" t="str">
            <v>직접직(일반)</v>
          </cell>
          <cell r="G1174" t="str">
            <v>1986.10.30</v>
          </cell>
          <cell r="H1174" t="str">
            <v>XL</v>
          </cell>
          <cell r="I1174">
            <v>34</v>
          </cell>
          <cell r="M1174">
            <v>1</v>
          </cell>
          <cell r="N1174">
            <v>1</v>
          </cell>
          <cell r="O1174">
            <v>2</v>
          </cell>
          <cell r="S1174">
            <v>1</v>
          </cell>
          <cell r="T1174">
            <v>1</v>
          </cell>
          <cell r="U1174">
            <v>1</v>
          </cell>
        </row>
        <row r="1175">
          <cell r="A1175">
            <v>87204122</v>
          </cell>
          <cell r="B1175" t="str">
            <v>부산정비사업</v>
          </cell>
          <cell r="E1175" t="str">
            <v>김태곤</v>
          </cell>
          <cell r="F1175" t="str">
            <v>직접직(일반)</v>
          </cell>
          <cell r="G1175" t="str">
            <v>1987.01.19</v>
          </cell>
          <cell r="H1175" t="str">
            <v>XL</v>
          </cell>
          <cell r="I1175" t="str">
            <v>33</v>
          </cell>
          <cell r="M1175">
            <v>1</v>
          </cell>
          <cell r="N1175">
            <v>1</v>
          </cell>
          <cell r="O1175">
            <v>2</v>
          </cell>
          <cell r="S1175">
            <v>1</v>
          </cell>
          <cell r="T1175">
            <v>1</v>
          </cell>
          <cell r="U1175">
            <v>1</v>
          </cell>
        </row>
        <row r="1176">
          <cell r="A1176">
            <v>87206523</v>
          </cell>
          <cell r="B1176" t="str">
            <v>부산정비사업</v>
          </cell>
          <cell r="E1176" t="str">
            <v>윤찬식</v>
          </cell>
          <cell r="F1176" t="str">
            <v>직접직(일반)</v>
          </cell>
          <cell r="G1176" t="str">
            <v>1987.02.09</v>
          </cell>
          <cell r="H1176" t="str">
            <v>L</v>
          </cell>
          <cell r="I1176" t="str">
            <v>30</v>
          </cell>
          <cell r="M1176">
            <v>1</v>
          </cell>
          <cell r="N1176">
            <v>1</v>
          </cell>
          <cell r="O1176">
            <v>2</v>
          </cell>
          <cell r="S1176">
            <v>1</v>
          </cell>
          <cell r="T1176">
            <v>1</v>
          </cell>
          <cell r="U1176">
            <v>1</v>
          </cell>
        </row>
        <row r="1177">
          <cell r="A1177">
            <v>87222798</v>
          </cell>
          <cell r="B1177" t="str">
            <v>부산정비사업</v>
          </cell>
          <cell r="E1177" t="str">
            <v>장강수</v>
          </cell>
          <cell r="F1177" t="str">
            <v>직접직(일반)</v>
          </cell>
          <cell r="G1177" t="str">
            <v>1987.04.20</v>
          </cell>
          <cell r="H1177" t="str">
            <v>XL</v>
          </cell>
          <cell r="I1177" t="str">
            <v>33</v>
          </cell>
          <cell r="M1177">
            <v>1</v>
          </cell>
          <cell r="N1177">
            <v>1</v>
          </cell>
          <cell r="O1177">
            <v>2</v>
          </cell>
          <cell r="S1177">
            <v>1</v>
          </cell>
          <cell r="T1177">
            <v>1</v>
          </cell>
          <cell r="U1177">
            <v>1</v>
          </cell>
        </row>
        <row r="1178">
          <cell r="A1178">
            <v>88200965</v>
          </cell>
          <cell r="B1178" t="str">
            <v>부산정비사업</v>
          </cell>
          <cell r="E1178" t="str">
            <v>박흥섭</v>
          </cell>
          <cell r="F1178" t="str">
            <v>직접직(일반)</v>
          </cell>
          <cell r="G1178" t="str">
            <v>1988.06.01</v>
          </cell>
          <cell r="H1178" t="str">
            <v>2XL</v>
          </cell>
          <cell r="I1178">
            <v>36</v>
          </cell>
          <cell r="M1178">
            <v>1</v>
          </cell>
          <cell r="N1178">
            <v>1</v>
          </cell>
          <cell r="O1178">
            <v>2</v>
          </cell>
          <cell r="S1178">
            <v>1</v>
          </cell>
          <cell r="T1178">
            <v>1</v>
          </cell>
          <cell r="U1178">
            <v>1</v>
          </cell>
        </row>
        <row r="1179">
          <cell r="A1179">
            <v>88202705</v>
          </cell>
          <cell r="B1179" t="str">
            <v>부산정비사업</v>
          </cell>
          <cell r="E1179" t="str">
            <v>김성덕</v>
          </cell>
          <cell r="F1179" t="str">
            <v>직접직(일반)</v>
          </cell>
          <cell r="G1179" t="str">
            <v>1988.11.21</v>
          </cell>
          <cell r="H1179" t="str">
            <v>2XL</v>
          </cell>
          <cell r="I1179" t="str">
            <v>36</v>
          </cell>
          <cell r="M1179">
            <v>1</v>
          </cell>
          <cell r="N1179">
            <v>1</v>
          </cell>
          <cell r="O1179">
            <v>2</v>
          </cell>
          <cell r="S1179">
            <v>1</v>
          </cell>
          <cell r="T1179">
            <v>1</v>
          </cell>
          <cell r="U1179">
            <v>1</v>
          </cell>
        </row>
        <row r="1180">
          <cell r="A1180">
            <v>89205427</v>
          </cell>
          <cell r="B1180" t="str">
            <v>부산정비사업</v>
          </cell>
          <cell r="E1180" t="str">
            <v>김영택</v>
          </cell>
          <cell r="F1180" t="str">
            <v>직접직(일반)</v>
          </cell>
          <cell r="G1180" t="str">
            <v>1989.11.01</v>
          </cell>
          <cell r="H1180" t="str">
            <v>XL</v>
          </cell>
          <cell r="I1180" t="str">
            <v>34</v>
          </cell>
          <cell r="M1180">
            <v>1</v>
          </cell>
          <cell r="N1180">
            <v>1</v>
          </cell>
          <cell r="O1180">
            <v>2</v>
          </cell>
          <cell r="S1180">
            <v>1</v>
          </cell>
          <cell r="T1180">
            <v>1</v>
          </cell>
          <cell r="U1180">
            <v>1</v>
          </cell>
        </row>
        <row r="1181">
          <cell r="A1181">
            <v>93200080</v>
          </cell>
          <cell r="B1181" t="str">
            <v>부산정비사업</v>
          </cell>
          <cell r="E1181" t="str">
            <v>김을상</v>
          </cell>
          <cell r="F1181" t="str">
            <v>직접직(일반)</v>
          </cell>
          <cell r="G1181" t="str">
            <v>1993.03.16</v>
          </cell>
          <cell r="H1181" t="str">
            <v>M</v>
          </cell>
          <cell r="I1181">
            <v>30</v>
          </cell>
          <cell r="M1181">
            <v>1</v>
          </cell>
          <cell r="N1181">
            <v>1</v>
          </cell>
          <cell r="O1181">
            <v>2</v>
          </cell>
          <cell r="S1181">
            <v>1</v>
          </cell>
          <cell r="T1181">
            <v>1</v>
          </cell>
          <cell r="U1181">
            <v>1</v>
          </cell>
        </row>
        <row r="1182">
          <cell r="A1182">
            <v>93200105</v>
          </cell>
          <cell r="B1182" t="str">
            <v>부산정비사업</v>
          </cell>
          <cell r="E1182" t="str">
            <v>김태수</v>
          </cell>
          <cell r="F1182" t="str">
            <v>직접직(일반)</v>
          </cell>
          <cell r="G1182" t="str">
            <v>1993.03.16</v>
          </cell>
          <cell r="H1182" t="str">
            <v>XL</v>
          </cell>
          <cell r="I1182" t="str">
            <v>32</v>
          </cell>
          <cell r="M1182">
            <v>1</v>
          </cell>
          <cell r="N1182">
            <v>1</v>
          </cell>
          <cell r="O1182">
            <v>2</v>
          </cell>
          <cell r="S1182">
            <v>1</v>
          </cell>
          <cell r="T1182">
            <v>1</v>
          </cell>
          <cell r="U1182">
            <v>1</v>
          </cell>
        </row>
        <row r="1183">
          <cell r="A1183">
            <v>93200068</v>
          </cell>
          <cell r="B1183" t="str">
            <v>부산정비사업</v>
          </cell>
          <cell r="E1183" t="str">
            <v>변주섭</v>
          </cell>
          <cell r="F1183" t="str">
            <v>직접직(일반)</v>
          </cell>
          <cell r="G1183" t="str">
            <v>1993.03.16</v>
          </cell>
          <cell r="H1183" t="str">
            <v>XL</v>
          </cell>
          <cell r="I1183">
            <v>33</v>
          </cell>
          <cell r="M1183">
            <v>1</v>
          </cell>
          <cell r="N1183">
            <v>1</v>
          </cell>
          <cell r="O1183">
            <v>2</v>
          </cell>
          <cell r="S1183">
            <v>1</v>
          </cell>
          <cell r="T1183">
            <v>1</v>
          </cell>
          <cell r="U1183">
            <v>1</v>
          </cell>
        </row>
        <row r="1184">
          <cell r="A1184">
            <v>93200074</v>
          </cell>
          <cell r="B1184" t="str">
            <v>부산정비사업</v>
          </cell>
          <cell r="E1184" t="str">
            <v>신수영</v>
          </cell>
          <cell r="F1184" t="str">
            <v>직접직(일반)</v>
          </cell>
          <cell r="G1184" t="str">
            <v>1993.03.16</v>
          </cell>
          <cell r="H1184" t="str">
            <v>L</v>
          </cell>
          <cell r="I1184" t="str">
            <v>31</v>
          </cell>
          <cell r="M1184">
            <v>1</v>
          </cell>
          <cell r="N1184">
            <v>1</v>
          </cell>
          <cell r="O1184">
            <v>2</v>
          </cell>
          <cell r="S1184">
            <v>1</v>
          </cell>
          <cell r="T1184">
            <v>1</v>
          </cell>
          <cell r="U1184">
            <v>1</v>
          </cell>
        </row>
        <row r="1185">
          <cell r="A1185">
            <v>93200097</v>
          </cell>
          <cell r="B1185" t="str">
            <v>부산정비사업</v>
          </cell>
          <cell r="E1185" t="str">
            <v>이상안</v>
          </cell>
          <cell r="F1185" t="str">
            <v>직접직(일반)</v>
          </cell>
          <cell r="G1185" t="str">
            <v>1993.03.16</v>
          </cell>
          <cell r="H1185" t="str">
            <v>L</v>
          </cell>
          <cell r="I1185" t="str">
            <v>32</v>
          </cell>
          <cell r="M1185">
            <v>1</v>
          </cell>
          <cell r="N1185">
            <v>1</v>
          </cell>
          <cell r="O1185">
            <v>2</v>
          </cell>
          <cell r="S1185">
            <v>1</v>
          </cell>
          <cell r="T1185">
            <v>1</v>
          </cell>
          <cell r="U1185">
            <v>1</v>
          </cell>
        </row>
        <row r="1186">
          <cell r="A1186">
            <v>93203256</v>
          </cell>
          <cell r="B1186" t="str">
            <v>부산정비사업</v>
          </cell>
          <cell r="E1186" t="str">
            <v>배신효</v>
          </cell>
          <cell r="F1186" t="str">
            <v>직접직(일반)</v>
          </cell>
          <cell r="G1186" t="str">
            <v>1993.09.01</v>
          </cell>
          <cell r="H1186" t="str">
            <v>L</v>
          </cell>
          <cell r="I1186">
            <v>36</v>
          </cell>
          <cell r="M1186">
            <v>1</v>
          </cell>
          <cell r="N1186">
            <v>1</v>
          </cell>
          <cell r="O1186">
            <v>2</v>
          </cell>
          <cell r="S1186">
            <v>1</v>
          </cell>
          <cell r="T1186">
            <v>1</v>
          </cell>
          <cell r="U1186">
            <v>1</v>
          </cell>
        </row>
        <row r="1187">
          <cell r="A1187">
            <v>93203434</v>
          </cell>
          <cell r="B1187" t="str">
            <v>부산정비사업</v>
          </cell>
          <cell r="E1187" t="str">
            <v>성용주</v>
          </cell>
          <cell r="F1187" t="str">
            <v>직접직(일반)</v>
          </cell>
          <cell r="G1187" t="str">
            <v>1993.09.01</v>
          </cell>
          <cell r="H1187" t="str">
            <v>XL</v>
          </cell>
          <cell r="I1187" t="str">
            <v>33</v>
          </cell>
          <cell r="M1187">
            <v>1</v>
          </cell>
          <cell r="N1187">
            <v>1</v>
          </cell>
          <cell r="O1187">
            <v>2</v>
          </cell>
          <cell r="S1187">
            <v>1</v>
          </cell>
          <cell r="T1187">
            <v>1</v>
          </cell>
          <cell r="U1187">
            <v>1</v>
          </cell>
        </row>
        <row r="1188">
          <cell r="A1188">
            <v>93203279</v>
          </cell>
          <cell r="B1188" t="str">
            <v>부산정비사업</v>
          </cell>
          <cell r="E1188" t="str">
            <v>유수영</v>
          </cell>
          <cell r="F1188" t="str">
            <v>직접직(일반)</v>
          </cell>
          <cell r="G1188" t="str">
            <v>1993.09.01</v>
          </cell>
          <cell r="H1188" t="str">
            <v>XL</v>
          </cell>
          <cell r="I1188" t="str">
            <v>33</v>
          </cell>
          <cell r="M1188">
            <v>1</v>
          </cell>
          <cell r="N1188">
            <v>1</v>
          </cell>
          <cell r="O1188">
            <v>2</v>
          </cell>
          <cell r="S1188">
            <v>1</v>
          </cell>
          <cell r="T1188">
            <v>1</v>
          </cell>
          <cell r="U1188">
            <v>1</v>
          </cell>
        </row>
        <row r="1189">
          <cell r="A1189">
            <v>93203322</v>
          </cell>
          <cell r="B1189" t="str">
            <v>부산정비사업</v>
          </cell>
          <cell r="E1189" t="str">
            <v>이남수</v>
          </cell>
          <cell r="F1189" t="str">
            <v>직접직(일반)</v>
          </cell>
          <cell r="G1189" t="str">
            <v>1993.09.01</v>
          </cell>
          <cell r="H1189" t="str">
            <v>L</v>
          </cell>
          <cell r="I1189" t="str">
            <v>34</v>
          </cell>
          <cell r="M1189">
            <v>1</v>
          </cell>
          <cell r="N1189">
            <v>1</v>
          </cell>
          <cell r="O1189">
            <v>2</v>
          </cell>
          <cell r="S1189">
            <v>1</v>
          </cell>
          <cell r="T1189">
            <v>1</v>
          </cell>
          <cell r="U1189">
            <v>1</v>
          </cell>
        </row>
        <row r="1190">
          <cell r="A1190">
            <v>93203380</v>
          </cell>
          <cell r="B1190" t="str">
            <v>부산정비사업</v>
          </cell>
          <cell r="E1190" t="str">
            <v>정   현</v>
          </cell>
          <cell r="F1190" t="str">
            <v>직접직(일반)</v>
          </cell>
          <cell r="G1190" t="str">
            <v>1993.09.01</v>
          </cell>
          <cell r="H1190" t="str">
            <v>XL</v>
          </cell>
          <cell r="I1190" t="str">
            <v>33</v>
          </cell>
          <cell r="M1190">
            <v>1</v>
          </cell>
          <cell r="N1190">
            <v>1</v>
          </cell>
          <cell r="O1190">
            <v>2</v>
          </cell>
          <cell r="S1190">
            <v>1</v>
          </cell>
          <cell r="T1190">
            <v>1</v>
          </cell>
          <cell r="U1190">
            <v>1</v>
          </cell>
        </row>
        <row r="1191">
          <cell r="A1191">
            <v>93203109</v>
          </cell>
          <cell r="B1191" t="str">
            <v>부산정비사업</v>
          </cell>
          <cell r="E1191" t="str">
            <v>이병국</v>
          </cell>
          <cell r="F1191" t="str">
            <v>직접직(일반)</v>
          </cell>
          <cell r="G1191" t="str">
            <v>1993.09.13</v>
          </cell>
          <cell r="H1191" t="str">
            <v>M</v>
          </cell>
          <cell r="I1191" t="str">
            <v>30</v>
          </cell>
          <cell r="M1191">
            <v>1</v>
          </cell>
          <cell r="N1191">
            <v>1</v>
          </cell>
          <cell r="O1191">
            <v>2</v>
          </cell>
          <cell r="S1191">
            <v>1</v>
          </cell>
          <cell r="T1191">
            <v>1</v>
          </cell>
          <cell r="U1191">
            <v>1</v>
          </cell>
        </row>
        <row r="1192">
          <cell r="A1192">
            <v>94202483</v>
          </cell>
          <cell r="B1192" t="str">
            <v>부산정비사업</v>
          </cell>
          <cell r="E1192" t="str">
            <v>김영욱</v>
          </cell>
          <cell r="F1192" t="str">
            <v>직접직(일반)</v>
          </cell>
          <cell r="G1192" t="str">
            <v>1994.10.04</v>
          </cell>
          <cell r="H1192" t="str">
            <v>XL</v>
          </cell>
          <cell r="I1192">
            <v>33</v>
          </cell>
          <cell r="M1192">
            <v>1</v>
          </cell>
          <cell r="N1192">
            <v>1</v>
          </cell>
          <cell r="O1192">
            <v>2</v>
          </cell>
          <cell r="S1192">
            <v>1</v>
          </cell>
          <cell r="T1192">
            <v>1</v>
          </cell>
          <cell r="U1192">
            <v>1</v>
          </cell>
        </row>
        <row r="1193">
          <cell r="A1193">
            <v>94202508</v>
          </cell>
          <cell r="B1193" t="str">
            <v>부산정비사업</v>
          </cell>
          <cell r="E1193" t="str">
            <v>신영경</v>
          </cell>
          <cell r="F1193" t="str">
            <v>직접직(일반)</v>
          </cell>
          <cell r="G1193" t="str">
            <v>1994.10.04</v>
          </cell>
          <cell r="H1193" t="str">
            <v>2XL</v>
          </cell>
          <cell r="I1193" t="str">
            <v>36</v>
          </cell>
          <cell r="M1193">
            <v>1</v>
          </cell>
          <cell r="N1193">
            <v>1</v>
          </cell>
          <cell r="O1193">
            <v>2</v>
          </cell>
          <cell r="S1193">
            <v>1</v>
          </cell>
          <cell r="T1193">
            <v>1</v>
          </cell>
          <cell r="U1193">
            <v>1</v>
          </cell>
        </row>
        <row r="1194">
          <cell r="A1194">
            <v>95200368</v>
          </cell>
          <cell r="B1194" t="str">
            <v>부산정비사업</v>
          </cell>
          <cell r="E1194" t="str">
            <v>신일휘</v>
          </cell>
          <cell r="F1194" t="str">
            <v>직접직(일반)</v>
          </cell>
          <cell r="G1194" t="str">
            <v>1995.01.03</v>
          </cell>
          <cell r="H1194" t="str">
            <v>L</v>
          </cell>
          <cell r="I1194" t="str">
            <v>30</v>
          </cell>
          <cell r="M1194">
            <v>1</v>
          </cell>
          <cell r="N1194">
            <v>1</v>
          </cell>
          <cell r="O1194">
            <v>2</v>
          </cell>
          <cell r="S1194">
            <v>1</v>
          </cell>
          <cell r="T1194">
            <v>1</v>
          </cell>
          <cell r="U1194">
            <v>1</v>
          </cell>
        </row>
        <row r="1195">
          <cell r="A1195">
            <v>95200167</v>
          </cell>
          <cell r="B1195" t="str">
            <v>부산정비사업</v>
          </cell>
          <cell r="E1195" t="str">
            <v>이승형</v>
          </cell>
          <cell r="F1195" t="str">
            <v>직접직(일반)</v>
          </cell>
          <cell r="G1195" t="str">
            <v>1995.01.03</v>
          </cell>
          <cell r="H1195" t="str">
            <v>2XL</v>
          </cell>
          <cell r="I1195">
            <v>36</v>
          </cell>
          <cell r="M1195">
            <v>1</v>
          </cell>
          <cell r="N1195">
            <v>1</v>
          </cell>
          <cell r="O1195">
            <v>2</v>
          </cell>
          <cell r="S1195">
            <v>1</v>
          </cell>
          <cell r="T1195">
            <v>1</v>
          </cell>
          <cell r="U1195">
            <v>1</v>
          </cell>
        </row>
        <row r="1196">
          <cell r="A1196">
            <v>89203931</v>
          </cell>
          <cell r="B1196" t="str">
            <v>부산정비사업</v>
          </cell>
          <cell r="E1196" t="str">
            <v>김성룡</v>
          </cell>
          <cell r="F1196" t="str">
            <v>직접직(일반)</v>
          </cell>
          <cell r="G1196" t="str">
            <v>1995.10.11</v>
          </cell>
          <cell r="H1196" t="str">
            <v>2XL</v>
          </cell>
          <cell r="I1196">
            <v>38</v>
          </cell>
          <cell r="M1196">
            <v>1</v>
          </cell>
          <cell r="N1196">
            <v>1</v>
          </cell>
          <cell r="O1196">
            <v>2</v>
          </cell>
          <cell r="S1196">
            <v>1</v>
          </cell>
          <cell r="T1196">
            <v>1</v>
          </cell>
          <cell r="U1196">
            <v>1</v>
          </cell>
        </row>
        <row r="1197">
          <cell r="A1197">
            <v>96207852</v>
          </cell>
          <cell r="B1197" t="str">
            <v>부산정비사업</v>
          </cell>
          <cell r="E1197" t="str">
            <v>윤명원</v>
          </cell>
          <cell r="F1197" t="str">
            <v>직접직(일반)</v>
          </cell>
          <cell r="G1197" t="str">
            <v>1996.01.01</v>
          </cell>
          <cell r="H1197" t="str">
            <v>XL</v>
          </cell>
          <cell r="I1197">
            <v>32</v>
          </cell>
          <cell r="M1197">
            <v>1</v>
          </cell>
          <cell r="N1197">
            <v>1</v>
          </cell>
          <cell r="O1197">
            <v>2</v>
          </cell>
          <cell r="S1197">
            <v>1</v>
          </cell>
          <cell r="T1197">
            <v>1</v>
          </cell>
          <cell r="U1197">
            <v>1</v>
          </cell>
        </row>
        <row r="1198">
          <cell r="A1198">
            <v>86219417</v>
          </cell>
          <cell r="B1198" t="str">
            <v>부산정비사업</v>
          </cell>
          <cell r="E1198" t="str">
            <v>김동훈</v>
          </cell>
          <cell r="F1198" t="str">
            <v>직접직(일반)</v>
          </cell>
          <cell r="G1198" t="str">
            <v>1997.09.01</v>
          </cell>
          <cell r="H1198" t="str">
            <v>XL</v>
          </cell>
          <cell r="I1198" t="str">
            <v>31</v>
          </cell>
          <cell r="M1198">
            <v>1</v>
          </cell>
          <cell r="N1198">
            <v>1</v>
          </cell>
          <cell r="O1198">
            <v>2</v>
          </cell>
          <cell r="S1198">
            <v>1</v>
          </cell>
          <cell r="T1198">
            <v>1</v>
          </cell>
          <cell r="U1198">
            <v>1</v>
          </cell>
        </row>
        <row r="1199">
          <cell r="A1199">
            <v>98205053</v>
          </cell>
          <cell r="B1199" t="str">
            <v>부산정비사업</v>
          </cell>
          <cell r="E1199" t="str">
            <v>남상철</v>
          </cell>
          <cell r="F1199" t="str">
            <v>직접직(일반)</v>
          </cell>
          <cell r="G1199" t="str">
            <v>1998.06.01</v>
          </cell>
          <cell r="H1199" t="str">
            <v>L</v>
          </cell>
          <cell r="I1199">
            <v>32</v>
          </cell>
          <cell r="M1199">
            <v>1</v>
          </cell>
          <cell r="N1199">
            <v>1</v>
          </cell>
          <cell r="O1199">
            <v>2</v>
          </cell>
          <cell r="S1199">
            <v>1</v>
          </cell>
          <cell r="T1199">
            <v>1</v>
          </cell>
          <cell r="U1199">
            <v>1</v>
          </cell>
        </row>
        <row r="1200">
          <cell r="A1200">
            <v>98205225</v>
          </cell>
          <cell r="B1200" t="str">
            <v>부산정비사업</v>
          </cell>
          <cell r="E1200" t="str">
            <v>문동현</v>
          </cell>
          <cell r="F1200" t="str">
            <v>직접직(일반)</v>
          </cell>
          <cell r="G1200" t="str">
            <v>1998.06.01</v>
          </cell>
          <cell r="H1200" t="str">
            <v>2XL</v>
          </cell>
          <cell r="I1200">
            <v>33</v>
          </cell>
          <cell r="M1200">
            <v>1</v>
          </cell>
          <cell r="N1200">
            <v>1</v>
          </cell>
          <cell r="O1200">
            <v>2</v>
          </cell>
          <cell r="S1200">
            <v>1</v>
          </cell>
          <cell r="T1200">
            <v>1</v>
          </cell>
          <cell r="U1200">
            <v>1</v>
          </cell>
        </row>
        <row r="1201">
          <cell r="A1201">
            <v>98205863</v>
          </cell>
          <cell r="B1201" t="str">
            <v>부산정비사업</v>
          </cell>
          <cell r="E1201" t="str">
            <v>박종우</v>
          </cell>
          <cell r="F1201" t="str">
            <v>직접직(일반)</v>
          </cell>
          <cell r="G1201" t="str">
            <v>1998.06.01</v>
          </cell>
          <cell r="H1201" t="str">
            <v>XL</v>
          </cell>
          <cell r="I1201">
            <v>34</v>
          </cell>
          <cell r="M1201">
            <v>1</v>
          </cell>
          <cell r="N1201">
            <v>1</v>
          </cell>
          <cell r="O1201">
            <v>2</v>
          </cell>
          <cell r="S1201">
            <v>1</v>
          </cell>
          <cell r="T1201">
            <v>1</v>
          </cell>
          <cell r="U1201">
            <v>1</v>
          </cell>
        </row>
        <row r="1202">
          <cell r="A1202">
            <v>98207610</v>
          </cell>
          <cell r="B1202" t="str">
            <v>부산정비사업</v>
          </cell>
          <cell r="E1202" t="str">
            <v>윤충열</v>
          </cell>
          <cell r="F1202" t="str">
            <v>직접직(일반)</v>
          </cell>
          <cell r="G1202" t="str">
            <v>1998.06.01</v>
          </cell>
          <cell r="H1202" t="str">
            <v>XL</v>
          </cell>
          <cell r="I1202">
            <v>32</v>
          </cell>
          <cell r="M1202">
            <v>1</v>
          </cell>
          <cell r="N1202">
            <v>1</v>
          </cell>
          <cell r="O1202">
            <v>2</v>
          </cell>
          <cell r="S1202">
            <v>1</v>
          </cell>
          <cell r="T1202">
            <v>1</v>
          </cell>
          <cell r="U1202">
            <v>1</v>
          </cell>
        </row>
        <row r="1203">
          <cell r="A1203">
            <v>98207974</v>
          </cell>
          <cell r="B1203" t="str">
            <v>부산정비사업</v>
          </cell>
          <cell r="E1203" t="str">
            <v>이상무</v>
          </cell>
          <cell r="F1203" t="str">
            <v>직접직(일반)</v>
          </cell>
          <cell r="G1203" t="str">
            <v>1998.06.01</v>
          </cell>
          <cell r="H1203" t="str">
            <v>3XL</v>
          </cell>
          <cell r="I1203">
            <v>36</v>
          </cell>
          <cell r="M1203">
            <v>1</v>
          </cell>
          <cell r="N1203">
            <v>1</v>
          </cell>
          <cell r="O1203">
            <v>2</v>
          </cell>
          <cell r="S1203">
            <v>1</v>
          </cell>
          <cell r="T1203">
            <v>1</v>
          </cell>
          <cell r="U1203">
            <v>1</v>
          </cell>
        </row>
        <row r="1204">
          <cell r="A1204">
            <v>98209200</v>
          </cell>
          <cell r="B1204" t="str">
            <v>부산정비사업</v>
          </cell>
          <cell r="E1204" t="str">
            <v>장헌익</v>
          </cell>
          <cell r="F1204" t="str">
            <v>직접직(일반)</v>
          </cell>
          <cell r="G1204" t="str">
            <v>1998.06.01</v>
          </cell>
          <cell r="H1204" t="str">
            <v>XL</v>
          </cell>
          <cell r="I1204">
            <v>34</v>
          </cell>
          <cell r="M1204">
            <v>1</v>
          </cell>
          <cell r="N1204">
            <v>1</v>
          </cell>
          <cell r="O1204">
            <v>2</v>
          </cell>
          <cell r="S1204">
            <v>1</v>
          </cell>
          <cell r="T1204">
            <v>1</v>
          </cell>
          <cell r="U1204">
            <v>1</v>
          </cell>
        </row>
        <row r="1205">
          <cell r="A1205">
            <v>98209476</v>
          </cell>
          <cell r="B1205" t="str">
            <v>부산정비사업</v>
          </cell>
          <cell r="E1205" t="str">
            <v>정동곤</v>
          </cell>
          <cell r="F1205" t="str">
            <v>직접직(일반)</v>
          </cell>
          <cell r="G1205" t="str">
            <v>1998.06.01</v>
          </cell>
          <cell r="H1205" t="str">
            <v>XL</v>
          </cell>
          <cell r="I1205">
            <v>32</v>
          </cell>
          <cell r="M1205">
            <v>1</v>
          </cell>
          <cell r="N1205">
            <v>1</v>
          </cell>
          <cell r="O1205">
            <v>2</v>
          </cell>
          <cell r="S1205">
            <v>1</v>
          </cell>
          <cell r="T1205">
            <v>1</v>
          </cell>
          <cell r="U1205">
            <v>1</v>
          </cell>
        </row>
        <row r="1206">
          <cell r="A1206">
            <v>93203411</v>
          </cell>
          <cell r="B1206" t="str">
            <v>부산정비사업</v>
          </cell>
          <cell r="E1206" t="str">
            <v>이운영</v>
          </cell>
          <cell r="F1206" t="str">
            <v>직접직(일반)</v>
          </cell>
          <cell r="G1206">
            <v>34213</v>
          </cell>
          <cell r="H1206" t="str">
            <v>XL</v>
          </cell>
          <cell r="I1206">
            <v>34</v>
          </cell>
          <cell r="M1206">
            <v>1</v>
          </cell>
          <cell r="N1206">
            <v>1</v>
          </cell>
          <cell r="O1206">
            <v>2</v>
          </cell>
          <cell r="S1206">
            <v>1</v>
          </cell>
          <cell r="T1206">
            <v>1</v>
          </cell>
          <cell r="U1206">
            <v>1</v>
          </cell>
        </row>
        <row r="1207">
          <cell r="A1207">
            <v>85270238</v>
          </cell>
          <cell r="B1207" t="str">
            <v>부산정비사업</v>
          </cell>
          <cell r="E1207" t="str">
            <v>임채이</v>
          </cell>
          <cell r="F1207" t="str">
            <v>직접직(일반)</v>
          </cell>
          <cell r="G1207">
            <v>31140</v>
          </cell>
          <cell r="H1207" t="str">
            <v>L</v>
          </cell>
          <cell r="I1207">
            <v>34</v>
          </cell>
          <cell r="M1207">
            <v>1</v>
          </cell>
          <cell r="N1207">
            <v>1</v>
          </cell>
          <cell r="O1207">
            <v>2</v>
          </cell>
          <cell r="S1207">
            <v>1</v>
          </cell>
          <cell r="T1207">
            <v>1</v>
          </cell>
          <cell r="U1207">
            <v>1</v>
          </cell>
        </row>
        <row r="1208">
          <cell r="A1208">
            <v>83207974</v>
          </cell>
          <cell r="B1208" t="str">
            <v>부산정비사업</v>
          </cell>
          <cell r="E1208" t="str">
            <v>정요셉</v>
          </cell>
          <cell r="F1208" t="str">
            <v>직접직(일반)</v>
          </cell>
          <cell r="G1208">
            <v>30648</v>
          </cell>
          <cell r="H1208" t="str">
            <v>XL</v>
          </cell>
          <cell r="I1208">
            <v>30</v>
          </cell>
          <cell r="M1208">
            <v>1</v>
          </cell>
          <cell r="N1208">
            <v>1</v>
          </cell>
          <cell r="O1208">
            <v>2</v>
          </cell>
          <cell r="S1208">
            <v>1</v>
          </cell>
          <cell r="T1208">
            <v>1</v>
          </cell>
          <cell r="U1208">
            <v>1</v>
          </cell>
        </row>
        <row r="1209">
          <cell r="A1209">
            <v>93203300</v>
          </cell>
          <cell r="B1209" t="str">
            <v>부산정비사업</v>
          </cell>
          <cell r="E1209" t="str">
            <v>정형갑</v>
          </cell>
          <cell r="F1209" t="str">
            <v>직접직(일반)</v>
          </cell>
          <cell r="G1209">
            <v>34213</v>
          </cell>
          <cell r="H1209" t="str">
            <v>M</v>
          </cell>
          <cell r="I1209">
            <v>30</v>
          </cell>
          <cell r="M1209">
            <v>1</v>
          </cell>
          <cell r="N1209">
            <v>1</v>
          </cell>
          <cell r="O1209">
            <v>2</v>
          </cell>
          <cell r="S1209">
            <v>1</v>
          </cell>
          <cell r="T1209">
            <v>1</v>
          </cell>
          <cell r="U1209">
            <v>1</v>
          </cell>
        </row>
        <row r="1210">
          <cell r="A1210">
            <v>87300216</v>
          </cell>
          <cell r="B1210" t="str">
            <v>부산정비사업</v>
          </cell>
          <cell r="E1210" t="str">
            <v>고순필</v>
          </cell>
          <cell r="F1210" t="str">
            <v>취사원</v>
          </cell>
          <cell r="G1210" t="str">
            <v>1987.03.09</v>
          </cell>
          <cell r="H1210" t="str">
            <v>XL</v>
          </cell>
          <cell r="I1210" t="str">
            <v>36</v>
          </cell>
          <cell r="O1210">
            <v>2</v>
          </cell>
          <cell r="P1210">
            <v>1</v>
          </cell>
          <cell r="U1210">
            <v>1</v>
          </cell>
          <cell r="V1210">
            <v>1</v>
          </cell>
        </row>
        <row r="1211">
          <cell r="A1211">
            <v>87300191</v>
          </cell>
          <cell r="B1211" t="str">
            <v>부산정비사업</v>
          </cell>
          <cell r="E1211" t="str">
            <v>김옥화</v>
          </cell>
          <cell r="F1211" t="str">
            <v>취사원</v>
          </cell>
          <cell r="G1211" t="str">
            <v>1987.03.09</v>
          </cell>
          <cell r="H1211" t="str">
            <v>XL</v>
          </cell>
          <cell r="I1211" t="str">
            <v>38</v>
          </cell>
          <cell r="O1211">
            <v>2</v>
          </cell>
          <cell r="P1211">
            <v>1</v>
          </cell>
          <cell r="U1211">
            <v>1</v>
          </cell>
          <cell r="V1211">
            <v>1</v>
          </cell>
        </row>
        <row r="1212">
          <cell r="A1212">
            <v>87300200</v>
          </cell>
          <cell r="B1212" t="str">
            <v>부산정비사업</v>
          </cell>
          <cell r="E1212" t="str">
            <v>문삼덕</v>
          </cell>
          <cell r="F1212" t="str">
            <v>취사원</v>
          </cell>
          <cell r="G1212" t="str">
            <v>1987.03.09</v>
          </cell>
          <cell r="H1212" t="str">
            <v>XL</v>
          </cell>
          <cell r="I1212" t="str">
            <v>36</v>
          </cell>
          <cell r="O1212">
            <v>2</v>
          </cell>
          <cell r="P1212">
            <v>1</v>
          </cell>
          <cell r="U1212">
            <v>1</v>
          </cell>
          <cell r="V1212">
            <v>1</v>
          </cell>
        </row>
        <row r="1213">
          <cell r="A1213">
            <v>98112966</v>
          </cell>
          <cell r="B1213" t="str">
            <v>부산정비사업</v>
          </cell>
          <cell r="E1213" t="str">
            <v>우왕근</v>
          </cell>
          <cell r="F1213" t="str">
            <v>간접직(정비)</v>
          </cell>
          <cell r="G1213" t="str">
            <v>1998.06.01</v>
          </cell>
          <cell r="H1213" t="str">
            <v>2XL</v>
          </cell>
          <cell r="I1213">
            <v>35</v>
          </cell>
          <cell r="J1213">
            <v>1</v>
          </cell>
          <cell r="L1213">
            <v>1</v>
          </cell>
          <cell r="O1213">
            <v>2</v>
          </cell>
          <cell r="Q1213">
            <v>1</v>
          </cell>
          <cell r="U1213">
            <v>1</v>
          </cell>
          <cell r="V1213">
            <v>1</v>
          </cell>
        </row>
        <row r="1214">
          <cell r="A1214">
            <v>77204492</v>
          </cell>
          <cell r="B1214" t="str">
            <v>부산정비사업</v>
          </cell>
          <cell r="E1214" t="str">
            <v>윤삼배</v>
          </cell>
          <cell r="F1214" t="str">
            <v>직접직(일반)</v>
          </cell>
          <cell r="G1214" t="str">
            <v>1977.09.01</v>
          </cell>
          <cell r="H1214" t="str">
            <v>L</v>
          </cell>
          <cell r="I1214">
            <v>33</v>
          </cell>
          <cell r="M1214">
            <v>1</v>
          </cell>
          <cell r="N1214">
            <v>1</v>
          </cell>
          <cell r="O1214">
            <v>2</v>
          </cell>
          <cell r="S1214">
            <v>1</v>
          </cell>
          <cell r="T1214">
            <v>1</v>
          </cell>
          <cell r="U1214">
            <v>1</v>
          </cell>
        </row>
        <row r="1215">
          <cell r="A1215">
            <v>78272834</v>
          </cell>
          <cell r="B1215" t="str">
            <v>부산정비사업</v>
          </cell>
          <cell r="E1215" t="str">
            <v>이상만</v>
          </cell>
          <cell r="F1215" t="str">
            <v>직접직(일반)</v>
          </cell>
          <cell r="G1215" t="str">
            <v>1978.05.22</v>
          </cell>
          <cell r="H1215" t="str">
            <v>XL</v>
          </cell>
          <cell r="I1215" t="str">
            <v>32</v>
          </cell>
          <cell r="M1215">
            <v>1</v>
          </cell>
          <cell r="N1215">
            <v>1</v>
          </cell>
          <cell r="O1215">
            <v>2</v>
          </cell>
          <cell r="S1215">
            <v>1</v>
          </cell>
          <cell r="T1215">
            <v>1</v>
          </cell>
          <cell r="U1215">
            <v>1</v>
          </cell>
        </row>
        <row r="1216">
          <cell r="A1216">
            <v>79270636</v>
          </cell>
          <cell r="B1216" t="str">
            <v>부산정비사업</v>
          </cell>
          <cell r="E1216" t="str">
            <v>최용범</v>
          </cell>
          <cell r="F1216" t="str">
            <v>직접직(일반)</v>
          </cell>
          <cell r="G1216" t="str">
            <v>1979.02.01</v>
          </cell>
          <cell r="H1216" t="str">
            <v>XL</v>
          </cell>
          <cell r="I1216" t="str">
            <v>32</v>
          </cell>
          <cell r="M1216">
            <v>1</v>
          </cell>
          <cell r="N1216">
            <v>1</v>
          </cell>
          <cell r="O1216">
            <v>2</v>
          </cell>
          <cell r="S1216">
            <v>1</v>
          </cell>
          <cell r="T1216">
            <v>1</v>
          </cell>
          <cell r="U1216">
            <v>1</v>
          </cell>
        </row>
        <row r="1217">
          <cell r="A1217">
            <v>79279353</v>
          </cell>
          <cell r="B1217" t="str">
            <v>부산정비사업</v>
          </cell>
          <cell r="E1217" t="str">
            <v>윤병기</v>
          </cell>
          <cell r="F1217" t="str">
            <v>직접직(일반)</v>
          </cell>
          <cell r="G1217" t="str">
            <v>1979.10.08</v>
          </cell>
          <cell r="H1217" t="str">
            <v>L</v>
          </cell>
          <cell r="I1217" t="str">
            <v>34</v>
          </cell>
          <cell r="M1217">
            <v>1</v>
          </cell>
          <cell r="N1217">
            <v>1</v>
          </cell>
          <cell r="O1217">
            <v>2</v>
          </cell>
          <cell r="S1217">
            <v>1</v>
          </cell>
          <cell r="T1217">
            <v>1</v>
          </cell>
          <cell r="U1217">
            <v>1</v>
          </cell>
        </row>
        <row r="1218">
          <cell r="A1218">
            <v>93203233</v>
          </cell>
          <cell r="B1218" t="str">
            <v>부산정비사업</v>
          </cell>
          <cell r="E1218" t="str">
            <v>방광석</v>
          </cell>
          <cell r="F1218" t="str">
            <v>직접직(일반)</v>
          </cell>
          <cell r="G1218" t="str">
            <v>1993.09.01</v>
          </cell>
          <cell r="H1218" t="str">
            <v>2XL</v>
          </cell>
          <cell r="I1218">
            <v>36</v>
          </cell>
          <cell r="M1218">
            <v>1</v>
          </cell>
          <cell r="N1218">
            <v>1</v>
          </cell>
          <cell r="O1218">
            <v>2</v>
          </cell>
          <cell r="S1218">
            <v>1</v>
          </cell>
          <cell r="T1218">
            <v>1</v>
          </cell>
          <cell r="U1218">
            <v>1</v>
          </cell>
        </row>
        <row r="1219">
          <cell r="A1219">
            <v>98206302</v>
          </cell>
          <cell r="B1219" t="str">
            <v>부산정비사업</v>
          </cell>
          <cell r="E1219" t="str">
            <v>서수광</v>
          </cell>
          <cell r="F1219" t="str">
            <v>직접직(일반)</v>
          </cell>
          <cell r="G1219" t="str">
            <v>1998.06.01</v>
          </cell>
          <cell r="H1219" t="str">
            <v>L</v>
          </cell>
          <cell r="I1219">
            <v>32</v>
          </cell>
          <cell r="M1219">
            <v>1</v>
          </cell>
          <cell r="N1219">
            <v>1</v>
          </cell>
          <cell r="O1219">
            <v>2</v>
          </cell>
          <cell r="S1219">
            <v>1</v>
          </cell>
          <cell r="T1219">
            <v>1</v>
          </cell>
          <cell r="U1219">
            <v>1</v>
          </cell>
        </row>
        <row r="1220">
          <cell r="A1220">
            <v>79100114</v>
          </cell>
          <cell r="B1220" t="str">
            <v>부산/경남  A/S지역본부</v>
          </cell>
          <cell r="E1220" t="str">
            <v>나학순</v>
          </cell>
          <cell r="F1220" t="str">
            <v>관리직(남)</v>
          </cell>
          <cell r="G1220">
            <v>36678</v>
          </cell>
          <cell r="H1220" t="str">
            <v>L</v>
          </cell>
          <cell r="I1220">
            <v>35</v>
          </cell>
          <cell r="K1220">
            <v>1</v>
          </cell>
          <cell r="L1220">
            <v>1</v>
          </cell>
          <cell r="Q1220">
            <v>1</v>
          </cell>
        </row>
        <row r="1221">
          <cell r="A1221">
            <v>89101679</v>
          </cell>
          <cell r="B1221" t="str">
            <v>부산정비사업소</v>
          </cell>
          <cell r="E1221" t="str">
            <v>백수창</v>
          </cell>
          <cell r="F1221" t="str">
            <v>관리직(남)</v>
          </cell>
          <cell r="G1221">
            <v>36678</v>
          </cell>
          <cell r="H1221" t="str">
            <v>2XL</v>
          </cell>
          <cell r="I1221">
            <v>36</v>
          </cell>
          <cell r="K1221">
            <v>1</v>
          </cell>
          <cell r="L1221">
            <v>1</v>
          </cell>
          <cell r="Q1221">
            <v>1</v>
          </cell>
        </row>
        <row r="1222">
          <cell r="A1222">
            <v>86106995</v>
          </cell>
          <cell r="B1222" t="str">
            <v>부산정비사업소</v>
          </cell>
          <cell r="E1222" t="str">
            <v>이진우</v>
          </cell>
          <cell r="F1222" t="str">
            <v>관리직(남)</v>
          </cell>
          <cell r="G1222">
            <v>36678</v>
          </cell>
          <cell r="H1222" t="str">
            <v>L</v>
          </cell>
          <cell r="I1222">
            <v>27</v>
          </cell>
          <cell r="K1222">
            <v>1</v>
          </cell>
          <cell r="L1222">
            <v>1</v>
          </cell>
          <cell r="Q1222">
            <v>1</v>
          </cell>
        </row>
        <row r="1223">
          <cell r="A1223">
            <v>98114416</v>
          </cell>
          <cell r="B1223" t="str">
            <v>부산정비사업소</v>
          </cell>
          <cell r="E1223" t="str">
            <v>정도한</v>
          </cell>
          <cell r="F1223" t="str">
            <v>관리직(남)</v>
          </cell>
          <cell r="G1223">
            <v>36678</v>
          </cell>
          <cell r="H1223" t="str">
            <v>2XL</v>
          </cell>
          <cell r="I1223">
            <v>34</v>
          </cell>
          <cell r="K1223">
            <v>1</v>
          </cell>
          <cell r="L1223">
            <v>1</v>
          </cell>
          <cell r="Q1223">
            <v>1</v>
          </cell>
        </row>
        <row r="1224">
          <cell r="A1224">
            <v>98114014</v>
          </cell>
          <cell r="B1224" t="str">
            <v>부산정비사업소</v>
          </cell>
          <cell r="E1224" t="str">
            <v>이흥권</v>
          </cell>
          <cell r="F1224" t="str">
            <v>관리직(남)</v>
          </cell>
          <cell r="G1224">
            <v>36678</v>
          </cell>
          <cell r="H1224" t="str">
            <v>2XL</v>
          </cell>
          <cell r="I1224">
            <v>38</v>
          </cell>
          <cell r="K1224">
            <v>1</v>
          </cell>
          <cell r="L1224">
            <v>1</v>
          </cell>
          <cell r="Q1224">
            <v>1</v>
          </cell>
        </row>
        <row r="1225">
          <cell r="A1225">
            <v>98101419</v>
          </cell>
          <cell r="B1225" t="str">
            <v>부산정비사업소</v>
          </cell>
          <cell r="E1225" t="str">
            <v>장선영</v>
          </cell>
          <cell r="F1225" t="str">
            <v>접수처(여자)</v>
          </cell>
          <cell r="G1225">
            <v>36678</v>
          </cell>
          <cell r="H1225" t="str">
            <v>M</v>
          </cell>
          <cell r="I1225">
            <v>26</v>
          </cell>
        </row>
        <row r="1226">
          <cell r="A1226">
            <v>95401960</v>
          </cell>
          <cell r="B1226" t="str">
            <v>부산정비사업소</v>
          </cell>
          <cell r="E1226" t="str">
            <v>윤미화</v>
          </cell>
          <cell r="F1226" t="str">
            <v>관리직(여)</v>
          </cell>
          <cell r="G1226">
            <v>36678</v>
          </cell>
          <cell r="H1226" t="str">
            <v>L</v>
          </cell>
          <cell r="I1226">
            <v>28</v>
          </cell>
          <cell r="K1226">
            <v>1</v>
          </cell>
          <cell r="Q1226">
            <v>1</v>
          </cell>
        </row>
        <row r="1227">
          <cell r="A1227">
            <v>95110501</v>
          </cell>
          <cell r="B1227" t="str">
            <v>부산정비사업소</v>
          </cell>
          <cell r="E1227" t="str">
            <v>서주희</v>
          </cell>
          <cell r="F1227" t="str">
            <v>관리직(여)</v>
          </cell>
          <cell r="G1227">
            <v>36678</v>
          </cell>
          <cell r="H1227" t="str">
            <v>M</v>
          </cell>
          <cell r="I1227">
            <v>27</v>
          </cell>
          <cell r="K1227">
            <v>1</v>
          </cell>
          <cell r="Q1227">
            <v>1</v>
          </cell>
        </row>
        <row r="1228">
          <cell r="A1228">
            <v>90102810</v>
          </cell>
          <cell r="B1228" t="str">
            <v>부산정비사업소</v>
          </cell>
          <cell r="E1228" t="str">
            <v>윤종두</v>
          </cell>
          <cell r="F1228" t="str">
            <v>관리직(남)</v>
          </cell>
          <cell r="G1228">
            <v>36678</v>
          </cell>
          <cell r="H1228" t="str">
            <v>2XL</v>
          </cell>
          <cell r="I1228">
            <v>34</v>
          </cell>
          <cell r="K1228">
            <v>1</v>
          </cell>
          <cell r="L1228">
            <v>1</v>
          </cell>
          <cell r="Q1228">
            <v>1</v>
          </cell>
        </row>
        <row r="1229">
          <cell r="A1229">
            <v>92100650</v>
          </cell>
          <cell r="B1229" t="str">
            <v>부산정비사업소</v>
          </cell>
          <cell r="E1229" t="str">
            <v>김영호</v>
          </cell>
          <cell r="F1229" t="str">
            <v>관리직(남)</v>
          </cell>
          <cell r="G1229">
            <v>36678</v>
          </cell>
          <cell r="H1229" t="str">
            <v>L</v>
          </cell>
          <cell r="I1229">
            <v>31</v>
          </cell>
          <cell r="K1229">
            <v>1</v>
          </cell>
          <cell r="L1229">
            <v>1</v>
          </cell>
          <cell r="Q1229">
            <v>1</v>
          </cell>
        </row>
        <row r="1230">
          <cell r="A1230">
            <v>94102592</v>
          </cell>
          <cell r="B1230" t="str">
            <v>부산정비사업소</v>
          </cell>
          <cell r="E1230" t="str">
            <v>홍승표</v>
          </cell>
          <cell r="F1230" t="str">
            <v>접수처(남자)</v>
          </cell>
          <cell r="G1230">
            <v>36678</v>
          </cell>
          <cell r="H1230" t="str">
            <v>L</v>
          </cell>
          <cell r="I1230">
            <v>30</v>
          </cell>
          <cell r="K1230">
            <v>1</v>
          </cell>
        </row>
        <row r="1231">
          <cell r="A1231">
            <v>86114546</v>
          </cell>
          <cell r="B1231" t="str">
            <v>부산정비사업소</v>
          </cell>
          <cell r="E1231" t="str">
            <v>권정아</v>
          </cell>
          <cell r="F1231" t="str">
            <v>접수처(여자)</v>
          </cell>
          <cell r="G1231">
            <v>36678</v>
          </cell>
          <cell r="H1231" t="str">
            <v>M</v>
          </cell>
          <cell r="I1231">
            <v>26</v>
          </cell>
        </row>
        <row r="1232">
          <cell r="A1232">
            <v>98105311</v>
          </cell>
          <cell r="B1232" t="str">
            <v>부산정비사업소</v>
          </cell>
          <cell r="E1232" t="str">
            <v>엄두섭</v>
          </cell>
          <cell r="F1232" t="str">
            <v>접수처(남자)</v>
          </cell>
          <cell r="G1232">
            <v>36678</v>
          </cell>
          <cell r="H1232" t="str">
            <v>L</v>
          </cell>
          <cell r="I1232">
            <v>29</v>
          </cell>
          <cell r="K1232">
            <v>1</v>
          </cell>
        </row>
        <row r="1233">
          <cell r="A1233">
            <v>96105755</v>
          </cell>
          <cell r="B1233" t="str">
            <v>부산정비사업소</v>
          </cell>
          <cell r="E1233" t="str">
            <v>박성규</v>
          </cell>
          <cell r="F1233" t="str">
            <v>접수처(남자)</v>
          </cell>
          <cell r="G1233">
            <v>36678</v>
          </cell>
          <cell r="H1233" t="str">
            <v>L</v>
          </cell>
          <cell r="I1233">
            <v>31</v>
          </cell>
          <cell r="K1233">
            <v>1</v>
          </cell>
        </row>
        <row r="1234">
          <cell r="A1234">
            <v>84103515</v>
          </cell>
          <cell r="B1234" t="str">
            <v>부산정비사업소</v>
          </cell>
          <cell r="E1234" t="str">
            <v>김유경</v>
          </cell>
          <cell r="F1234" t="str">
            <v>관리직(남)</v>
          </cell>
          <cell r="G1234">
            <v>36678</v>
          </cell>
          <cell r="H1234" t="str">
            <v>XL</v>
          </cell>
          <cell r="I1234">
            <v>32</v>
          </cell>
          <cell r="K1234">
            <v>1</v>
          </cell>
          <cell r="L1234">
            <v>1</v>
          </cell>
          <cell r="Q1234">
            <v>1</v>
          </cell>
        </row>
        <row r="1235">
          <cell r="A1235">
            <v>92400569</v>
          </cell>
          <cell r="B1235" t="str">
            <v>부산정비사업소</v>
          </cell>
          <cell r="E1235" t="str">
            <v>김광숙</v>
          </cell>
          <cell r="F1235" t="str">
            <v>관리직(여)</v>
          </cell>
          <cell r="G1235">
            <v>36678</v>
          </cell>
          <cell r="H1235" t="str">
            <v>M</v>
          </cell>
          <cell r="I1235">
            <v>28</v>
          </cell>
          <cell r="K1235">
            <v>1</v>
          </cell>
          <cell r="Q1235">
            <v>1</v>
          </cell>
        </row>
        <row r="1236">
          <cell r="A1236">
            <v>85100051</v>
          </cell>
          <cell r="B1236" t="str">
            <v>부산정비사업소</v>
          </cell>
          <cell r="E1236" t="str">
            <v>조학래</v>
          </cell>
          <cell r="F1236" t="str">
            <v>관리직(남)</v>
          </cell>
          <cell r="G1236">
            <v>36678</v>
          </cell>
          <cell r="H1236" t="str">
            <v>XL</v>
          </cell>
          <cell r="I1236">
            <v>32</v>
          </cell>
          <cell r="K1236">
            <v>1</v>
          </cell>
          <cell r="L1236">
            <v>1</v>
          </cell>
          <cell r="Q1236">
            <v>1</v>
          </cell>
        </row>
        <row r="1237">
          <cell r="A1237">
            <v>92107958</v>
          </cell>
          <cell r="B1237" t="str">
            <v>동부산정비사업소</v>
          </cell>
          <cell r="E1237" t="str">
            <v>도재원</v>
          </cell>
          <cell r="F1237" t="str">
            <v>접수처(남자)</v>
          </cell>
          <cell r="G1237">
            <v>36678</v>
          </cell>
          <cell r="H1237" t="str">
            <v>2XL</v>
          </cell>
          <cell r="I1237">
            <v>36</v>
          </cell>
          <cell r="K1237">
            <v>1</v>
          </cell>
        </row>
        <row r="1238">
          <cell r="A1238">
            <v>87110326</v>
          </cell>
          <cell r="B1238" t="str">
            <v>동부산정비사업소</v>
          </cell>
          <cell r="E1238" t="str">
            <v>이종민</v>
          </cell>
          <cell r="F1238" t="str">
            <v>접수처(남자)</v>
          </cell>
          <cell r="G1238">
            <v>36678</v>
          </cell>
          <cell r="H1238" t="str">
            <v>L</v>
          </cell>
          <cell r="I1238">
            <v>32</v>
          </cell>
          <cell r="K1238">
            <v>1</v>
          </cell>
        </row>
        <row r="1239">
          <cell r="A1239">
            <v>88115490</v>
          </cell>
          <cell r="B1239" t="str">
            <v>동부산정비사업소</v>
          </cell>
          <cell r="E1239" t="str">
            <v>김애련</v>
          </cell>
          <cell r="F1239" t="str">
            <v>접수처(여자)</v>
          </cell>
          <cell r="G1239">
            <v>36678</v>
          </cell>
          <cell r="H1239" t="str">
            <v>M</v>
          </cell>
          <cell r="I1239">
            <v>24</v>
          </cell>
        </row>
        <row r="1240">
          <cell r="A1240">
            <v>96101875</v>
          </cell>
          <cell r="B1240" t="str">
            <v>동부산정비사업소</v>
          </cell>
          <cell r="E1240" t="str">
            <v>권성아</v>
          </cell>
          <cell r="F1240" t="str">
            <v>접수처(여자)</v>
          </cell>
          <cell r="G1240">
            <v>36678</v>
          </cell>
          <cell r="H1240" t="str">
            <v>S</v>
          </cell>
          <cell r="I1240">
            <v>26</v>
          </cell>
        </row>
        <row r="1241">
          <cell r="A1241">
            <v>96102449</v>
          </cell>
          <cell r="B1241" t="str">
            <v>부산정비사업소</v>
          </cell>
          <cell r="E1241" t="str">
            <v>최진희</v>
          </cell>
          <cell r="F1241" t="str">
            <v>관리직(여)</v>
          </cell>
          <cell r="G1241">
            <v>36678</v>
          </cell>
          <cell r="H1241" t="str">
            <v>M</v>
          </cell>
          <cell r="I1241">
            <v>25</v>
          </cell>
          <cell r="K1241">
            <v>1</v>
          </cell>
          <cell r="Q1241">
            <v>1</v>
          </cell>
        </row>
        <row r="1242">
          <cell r="A1242">
            <v>86109261</v>
          </cell>
          <cell r="B1242" t="str">
            <v>부산정비사업소</v>
          </cell>
          <cell r="E1242" t="str">
            <v>오윤환</v>
          </cell>
          <cell r="F1242" t="str">
            <v>관리직(남)</v>
          </cell>
          <cell r="G1242">
            <v>36678</v>
          </cell>
          <cell r="H1242" t="str">
            <v>L</v>
          </cell>
          <cell r="I1242">
            <v>34</v>
          </cell>
          <cell r="K1242">
            <v>1</v>
          </cell>
          <cell r="L1242">
            <v>1</v>
          </cell>
          <cell r="Q1242">
            <v>1</v>
          </cell>
        </row>
        <row r="1243">
          <cell r="B1243" t="str">
            <v>부산정비사업소</v>
          </cell>
          <cell r="E1243" t="str">
            <v>천수연</v>
          </cell>
          <cell r="F1243" t="str">
            <v>관리직(여)</v>
          </cell>
        </row>
        <row r="1244">
          <cell r="A1244">
            <v>98210232</v>
          </cell>
          <cell r="B1244" t="str">
            <v>부산정비사업소</v>
          </cell>
          <cell r="E1244" t="str">
            <v>최구희</v>
          </cell>
          <cell r="F1244" t="str">
            <v>직접직(일반)</v>
          </cell>
          <cell r="G1244" t="str">
            <v>1998.06.01</v>
          </cell>
          <cell r="H1244" t="str">
            <v>2XL</v>
          </cell>
          <cell r="I1244">
            <v>37</v>
          </cell>
          <cell r="M1244">
            <v>1</v>
          </cell>
          <cell r="N1244">
            <v>1</v>
          </cell>
          <cell r="O1244">
            <v>2</v>
          </cell>
          <cell r="S1244">
            <v>1</v>
          </cell>
          <cell r="T1244">
            <v>0</v>
          </cell>
          <cell r="U1244">
            <v>1</v>
          </cell>
        </row>
        <row r="1245">
          <cell r="A1245">
            <v>98203516</v>
          </cell>
          <cell r="B1245" t="str">
            <v>서부산정비</v>
          </cell>
          <cell r="E1245" t="str">
            <v>김병곤</v>
          </cell>
          <cell r="F1245" t="str">
            <v>간접직(정비)</v>
          </cell>
          <cell r="G1245" t="str">
            <v>1998.06.01</v>
          </cell>
          <cell r="H1245" t="str">
            <v>L</v>
          </cell>
          <cell r="I1245" t="str">
            <v>33</v>
          </cell>
          <cell r="J1245">
            <v>1</v>
          </cell>
          <cell r="L1245">
            <v>1</v>
          </cell>
          <cell r="O1245">
            <v>2</v>
          </cell>
          <cell r="Q1245">
            <v>1</v>
          </cell>
          <cell r="U1245">
            <v>1</v>
          </cell>
          <cell r="V1245">
            <v>1</v>
          </cell>
        </row>
        <row r="1246">
          <cell r="A1246">
            <v>98208494</v>
          </cell>
          <cell r="B1246" t="str">
            <v>서부산정비</v>
          </cell>
          <cell r="E1246" t="str">
            <v>이정진</v>
          </cell>
          <cell r="F1246" t="str">
            <v>간접직(정비)</v>
          </cell>
          <cell r="G1246" t="str">
            <v>1998.06.01</v>
          </cell>
          <cell r="H1246" t="str">
            <v>L</v>
          </cell>
          <cell r="I1246">
            <v>34</v>
          </cell>
          <cell r="J1246">
            <v>1</v>
          </cell>
          <cell r="L1246">
            <v>1</v>
          </cell>
          <cell r="O1246">
            <v>2</v>
          </cell>
          <cell r="Q1246">
            <v>1</v>
          </cell>
          <cell r="U1246">
            <v>1</v>
          </cell>
          <cell r="V1246">
            <v>1</v>
          </cell>
        </row>
        <row r="1247">
          <cell r="A1247">
            <v>98210500</v>
          </cell>
          <cell r="B1247" t="str">
            <v>서부산정비</v>
          </cell>
          <cell r="E1247" t="str">
            <v>최용현</v>
          </cell>
          <cell r="F1247" t="str">
            <v>간접직(정비)</v>
          </cell>
          <cell r="G1247" t="str">
            <v>1998.06.01</v>
          </cell>
          <cell r="H1247" t="str">
            <v>XL</v>
          </cell>
          <cell r="I1247">
            <v>32</v>
          </cell>
          <cell r="J1247">
            <v>1</v>
          </cell>
          <cell r="L1247">
            <v>1</v>
          </cell>
          <cell r="O1247">
            <v>2</v>
          </cell>
          <cell r="Q1247">
            <v>1</v>
          </cell>
          <cell r="U1247">
            <v>1</v>
          </cell>
          <cell r="V1247">
            <v>1</v>
          </cell>
        </row>
        <row r="1248">
          <cell r="A1248">
            <v>98209341</v>
          </cell>
          <cell r="B1248" t="str">
            <v>서부산정비</v>
          </cell>
          <cell r="E1248" t="str">
            <v>전증환</v>
          </cell>
          <cell r="F1248" t="str">
            <v>간접직(정비)</v>
          </cell>
          <cell r="G1248" t="str">
            <v>1998.06.01</v>
          </cell>
          <cell r="H1248" t="str">
            <v>XL</v>
          </cell>
          <cell r="I1248" t="str">
            <v>32</v>
          </cell>
          <cell r="J1248">
            <v>1</v>
          </cell>
          <cell r="L1248">
            <v>1</v>
          </cell>
          <cell r="N1248" t="str">
            <v xml:space="preserve"> </v>
          </cell>
          <cell r="O1248">
            <v>2</v>
          </cell>
          <cell r="Q1248">
            <v>1</v>
          </cell>
          <cell r="U1248">
            <v>1</v>
          </cell>
          <cell r="V1248">
            <v>1</v>
          </cell>
        </row>
        <row r="1249">
          <cell r="A1249">
            <v>98206302</v>
          </cell>
          <cell r="B1249" t="str">
            <v>서부산정비</v>
          </cell>
          <cell r="E1249" t="str">
            <v>서수광</v>
          </cell>
          <cell r="F1249" t="str">
            <v>간접직(정비)</v>
          </cell>
          <cell r="G1249" t="str">
            <v>1998.06.01</v>
          </cell>
          <cell r="H1249" t="str">
            <v>L</v>
          </cell>
          <cell r="I1249">
            <v>32</v>
          </cell>
          <cell r="J1249">
            <v>1</v>
          </cell>
          <cell r="L1249">
            <v>1</v>
          </cell>
          <cell r="O1249">
            <v>2</v>
          </cell>
          <cell r="Q1249">
            <v>1</v>
          </cell>
          <cell r="U1249">
            <v>1</v>
          </cell>
          <cell r="V1249">
            <v>1</v>
          </cell>
        </row>
        <row r="1250">
          <cell r="A1250">
            <v>98112966</v>
          </cell>
          <cell r="B1250" t="str">
            <v>서부산정비</v>
          </cell>
          <cell r="E1250" t="str">
            <v>우왕근</v>
          </cell>
          <cell r="F1250" t="str">
            <v>간접직(정비)</v>
          </cell>
          <cell r="G1250" t="str">
            <v>1998.06.01</v>
          </cell>
          <cell r="H1250" t="str">
            <v>2XL</v>
          </cell>
          <cell r="I1250">
            <v>36</v>
          </cell>
          <cell r="J1250">
            <v>1</v>
          </cell>
          <cell r="L1250">
            <v>1</v>
          </cell>
          <cell r="O1250">
            <v>2</v>
          </cell>
          <cell r="Q1250">
            <v>1</v>
          </cell>
          <cell r="U1250">
            <v>1</v>
          </cell>
          <cell r="V1250">
            <v>1</v>
          </cell>
        </row>
        <row r="1251">
          <cell r="A1251">
            <v>98202698</v>
          </cell>
          <cell r="B1251" t="str">
            <v>서부산정비</v>
          </cell>
          <cell r="E1251" t="str">
            <v>강수희</v>
          </cell>
          <cell r="F1251" t="str">
            <v>직접직(일반)</v>
          </cell>
          <cell r="G1251" t="str">
            <v>1998.06.01</v>
          </cell>
          <cell r="H1251" t="str">
            <v>L</v>
          </cell>
          <cell r="I1251">
            <v>30</v>
          </cell>
          <cell r="M1251">
            <v>1</v>
          </cell>
          <cell r="N1251">
            <v>1</v>
          </cell>
          <cell r="O1251">
            <v>2</v>
          </cell>
          <cell r="S1251">
            <v>1</v>
          </cell>
          <cell r="T1251">
            <v>0</v>
          </cell>
          <cell r="U1251">
            <v>1</v>
          </cell>
        </row>
        <row r="1252">
          <cell r="A1252">
            <v>98202899</v>
          </cell>
          <cell r="B1252" t="str">
            <v>서부산정비</v>
          </cell>
          <cell r="E1252" t="str">
            <v>구경용</v>
          </cell>
          <cell r="F1252" t="str">
            <v>직접직(일반)</v>
          </cell>
          <cell r="G1252" t="str">
            <v>1998.06.01</v>
          </cell>
          <cell r="H1252" t="str">
            <v>L</v>
          </cell>
          <cell r="I1252">
            <v>33</v>
          </cell>
          <cell r="M1252">
            <v>1</v>
          </cell>
          <cell r="N1252">
            <v>1</v>
          </cell>
          <cell r="O1252">
            <v>2</v>
          </cell>
          <cell r="S1252">
            <v>1</v>
          </cell>
          <cell r="T1252">
            <v>0</v>
          </cell>
          <cell r="U1252">
            <v>1</v>
          </cell>
        </row>
        <row r="1253">
          <cell r="A1253">
            <v>98202913</v>
          </cell>
          <cell r="B1253" t="str">
            <v>서부산정비</v>
          </cell>
          <cell r="E1253" t="str">
            <v>구대흥</v>
          </cell>
          <cell r="F1253" t="str">
            <v>직접직(일반)</v>
          </cell>
          <cell r="G1253" t="str">
            <v>1998.06.01</v>
          </cell>
          <cell r="H1253" t="str">
            <v>XL</v>
          </cell>
          <cell r="I1253">
            <v>34</v>
          </cell>
          <cell r="M1253">
            <v>1</v>
          </cell>
          <cell r="N1253">
            <v>1</v>
          </cell>
          <cell r="O1253">
            <v>2</v>
          </cell>
          <cell r="S1253">
            <v>1</v>
          </cell>
          <cell r="T1253">
            <v>0</v>
          </cell>
          <cell r="U1253">
            <v>1</v>
          </cell>
        </row>
        <row r="1254">
          <cell r="A1254">
            <v>98203663</v>
          </cell>
          <cell r="B1254" t="str">
            <v>서부산정비</v>
          </cell>
          <cell r="E1254" t="str">
            <v>김상명</v>
          </cell>
          <cell r="F1254" t="str">
            <v>직접직(일반)</v>
          </cell>
          <cell r="G1254" t="str">
            <v>1998.06.01</v>
          </cell>
          <cell r="H1254" t="str">
            <v>XL</v>
          </cell>
          <cell r="I1254">
            <v>35</v>
          </cell>
          <cell r="M1254">
            <v>1</v>
          </cell>
          <cell r="N1254">
            <v>1</v>
          </cell>
          <cell r="O1254">
            <v>2</v>
          </cell>
          <cell r="S1254">
            <v>1</v>
          </cell>
          <cell r="T1254">
            <v>0</v>
          </cell>
          <cell r="U1254">
            <v>1</v>
          </cell>
        </row>
        <row r="1255">
          <cell r="A1255">
            <v>98203670</v>
          </cell>
          <cell r="B1255" t="str">
            <v>서부산정비</v>
          </cell>
          <cell r="E1255" t="str">
            <v>김상범</v>
          </cell>
          <cell r="F1255" t="str">
            <v>직접직(일반)</v>
          </cell>
          <cell r="G1255" t="str">
            <v>1998.06.01</v>
          </cell>
          <cell r="H1255" t="str">
            <v>2XL</v>
          </cell>
          <cell r="I1255">
            <v>36</v>
          </cell>
          <cell r="M1255">
            <v>1</v>
          </cell>
          <cell r="N1255">
            <v>1</v>
          </cell>
          <cell r="O1255">
            <v>2</v>
          </cell>
          <cell r="S1255">
            <v>1</v>
          </cell>
          <cell r="T1255">
            <v>0</v>
          </cell>
          <cell r="U1255">
            <v>1</v>
          </cell>
        </row>
        <row r="1256">
          <cell r="A1256">
            <v>98203723</v>
          </cell>
          <cell r="B1256" t="str">
            <v>서부산정비</v>
          </cell>
          <cell r="E1256" t="str">
            <v>김상종</v>
          </cell>
          <cell r="F1256" t="str">
            <v>직접직(일반)</v>
          </cell>
          <cell r="G1256" t="str">
            <v>1998.06.01</v>
          </cell>
          <cell r="H1256" t="str">
            <v>L</v>
          </cell>
          <cell r="I1256">
            <v>33</v>
          </cell>
          <cell r="M1256">
            <v>1</v>
          </cell>
          <cell r="N1256">
            <v>1</v>
          </cell>
          <cell r="O1256">
            <v>2</v>
          </cell>
          <cell r="S1256">
            <v>1</v>
          </cell>
          <cell r="T1256">
            <v>0</v>
          </cell>
          <cell r="U1256">
            <v>1</v>
          </cell>
        </row>
        <row r="1257">
          <cell r="A1257">
            <v>98204013</v>
          </cell>
          <cell r="B1257" t="str">
            <v>서부산정비</v>
          </cell>
          <cell r="E1257" t="str">
            <v>김영석</v>
          </cell>
          <cell r="F1257" t="str">
            <v>직접직(일반)</v>
          </cell>
          <cell r="G1257" t="str">
            <v>1998.06.01</v>
          </cell>
          <cell r="H1257" t="str">
            <v>L</v>
          </cell>
          <cell r="I1257">
            <v>32</v>
          </cell>
          <cell r="M1257">
            <v>1</v>
          </cell>
          <cell r="N1257">
            <v>1</v>
          </cell>
          <cell r="O1257">
            <v>2</v>
          </cell>
          <cell r="S1257">
            <v>1</v>
          </cell>
          <cell r="T1257">
            <v>0</v>
          </cell>
          <cell r="U1257">
            <v>1</v>
          </cell>
        </row>
        <row r="1258">
          <cell r="A1258">
            <v>98204119</v>
          </cell>
          <cell r="B1258" t="str">
            <v>서부산정비</v>
          </cell>
          <cell r="E1258" t="str">
            <v>김영훈</v>
          </cell>
          <cell r="F1258" t="str">
            <v>직접직(일반)</v>
          </cell>
          <cell r="G1258" t="str">
            <v>1998.06.01</v>
          </cell>
          <cell r="H1258" t="str">
            <v>2XL</v>
          </cell>
          <cell r="I1258">
            <v>36</v>
          </cell>
          <cell r="M1258">
            <v>1</v>
          </cell>
          <cell r="N1258">
            <v>1</v>
          </cell>
          <cell r="O1258">
            <v>2</v>
          </cell>
          <cell r="S1258">
            <v>1</v>
          </cell>
          <cell r="T1258">
            <v>0</v>
          </cell>
          <cell r="U1258">
            <v>1</v>
          </cell>
        </row>
        <row r="1259">
          <cell r="A1259">
            <v>98204243</v>
          </cell>
          <cell r="B1259" t="str">
            <v>서부산정비</v>
          </cell>
          <cell r="E1259" t="str">
            <v>김원영</v>
          </cell>
          <cell r="F1259" t="str">
            <v>직접직(일반)</v>
          </cell>
          <cell r="G1259" t="str">
            <v>1998.06.01</v>
          </cell>
          <cell r="H1259" t="str">
            <v>2XL</v>
          </cell>
          <cell r="I1259">
            <v>34</v>
          </cell>
          <cell r="M1259">
            <v>1</v>
          </cell>
          <cell r="N1259">
            <v>1</v>
          </cell>
          <cell r="O1259">
            <v>2</v>
          </cell>
          <cell r="S1259">
            <v>1</v>
          </cell>
          <cell r="T1259">
            <v>0</v>
          </cell>
          <cell r="U1259">
            <v>1</v>
          </cell>
        </row>
        <row r="1260">
          <cell r="A1260">
            <v>98204355</v>
          </cell>
          <cell r="B1260" t="str">
            <v>서부산정비</v>
          </cell>
          <cell r="E1260" t="str">
            <v>김정균</v>
          </cell>
          <cell r="F1260" t="str">
            <v>직접직(일반)</v>
          </cell>
          <cell r="G1260" t="str">
            <v>1998.06.01</v>
          </cell>
          <cell r="H1260" t="str">
            <v>XL</v>
          </cell>
          <cell r="I1260">
            <v>34</v>
          </cell>
          <cell r="M1260">
            <v>1</v>
          </cell>
          <cell r="N1260">
            <v>1</v>
          </cell>
          <cell r="O1260">
            <v>2</v>
          </cell>
          <cell r="S1260">
            <v>1</v>
          </cell>
          <cell r="T1260">
            <v>0</v>
          </cell>
          <cell r="U1260">
            <v>1</v>
          </cell>
        </row>
        <row r="1261">
          <cell r="A1261">
            <v>98204384</v>
          </cell>
          <cell r="B1261" t="str">
            <v>서부산정비</v>
          </cell>
          <cell r="E1261" t="str">
            <v>김정수</v>
          </cell>
          <cell r="F1261" t="str">
            <v>직접직(일반)</v>
          </cell>
          <cell r="G1261" t="str">
            <v>1998.06.01</v>
          </cell>
          <cell r="H1261" t="str">
            <v>L</v>
          </cell>
          <cell r="I1261" t="str">
            <v>31</v>
          </cell>
          <cell r="M1261">
            <v>1</v>
          </cell>
          <cell r="N1261">
            <v>1</v>
          </cell>
          <cell r="O1261">
            <v>2</v>
          </cell>
          <cell r="S1261">
            <v>1</v>
          </cell>
          <cell r="T1261">
            <v>0</v>
          </cell>
          <cell r="U1261">
            <v>1</v>
          </cell>
        </row>
        <row r="1262">
          <cell r="A1262">
            <v>98204757</v>
          </cell>
          <cell r="B1262" t="str">
            <v>서부산정비</v>
          </cell>
          <cell r="E1262" t="str">
            <v>김태우</v>
          </cell>
          <cell r="F1262" t="str">
            <v>직접직(일반)</v>
          </cell>
          <cell r="G1262" t="str">
            <v>1998.06.01</v>
          </cell>
          <cell r="H1262" t="str">
            <v>XL</v>
          </cell>
          <cell r="I1262">
            <v>32</v>
          </cell>
          <cell r="M1262">
            <v>1</v>
          </cell>
          <cell r="N1262">
            <v>1</v>
          </cell>
          <cell r="O1262">
            <v>2</v>
          </cell>
          <cell r="S1262">
            <v>1</v>
          </cell>
          <cell r="T1262">
            <v>0</v>
          </cell>
          <cell r="U1262">
            <v>1</v>
          </cell>
        </row>
        <row r="1263">
          <cell r="A1263">
            <v>98204898</v>
          </cell>
          <cell r="B1263" t="str">
            <v>서부산정비</v>
          </cell>
          <cell r="E1263" t="str">
            <v>김형철</v>
          </cell>
          <cell r="F1263" t="str">
            <v>직접직(일반)</v>
          </cell>
          <cell r="G1263" t="str">
            <v>1998.06.01</v>
          </cell>
          <cell r="H1263" t="str">
            <v>XL</v>
          </cell>
          <cell r="I1263">
            <v>34</v>
          </cell>
          <cell r="M1263">
            <v>1</v>
          </cell>
          <cell r="N1263">
            <v>1</v>
          </cell>
          <cell r="O1263">
            <v>2</v>
          </cell>
          <cell r="S1263">
            <v>1</v>
          </cell>
          <cell r="T1263">
            <v>0</v>
          </cell>
          <cell r="U1263">
            <v>1</v>
          </cell>
        </row>
        <row r="1264">
          <cell r="A1264">
            <v>98205337</v>
          </cell>
          <cell r="B1264" t="str">
            <v>서부산정비</v>
          </cell>
          <cell r="E1264" t="str">
            <v>민홍식</v>
          </cell>
          <cell r="F1264" t="str">
            <v>직접직(일반)</v>
          </cell>
          <cell r="G1264" t="str">
            <v>1998.06.01</v>
          </cell>
          <cell r="H1264" t="str">
            <v>XL</v>
          </cell>
          <cell r="I1264">
            <v>32</v>
          </cell>
          <cell r="M1264">
            <v>1</v>
          </cell>
          <cell r="N1264">
            <v>1</v>
          </cell>
          <cell r="O1264">
            <v>2</v>
          </cell>
          <cell r="S1264">
            <v>1</v>
          </cell>
          <cell r="T1264">
            <v>0</v>
          </cell>
          <cell r="U1264">
            <v>1</v>
          </cell>
        </row>
        <row r="1265">
          <cell r="A1265">
            <v>98205544</v>
          </cell>
          <cell r="B1265" t="str">
            <v>서부산정비</v>
          </cell>
          <cell r="E1265" t="str">
            <v>박민형</v>
          </cell>
          <cell r="F1265" t="str">
            <v>직접직(일반)</v>
          </cell>
          <cell r="G1265" t="str">
            <v>1998.06.01</v>
          </cell>
          <cell r="H1265" t="str">
            <v>XL</v>
          </cell>
          <cell r="I1265">
            <v>32</v>
          </cell>
          <cell r="M1265">
            <v>1</v>
          </cell>
          <cell r="N1265">
            <v>1</v>
          </cell>
          <cell r="O1265">
            <v>2</v>
          </cell>
          <cell r="S1265">
            <v>1</v>
          </cell>
          <cell r="T1265">
            <v>0</v>
          </cell>
          <cell r="U1265">
            <v>1</v>
          </cell>
        </row>
        <row r="1266">
          <cell r="A1266">
            <v>98206325</v>
          </cell>
          <cell r="B1266" t="str">
            <v>서부산정비</v>
          </cell>
          <cell r="E1266" t="str">
            <v>서영우</v>
          </cell>
          <cell r="F1266" t="str">
            <v>직접직(일반)</v>
          </cell>
          <cell r="G1266" t="str">
            <v>1998.06.01</v>
          </cell>
          <cell r="H1266" t="str">
            <v>2XL</v>
          </cell>
          <cell r="I1266">
            <v>34</v>
          </cell>
          <cell r="M1266">
            <v>1</v>
          </cell>
          <cell r="N1266">
            <v>1</v>
          </cell>
          <cell r="O1266">
            <v>2</v>
          </cell>
          <cell r="S1266">
            <v>1</v>
          </cell>
          <cell r="T1266">
            <v>0</v>
          </cell>
          <cell r="U1266">
            <v>1</v>
          </cell>
        </row>
        <row r="1267">
          <cell r="A1267">
            <v>98206740</v>
          </cell>
          <cell r="B1267" t="str">
            <v>서부산정비</v>
          </cell>
          <cell r="E1267" t="str">
            <v>신동철</v>
          </cell>
          <cell r="F1267" t="str">
            <v>직접직(일반)</v>
          </cell>
          <cell r="G1267" t="str">
            <v>1998.06.01</v>
          </cell>
          <cell r="H1267" t="str">
            <v>M</v>
          </cell>
          <cell r="I1267">
            <v>31</v>
          </cell>
          <cell r="M1267">
            <v>1</v>
          </cell>
          <cell r="N1267">
            <v>1</v>
          </cell>
          <cell r="O1267">
            <v>2</v>
          </cell>
          <cell r="S1267">
            <v>1</v>
          </cell>
          <cell r="T1267">
            <v>0</v>
          </cell>
          <cell r="U1267">
            <v>1</v>
          </cell>
        </row>
        <row r="1268">
          <cell r="A1268">
            <v>98206851</v>
          </cell>
          <cell r="B1268" t="str">
            <v>서부산정비</v>
          </cell>
          <cell r="E1268" t="str">
            <v>안신형</v>
          </cell>
          <cell r="F1268" t="str">
            <v>직접직(일반)</v>
          </cell>
          <cell r="G1268" t="str">
            <v>1998.06.01</v>
          </cell>
          <cell r="H1268" t="str">
            <v>2XL</v>
          </cell>
          <cell r="I1268">
            <v>32</v>
          </cell>
          <cell r="M1268">
            <v>1</v>
          </cell>
          <cell r="N1268">
            <v>1</v>
          </cell>
          <cell r="O1268">
            <v>2</v>
          </cell>
          <cell r="S1268">
            <v>1</v>
          </cell>
          <cell r="T1268">
            <v>0</v>
          </cell>
          <cell r="U1268">
            <v>1</v>
          </cell>
        </row>
        <row r="1269">
          <cell r="A1269">
            <v>98206928</v>
          </cell>
          <cell r="B1269" t="str">
            <v>서부산정비</v>
          </cell>
          <cell r="E1269" t="str">
            <v>안평준</v>
          </cell>
          <cell r="F1269" t="str">
            <v>직접직(일반)</v>
          </cell>
          <cell r="G1269" t="str">
            <v>1998.06.01</v>
          </cell>
          <cell r="H1269" t="str">
            <v>L</v>
          </cell>
          <cell r="I1269">
            <v>33</v>
          </cell>
          <cell r="M1269">
            <v>1</v>
          </cell>
          <cell r="N1269">
            <v>1</v>
          </cell>
          <cell r="O1269">
            <v>2</v>
          </cell>
          <cell r="S1269">
            <v>1</v>
          </cell>
          <cell r="T1269">
            <v>0</v>
          </cell>
          <cell r="U1269">
            <v>1</v>
          </cell>
        </row>
        <row r="1270">
          <cell r="A1270">
            <v>98207052</v>
          </cell>
          <cell r="B1270" t="str">
            <v>서부산정비</v>
          </cell>
          <cell r="E1270" t="str">
            <v>오성욱</v>
          </cell>
          <cell r="F1270" t="str">
            <v>직접직(일반)</v>
          </cell>
          <cell r="G1270" t="str">
            <v>1998.06.01</v>
          </cell>
          <cell r="H1270" t="str">
            <v>3XL</v>
          </cell>
          <cell r="I1270">
            <v>36</v>
          </cell>
          <cell r="M1270">
            <v>1</v>
          </cell>
          <cell r="N1270">
            <v>1</v>
          </cell>
          <cell r="O1270">
            <v>2</v>
          </cell>
          <cell r="S1270">
            <v>1</v>
          </cell>
          <cell r="T1270">
            <v>0</v>
          </cell>
          <cell r="U1270">
            <v>1</v>
          </cell>
        </row>
        <row r="1271">
          <cell r="A1271">
            <v>98207520</v>
          </cell>
          <cell r="B1271" t="str">
            <v>서부산정비</v>
          </cell>
          <cell r="E1271" t="str">
            <v>윤석곤</v>
          </cell>
          <cell r="F1271" t="str">
            <v>직접직(일반)</v>
          </cell>
          <cell r="G1271" t="str">
            <v>1998.06.01</v>
          </cell>
          <cell r="H1271" t="str">
            <v>2XL</v>
          </cell>
          <cell r="I1271">
            <v>36</v>
          </cell>
          <cell r="M1271">
            <v>1</v>
          </cell>
          <cell r="N1271">
            <v>1</v>
          </cell>
          <cell r="O1271">
            <v>2</v>
          </cell>
          <cell r="S1271">
            <v>1</v>
          </cell>
          <cell r="T1271">
            <v>0</v>
          </cell>
          <cell r="U1271">
            <v>1</v>
          </cell>
        </row>
        <row r="1272">
          <cell r="A1272">
            <v>98207537</v>
          </cell>
          <cell r="B1272" t="str">
            <v>서부산정비</v>
          </cell>
          <cell r="E1272" t="str">
            <v>윤성수</v>
          </cell>
          <cell r="F1272" t="str">
            <v>직접직(일반)</v>
          </cell>
          <cell r="G1272" t="str">
            <v>1998.06.01</v>
          </cell>
          <cell r="H1272" t="str">
            <v>2XL</v>
          </cell>
          <cell r="I1272">
            <v>36</v>
          </cell>
          <cell r="M1272">
            <v>1</v>
          </cell>
          <cell r="N1272">
            <v>1</v>
          </cell>
          <cell r="O1272">
            <v>2</v>
          </cell>
          <cell r="S1272">
            <v>1</v>
          </cell>
          <cell r="T1272">
            <v>0</v>
          </cell>
          <cell r="U1272">
            <v>1</v>
          </cell>
        </row>
        <row r="1273">
          <cell r="A1273">
            <v>77204492</v>
          </cell>
          <cell r="B1273" t="str">
            <v>서부산정비</v>
          </cell>
          <cell r="E1273" t="str">
            <v>윤삼배</v>
          </cell>
          <cell r="F1273" t="str">
            <v>직접직(일반)</v>
          </cell>
          <cell r="G1273">
            <v>28369</v>
          </cell>
          <cell r="H1273" t="str">
            <v>L</v>
          </cell>
          <cell r="I1273">
            <v>31</v>
          </cell>
          <cell r="M1273">
            <v>1</v>
          </cell>
          <cell r="N1273">
            <v>1</v>
          </cell>
          <cell r="O1273">
            <v>2</v>
          </cell>
          <cell r="S1273">
            <v>1</v>
          </cell>
          <cell r="T1273">
            <v>0</v>
          </cell>
          <cell r="U1273">
            <v>1</v>
          </cell>
        </row>
        <row r="1274">
          <cell r="A1274">
            <v>98204220</v>
          </cell>
          <cell r="B1274" t="str">
            <v>서부산정비</v>
          </cell>
          <cell r="E1274" t="str">
            <v>김운봉</v>
          </cell>
          <cell r="F1274" t="str">
            <v>직접직(일반)</v>
          </cell>
          <cell r="G1274" t="str">
            <v>1998.06.01</v>
          </cell>
          <cell r="H1274" t="str">
            <v>M</v>
          </cell>
          <cell r="I1274">
            <v>32</v>
          </cell>
          <cell r="M1274">
            <v>1</v>
          </cell>
          <cell r="N1274">
            <v>1</v>
          </cell>
          <cell r="O1274">
            <v>2</v>
          </cell>
          <cell r="S1274">
            <v>1</v>
          </cell>
          <cell r="T1274">
            <v>0</v>
          </cell>
          <cell r="U1274">
            <v>1</v>
          </cell>
        </row>
        <row r="1275">
          <cell r="A1275">
            <v>79270636</v>
          </cell>
          <cell r="B1275" t="str">
            <v>서부산정비</v>
          </cell>
          <cell r="E1275" t="str">
            <v>최용범</v>
          </cell>
          <cell r="F1275" t="str">
            <v>직접직(일반)</v>
          </cell>
          <cell r="G1275">
            <v>28887</v>
          </cell>
          <cell r="H1275" t="str">
            <v>XL</v>
          </cell>
          <cell r="I1275">
            <v>32</v>
          </cell>
          <cell r="M1275">
            <v>1</v>
          </cell>
          <cell r="N1275">
            <v>1</v>
          </cell>
          <cell r="O1275">
            <v>2</v>
          </cell>
          <cell r="S1275">
            <v>1</v>
          </cell>
          <cell r="T1275">
            <v>0</v>
          </cell>
          <cell r="U1275">
            <v>1</v>
          </cell>
        </row>
        <row r="1276">
          <cell r="A1276">
            <v>78272834</v>
          </cell>
          <cell r="B1276" t="str">
            <v>서부산정비</v>
          </cell>
          <cell r="E1276" t="str">
            <v>이상만</v>
          </cell>
          <cell r="F1276" t="str">
            <v>직접직(일반)</v>
          </cell>
          <cell r="G1276">
            <v>28632</v>
          </cell>
          <cell r="H1276" t="str">
            <v>XL</v>
          </cell>
          <cell r="I1276">
            <v>32</v>
          </cell>
          <cell r="M1276">
            <v>1</v>
          </cell>
          <cell r="N1276">
            <v>1</v>
          </cell>
          <cell r="O1276">
            <v>2</v>
          </cell>
          <cell r="S1276">
            <v>1</v>
          </cell>
          <cell r="T1276">
            <v>0</v>
          </cell>
          <cell r="U1276">
            <v>1</v>
          </cell>
        </row>
        <row r="1277">
          <cell r="A1277">
            <v>79279353</v>
          </cell>
          <cell r="B1277" t="str">
            <v>서부산정비</v>
          </cell>
          <cell r="E1277" t="str">
            <v>윤병기</v>
          </cell>
          <cell r="F1277" t="str">
            <v>직접직(일반)</v>
          </cell>
          <cell r="G1277">
            <v>29136</v>
          </cell>
          <cell r="H1277" t="str">
            <v>L</v>
          </cell>
          <cell r="I1277">
            <v>34</v>
          </cell>
          <cell r="M1277">
            <v>1</v>
          </cell>
          <cell r="N1277">
            <v>1</v>
          </cell>
          <cell r="O1277">
            <v>2</v>
          </cell>
          <cell r="S1277">
            <v>1</v>
          </cell>
          <cell r="T1277">
            <v>0</v>
          </cell>
          <cell r="U1277">
            <v>1</v>
          </cell>
        </row>
        <row r="1278">
          <cell r="A1278">
            <v>93203233</v>
          </cell>
          <cell r="B1278" t="str">
            <v>서부산정비</v>
          </cell>
          <cell r="E1278" t="str">
            <v>방광석</v>
          </cell>
          <cell r="F1278" t="str">
            <v>직접직(일반)</v>
          </cell>
          <cell r="G1278">
            <v>34213</v>
          </cell>
          <cell r="H1278" t="str">
            <v>3XL</v>
          </cell>
          <cell r="I1278">
            <v>36</v>
          </cell>
          <cell r="M1278">
            <v>1</v>
          </cell>
          <cell r="N1278">
            <v>1</v>
          </cell>
          <cell r="O1278">
            <v>2</v>
          </cell>
          <cell r="S1278">
            <v>1</v>
          </cell>
          <cell r="T1278">
            <v>0</v>
          </cell>
          <cell r="U1278">
            <v>1</v>
          </cell>
        </row>
        <row r="1279">
          <cell r="A1279">
            <v>98208152</v>
          </cell>
          <cell r="B1279" t="str">
            <v>서부산정비</v>
          </cell>
          <cell r="E1279" t="str">
            <v>이영동</v>
          </cell>
          <cell r="F1279" t="str">
            <v>직접직(일반)</v>
          </cell>
          <cell r="G1279" t="str">
            <v>1998.06.01</v>
          </cell>
          <cell r="H1279" t="str">
            <v>3XL</v>
          </cell>
          <cell r="I1279">
            <v>38</v>
          </cell>
          <cell r="M1279">
            <v>1</v>
          </cell>
          <cell r="N1279">
            <v>1</v>
          </cell>
          <cell r="O1279">
            <v>2</v>
          </cell>
          <cell r="S1279">
            <v>1</v>
          </cell>
          <cell r="T1279">
            <v>0</v>
          </cell>
          <cell r="U1279">
            <v>1</v>
          </cell>
        </row>
        <row r="1280">
          <cell r="A1280">
            <v>98208330</v>
          </cell>
          <cell r="B1280" t="str">
            <v>서부산정비</v>
          </cell>
          <cell r="E1280" t="str">
            <v>이장환</v>
          </cell>
          <cell r="F1280" t="str">
            <v>직접직(일반)</v>
          </cell>
          <cell r="G1280" t="str">
            <v>1998.06.01</v>
          </cell>
          <cell r="H1280" t="str">
            <v>XL</v>
          </cell>
          <cell r="I1280">
            <v>34</v>
          </cell>
          <cell r="M1280">
            <v>1</v>
          </cell>
          <cell r="N1280">
            <v>1</v>
          </cell>
          <cell r="O1280">
            <v>2</v>
          </cell>
          <cell r="S1280">
            <v>1</v>
          </cell>
          <cell r="T1280">
            <v>0</v>
          </cell>
          <cell r="U1280">
            <v>1</v>
          </cell>
        </row>
        <row r="1281">
          <cell r="A1281">
            <v>98208933</v>
          </cell>
          <cell r="B1281" t="str">
            <v>서부산정비</v>
          </cell>
          <cell r="E1281" t="str">
            <v>임석　</v>
          </cell>
          <cell r="F1281" t="str">
            <v>직접직(일반)</v>
          </cell>
          <cell r="G1281" t="str">
            <v>1998.06.01</v>
          </cell>
          <cell r="H1281" t="str">
            <v>L</v>
          </cell>
          <cell r="I1281" t="str">
            <v>30</v>
          </cell>
          <cell r="M1281">
            <v>1</v>
          </cell>
          <cell r="N1281">
            <v>1</v>
          </cell>
          <cell r="O1281">
            <v>2</v>
          </cell>
          <cell r="S1281">
            <v>1</v>
          </cell>
          <cell r="T1281">
            <v>0</v>
          </cell>
          <cell r="U1281">
            <v>1</v>
          </cell>
        </row>
        <row r="1282">
          <cell r="A1282">
            <v>98208956</v>
          </cell>
          <cell r="B1282" t="str">
            <v>서부산정비</v>
          </cell>
          <cell r="E1282" t="str">
            <v>임양성</v>
          </cell>
          <cell r="F1282" t="str">
            <v>직접직(일반)</v>
          </cell>
          <cell r="G1282" t="str">
            <v>1998.06.01</v>
          </cell>
          <cell r="H1282" t="str">
            <v>XL</v>
          </cell>
          <cell r="I1282" t="str">
            <v>35</v>
          </cell>
          <cell r="M1282">
            <v>1</v>
          </cell>
          <cell r="N1282">
            <v>1</v>
          </cell>
          <cell r="O1282">
            <v>2</v>
          </cell>
          <cell r="S1282">
            <v>1</v>
          </cell>
          <cell r="T1282">
            <v>0</v>
          </cell>
          <cell r="U1282">
            <v>1</v>
          </cell>
        </row>
        <row r="1283">
          <cell r="A1283">
            <v>98210976</v>
          </cell>
          <cell r="B1283" t="str">
            <v>서부산정비</v>
          </cell>
          <cell r="E1283" t="str">
            <v>허만수</v>
          </cell>
          <cell r="F1283" t="str">
            <v>직접직(일반)</v>
          </cell>
          <cell r="G1283" t="str">
            <v>1998.06.01</v>
          </cell>
          <cell r="H1283" t="str">
            <v>XL</v>
          </cell>
          <cell r="I1283">
            <v>34</v>
          </cell>
          <cell r="M1283">
            <v>1</v>
          </cell>
          <cell r="N1283">
            <v>1</v>
          </cell>
          <cell r="O1283">
            <v>2</v>
          </cell>
          <cell r="S1283">
            <v>1</v>
          </cell>
          <cell r="T1283">
            <v>0</v>
          </cell>
          <cell r="U1283">
            <v>1</v>
          </cell>
        </row>
        <row r="1284">
          <cell r="A1284">
            <v>98211272</v>
          </cell>
          <cell r="B1284" t="str">
            <v>서부산정비</v>
          </cell>
          <cell r="E1284" t="str">
            <v>황재만</v>
          </cell>
          <cell r="F1284" t="str">
            <v>직접직(일반)</v>
          </cell>
          <cell r="G1284" t="str">
            <v>1998.06.01</v>
          </cell>
          <cell r="H1284" t="str">
            <v>XL</v>
          </cell>
          <cell r="I1284">
            <v>32</v>
          </cell>
          <cell r="M1284">
            <v>1</v>
          </cell>
          <cell r="N1284">
            <v>1</v>
          </cell>
          <cell r="O1284">
            <v>2</v>
          </cell>
          <cell r="S1284">
            <v>1</v>
          </cell>
          <cell r="T1284">
            <v>0</v>
          </cell>
          <cell r="U1284">
            <v>1</v>
          </cell>
        </row>
        <row r="1285">
          <cell r="A1285">
            <v>98205840</v>
          </cell>
          <cell r="B1285" t="str">
            <v>서부산정비</v>
          </cell>
          <cell r="E1285" t="str">
            <v>박제만</v>
          </cell>
          <cell r="F1285" t="str">
            <v>직접직(일반)</v>
          </cell>
          <cell r="G1285" t="str">
            <v>1998.06.01</v>
          </cell>
          <cell r="H1285" t="str">
            <v>L</v>
          </cell>
          <cell r="I1285">
            <v>31</v>
          </cell>
          <cell r="M1285">
            <v>1</v>
          </cell>
          <cell r="N1285">
            <v>1</v>
          </cell>
          <cell r="O1285">
            <v>2</v>
          </cell>
          <cell r="S1285">
            <v>1</v>
          </cell>
          <cell r="T1285">
            <v>0</v>
          </cell>
          <cell r="U1285">
            <v>1</v>
          </cell>
        </row>
        <row r="1286">
          <cell r="A1286">
            <v>98115083</v>
          </cell>
          <cell r="B1286" t="str">
            <v>서부산정비</v>
          </cell>
          <cell r="E1286" t="str">
            <v>최승배</v>
          </cell>
          <cell r="F1286" t="str">
            <v>관리직</v>
          </cell>
          <cell r="G1286">
            <v>36678</v>
          </cell>
          <cell r="H1286" t="str">
            <v>M</v>
          </cell>
          <cell r="I1286">
            <v>31</v>
          </cell>
          <cell r="K1286">
            <v>1</v>
          </cell>
          <cell r="L1286">
            <v>1</v>
          </cell>
        </row>
        <row r="1287">
          <cell r="A1287">
            <v>98109622</v>
          </cell>
          <cell r="B1287" t="str">
            <v>서부산정비</v>
          </cell>
          <cell r="E1287" t="str">
            <v>강태경</v>
          </cell>
          <cell r="F1287" t="str">
            <v>관리직</v>
          </cell>
          <cell r="G1287">
            <v>36678</v>
          </cell>
          <cell r="H1287" t="str">
            <v>L</v>
          </cell>
          <cell r="I1287">
            <v>33</v>
          </cell>
          <cell r="K1287">
            <v>1</v>
          </cell>
          <cell r="L1287">
            <v>1</v>
          </cell>
        </row>
        <row r="1288">
          <cell r="A1288">
            <v>98113463</v>
          </cell>
          <cell r="B1288" t="str">
            <v>서부산정비</v>
          </cell>
          <cell r="E1288" t="str">
            <v>이민재</v>
          </cell>
          <cell r="F1288" t="str">
            <v>관리직</v>
          </cell>
          <cell r="G1288">
            <v>36678</v>
          </cell>
          <cell r="H1288" t="str">
            <v>XL</v>
          </cell>
          <cell r="I1288">
            <v>33</v>
          </cell>
          <cell r="K1288">
            <v>1</v>
          </cell>
          <cell r="L1288">
            <v>1</v>
          </cell>
        </row>
        <row r="1289">
          <cell r="A1289">
            <v>98110909</v>
          </cell>
          <cell r="B1289" t="str">
            <v>서부산정비</v>
          </cell>
          <cell r="E1289" t="str">
            <v>김태영</v>
          </cell>
          <cell r="F1289" t="str">
            <v>관리직</v>
          </cell>
          <cell r="G1289">
            <v>36678</v>
          </cell>
          <cell r="H1289" t="str">
            <v>XL</v>
          </cell>
          <cell r="I1289">
            <v>34</v>
          </cell>
          <cell r="K1289">
            <v>1</v>
          </cell>
          <cell r="L1289">
            <v>1</v>
          </cell>
        </row>
        <row r="1290">
          <cell r="A1290">
            <v>98115114</v>
          </cell>
          <cell r="B1290" t="str">
            <v>서부산정비</v>
          </cell>
          <cell r="E1290" t="str">
            <v>최억조</v>
          </cell>
          <cell r="F1290" t="str">
            <v>접수처(남자)</v>
          </cell>
          <cell r="G1290">
            <v>36678</v>
          </cell>
          <cell r="H1290" t="str">
            <v>2XL</v>
          </cell>
          <cell r="I1290">
            <v>38</v>
          </cell>
          <cell r="K1290">
            <v>1</v>
          </cell>
        </row>
        <row r="1291">
          <cell r="A1291">
            <v>98111145</v>
          </cell>
          <cell r="B1291" t="str">
            <v>서부산정비</v>
          </cell>
          <cell r="E1291" t="str">
            <v>도기동</v>
          </cell>
          <cell r="F1291" t="str">
            <v>관리직</v>
          </cell>
          <cell r="G1291">
            <v>36678</v>
          </cell>
          <cell r="H1291" t="str">
            <v>XL</v>
          </cell>
          <cell r="I1291">
            <v>36</v>
          </cell>
          <cell r="K1291">
            <v>1</v>
          </cell>
          <cell r="L1291">
            <v>1</v>
          </cell>
        </row>
        <row r="1292">
          <cell r="A1292">
            <v>98115137</v>
          </cell>
          <cell r="B1292" t="str">
            <v>서부산정비</v>
          </cell>
          <cell r="E1292" t="str">
            <v>최영남</v>
          </cell>
          <cell r="F1292" t="str">
            <v>관리직</v>
          </cell>
          <cell r="G1292">
            <v>36678</v>
          </cell>
          <cell r="H1292" t="str">
            <v>M</v>
          </cell>
          <cell r="I1292">
            <v>30</v>
          </cell>
          <cell r="K1292">
            <v>1</v>
          </cell>
          <cell r="L1292">
            <v>1</v>
          </cell>
        </row>
        <row r="1293">
          <cell r="A1293">
            <v>98110996</v>
          </cell>
          <cell r="B1293" t="str">
            <v>서부산정비</v>
          </cell>
          <cell r="E1293" t="str">
            <v>김형배</v>
          </cell>
          <cell r="F1293" t="str">
            <v>접수처(남자)</v>
          </cell>
          <cell r="G1293">
            <v>36678</v>
          </cell>
          <cell r="H1293" t="str">
            <v>L</v>
          </cell>
          <cell r="I1293">
            <v>33</v>
          </cell>
          <cell r="K1293">
            <v>1</v>
          </cell>
        </row>
        <row r="1294">
          <cell r="A1294">
            <v>98110996</v>
          </cell>
          <cell r="B1294" t="str">
            <v>서부산정비</v>
          </cell>
          <cell r="E1294" t="str">
            <v>최병우</v>
          </cell>
          <cell r="F1294" t="str">
            <v>접수처(남자)</v>
          </cell>
          <cell r="G1294">
            <v>36678</v>
          </cell>
          <cell r="H1294" t="str">
            <v>XL</v>
          </cell>
          <cell r="I1294">
            <v>35</v>
          </cell>
          <cell r="K1294">
            <v>1</v>
          </cell>
        </row>
        <row r="1295">
          <cell r="A1295">
            <v>98203025</v>
          </cell>
          <cell r="B1295" t="str">
            <v>양산정비</v>
          </cell>
          <cell r="E1295" t="str">
            <v>권영두</v>
          </cell>
          <cell r="F1295" t="str">
            <v>간접직(정비)</v>
          </cell>
          <cell r="G1295" t="str">
            <v>1998.10.01</v>
          </cell>
          <cell r="H1295" t="str">
            <v>XL</v>
          </cell>
          <cell r="I1295">
            <v>33</v>
          </cell>
          <cell r="J1295">
            <v>1</v>
          </cell>
          <cell r="L1295">
            <v>1</v>
          </cell>
          <cell r="O1295">
            <v>2</v>
          </cell>
          <cell r="Q1295">
            <v>1</v>
          </cell>
          <cell r="U1295">
            <v>1</v>
          </cell>
        </row>
        <row r="1296">
          <cell r="A1296">
            <v>98205202</v>
          </cell>
          <cell r="B1296" t="str">
            <v>양산정비</v>
          </cell>
          <cell r="E1296" t="str">
            <v>문기주</v>
          </cell>
          <cell r="F1296" t="str">
            <v>간접직(정비)</v>
          </cell>
          <cell r="G1296" t="str">
            <v>1998.10.01</v>
          </cell>
          <cell r="H1296" t="str">
            <v>M</v>
          </cell>
          <cell r="I1296">
            <v>30</v>
          </cell>
          <cell r="J1296">
            <v>1</v>
          </cell>
          <cell r="L1296">
            <v>1</v>
          </cell>
          <cell r="O1296">
            <v>2</v>
          </cell>
          <cell r="Q1296">
            <v>1</v>
          </cell>
          <cell r="U1296">
            <v>1</v>
          </cell>
        </row>
        <row r="1297">
          <cell r="A1297">
            <v>98206294</v>
          </cell>
          <cell r="B1297" t="str">
            <v>양산정비</v>
          </cell>
          <cell r="E1297" t="str">
            <v>서성주</v>
          </cell>
          <cell r="F1297" t="str">
            <v>간접직(정비)</v>
          </cell>
          <cell r="G1297" t="str">
            <v>1998.10.01</v>
          </cell>
          <cell r="H1297" t="str">
            <v>XL</v>
          </cell>
          <cell r="I1297">
            <v>34</v>
          </cell>
          <cell r="J1297">
            <v>1</v>
          </cell>
          <cell r="L1297">
            <v>1</v>
          </cell>
          <cell r="O1297">
            <v>2</v>
          </cell>
          <cell r="Q1297">
            <v>1</v>
          </cell>
          <cell r="U1297">
            <v>1</v>
          </cell>
        </row>
        <row r="1298">
          <cell r="A1298">
            <v>98208689</v>
          </cell>
          <cell r="B1298" t="str">
            <v>양산정비</v>
          </cell>
          <cell r="E1298" t="str">
            <v>이철우</v>
          </cell>
          <cell r="F1298" t="str">
            <v>접수처(남자)</v>
          </cell>
          <cell r="G1298" t="str">
            <v>1998.06.01</v>
          </cell>
          <cell r="H1298" t="str">
            <v>XL</v>
          </cell>
          <cell r="I1298" t="str">
            <v>33</v>
          </cell>
          <cell r="K1298">
            <v>1</v>
          </cell>
        </row>
        <row r="1299">
          <cell r="A1299">
            <v>98202511</v>
          </cell>
          <cell r="B1299" t="str">
            <v>양산정비</v>
          </cell>
          <cell r="E1299" t="str">
            <v>강갑중</v>
          </cell>
          <cell r="F1299" t="str">
            <v>직접직(일반)</v>
          </cell>
          <cell r="G1299" t="str">
            <v>1998.06.01</v>
          </cell>
          <cell r="H1299" t="str">
            <v>XL</v>
          </cell>
          <cell r="I1299">
            <v>33</v>
          </cell>
          <cell r="M1299">
            <v>1</v>
          </cell>
          <cell r="N1299">
            <v>1</v>
          </cell>
          <cell r="O1299">
            <v>2</v>
          </cell>
          <cell r="S1299">
            <v>1</v>
          </cell>
          <cell r="T1299">
            <v>0</v>
          </cell>
          <cell r="U1299">
            <v>1</v>
          </cell>
        </row>
        <row r="1300">
          <cell r="A1300">
            <v>98203019</v>
          </cell>
          <cell r="B1300" t="str">
            <v>양산정비</v>
          </cell>
          <cell r="E1300" t="str">
            <v>권영덕</v>
          </cell>
          <cell r="F1300" t="str">
            <v>직접직(일반)</v>
          </cell>
          <cell r="G1300" t="str">
            <v>1998.06.01</v>
          </cell>
          <cell r="H1300" t="str">
            <v>XL</v>
          </cell>
          <cell r="I1300">
            <v>32</v>
          </cell>
          <cell r="M1300">
            <v>1</v>
          </cell>
          <cell r="N1300">
            <v>1</v>
          </cell>
          <cell r="O1300">
            <v>2</v>
          </cell>
          <cell r="S1300">
            <v>1</v>
          </cell>
          <cell r="T1300">
            <v>0</v>
          </cell>
          <cell r="U1300">
            <v>1</v>
          </cell>
        </row>
        <row r="1301">
          <cell r="A1301">
            <v>98203077</v>
          </cell>
          <cell r="B1301" t="str">
            <v>양산정비</v>
          </cell>
          <cell r="E1301" t="str">
            <v>권응　</v>
          </cell>
          <cell r="F1301" t="str">
            <v>직접직(일반)</v>
          </cell>
          <cell r="G1301" t="str">
            <v>1998.06.01</v>
          </cell>
          <cell r="H1301" t="str">
            <v>L</v>
          </cell>
          <cell r="I1301">
            <v>31</v>
          </cell>
          <cell r="M1301">
            <v>1</v>
          </cell>
          <cell r="N1301">
            <v>1</v>
          </cell>
          <cell r="O1301">
            <v>2</v>
          </cell>
          <cell r="S1301">
            <v>1</v>
          </cell>
          <cell r="T1301">
            <v>0</v>
          </cell>
          <cell r="U1301">
            <v>1</v>
          </cell>
        </row>
        <row r="1302">
          <cell r="A1302">
            <v>98203367</v>
          </cell>
          <cell r="B1302" t="str">
            <v>양산정비</v>
          </cell>
          <cell r="E1302" t="str">
            <v>김동섭</v>
          </cell>
          <cell r="F1302" t="str">
            <v>직접직(일반)</v>
          </cell>
          <cell r="G1302" t="str">
            <v>1998.06.01</v>
          </cell>
          <cell r="H1302" t="str">
            <v>XL</v>
          </cell>
          <cell r="I1302">
            <v>35</v>
          </cell>
          <cell r="M1302">
            <v>1</v>
          </cell>
          <cell r="N1302">
            <v>1</v>
          </cell>
          <cell r="O1302">
            <v>2</v>
          </cell>
          <cell r="S1302">
            <v>1</v>
          </cell>
          <cell r="T1302">
            <v>0</v>
          </cell>
          <cell r="U1302">
            <v>1</v>
          </cell>
        </row>
        <row r="1303">
          <cell r="A1303">
            <v>98204036</v>
          </cell>
          <cell r="B1303" t="str">
            <v>양산정비</v>
          </cell>
          <cell r="E1303" t="str">
            <v>김영식</v>
          </cell>
          <cell r="F1303" t="str">
            <v>직접직(일반)</v>
          </cell>
          <cell r="G1303" t="str">
            <v>1998.06.01</v>
          </cell>
          <cell r="H1303" t="str">
            <v>XL</v>
          </cell>
          <cell r="I1303">
            <v>30</v>
          </cell>
          <cell r="M1303">
            <v>1</v>
          </cell>
          <cell r="N1303">
            <v>1</v>
          </cell>
          <cell r="O1303">
            <v>2</v>
          </cell>
          <cell r="S1303">
            <v>1</v>
          </cell>
          <cell r="T1303">
            <v>0</v>
          </cell>
          <cell r="U1303">
            <v>1</v>
          </cell>
        </row>
        <row r="1304">
          <cell r="A1304">
            <v>98204154</v>
          </cell>
          <cell r="B1304" t="str">
            <v>양산정비</v>
          </cell>
          <cell r="E1304" t="str">
            <v>김용남</v>
          </cell>
          <cell r="F1304" t="str">
            <v>직접직(일반)</v>
          </cell>
          <cell r="G1304" t="str">
            <v>1998.06.01</v>
          </cell>
          <cell r="H1304" t="str">
            <v>L</v>
          </cell>
          <cell r="I1304">
            <v>31</v>
          </cell>
          <cell r="M1304">
            <v>1</v>
          </cell>
          <cell r="N1304">
            <v>1</v>
          </cell>
          <cell r="O1304">
            <v>2</v>
          </cell>
          <cell r="S1304">
            <v>1</v>
          </cell>
          <cell r="T1304">
            <v>0</v>
          </cell>
          <cell r="U1304">
            <v>1</v>
          </cell>
        </row>
        <row r="1305">
          <cell r="A1305">
            <v>98204214</v>
          </cell>
          <cell r="B1305" t="str">
            <v>양산정비</v>
          </cell>
          <cell r="E1305" t="str">
            <v>김용희</v>
          </cell>
          <cell r="F1305" t="str">
            <v>직접직(일반)</v>
          </cell>
          <cell r="G1305" t="str">
            <v>1998.06.01</v>
          </cell>
          <cell r="H1305" t="str">
            <v>L</v>
          </cell>
          <cell r="I1305">
            <v>34</v>
          </cell>
          <cell r="M1305">
            <v>1</v>
          </cell>
          <cell r="N1305">
            <v>1</v>
          </cell>
          <cell r="O1305">
            <v>2</v>
          </cell>
          <cell r="S1305">
            <v>1</v>
          </cell>
          <cell r="T1305">
            <v>0</v>
          </cell>
          <cell r="U1305">
            <v>1</v>
          </cell>
        </row>
        <row r="1306">
          <cell r="A1306">
            <v>98204792</v>
          </cell>
          <cell r="B1306" t="str">
            <v>양산정비</v>
          </cell>
          <cell r="E1306" t="str">
            <v>김한율</v>
          </cell>
          <cell r="F1306" t="str">
            <v>직접직(일반)</v>
          </cell>
          <cell r="G1306" t="str">
            <v>1998.06.01</v>
          </cell>
          <cell r="H1306" t="str">
            <v>3XL</v>
          </cell>
          <cell r="I1306">
            <v>34</v>
          </cell>
          <cell r="M1306">
            <v>1</v>
          </cell>
          <cell r="N1306">
            <v>1</v>
          </cell>
          <cell r="O1306">
            <v>2</v>
          </cell>
          <cell r="S1306">
            <v>1</v>
          </cell>
          <cell r="T1306">
            <v>0</v>
          </cell>
          <cell r="U1306">
            <v>1</v>
          </cell>
        </row>
        <row r="1307">
          <cell r="A1307">
            <v>98204958</v>
          </cell>
          <cell r="B1307" t="str">
            <v>양산정비</v>
          </cell>
          <cell r="E1307" t="str">
            <v>김화식</v>
          </cell>
          <cell r="F1307" t="str">
            <v>직접직(일반)</v>
          </cell>
          <cell r="G1307" t="str">
            <v>1998.06.01</v>
          </cell>
          <cell r="H1307" t="str">
            <v>L</v>
          </cell>
          <cell r="I1307">
            <v>34</v>
          </cell>
          <cell r="M1307">
            <v>1</v>
          </cell>
          <cell r="N1307">
            <v>1</v>
          </cell>
          <cell r="O1307">
            <v>2</v>
          </cell>
          <cell r="S1307">
            <v>1</v>
          </cell>
          <cell r="T1307">
            <v>0</v>
          </cell>
          <cell r="U1307">
            <v>1</v>
          </cell>
        </row>
        <row r="1308">
          <cell r="A1308">
            <v>98205308</v>
          </cell>
          <cell r="B1308" t="str">
            <v>양산정비</v>
          </cell>
          <cell r="E1308" t="str">
            <v>민영규</v>
          </cell>
          <cell r="F1308" t="str">
            <v>직접직(일반)</v>
          </cell>
          <cell r="G1308" t="str">
            <v>1998.06.01</v>
          </cell>
          <cell r="H1308" t="str">
            <v>XL</v>
          </cell>
          <cell r="I1308">
            <v>32</v>
          </cell>
          <cell r="M1308">
            <v>1</v>
          </cell>
          <cell r="N1308">
            <v>1</v>
          </cell>
          <cell r="O1308">
            <v>2</v>
          </cell>
          <cell r="S1308">
            <v>1</v>
          </cell>
          <cell r="T1308">
            <v>0</v>
          </cell>
          <cell r="U1308">
            <v>1</v>
          </cell>
        </row>
        <row r="1309">
          <cell r="A1309">
            <v>98205320</v>
          </cell>
          <cell r="B1309" t="str">
            <v>양산정비</v>
          </cell>
          <cell r="E1309" t="str">
            <v>민영훈</v>
          </cell>
          <cell r="F1309" t="str">
            <v>직접직(일반)</v>
          </cell>
          <cell r="G1309" t="str">
            <v>1998.06.01</v>
          </cell>
          <cell r="H1309" t="str">
            <v>L</v>
          </cell>
          <cell r="I1309">
            <v>32</v>
          </cell>
          <cell r="M1309">
            <v>1</v>
          </cell>
          <cell r="N1309">
            <v>1</v>
          </cell>
          <cell r="O1309">
            <v>2</v>
          </cell>
          <cell r="S1309">
            <v>1</v>
          </cell>
          <cell r="T1309">
            <v>0</v>
          </cell>
          <cell r="U1309">
            <v>1</v>
          </cell>
        </row>
        <row r="1310">
          <cell r="A1310">
            <v>98205509</v>
          </cell>
          <cell r="B1310" t="str">
            <v>양산정비</v>
          </cell>
          <cell r="E1310" t="str">
            <v>박라용</v>
          </cell>
          <cell r="F1310" t="str">
            <v>직접직(일반)</v>
          </cell>
          <cell r="G1310" t="str">
            <v>1998.06.01</v>
          </cell>
          <cell r="H1310" t="str">
            <v>XL</v>
          </cell>
          <cell r="I1310">
            <v>33</v>
          </cell>
          <cell r="M1310">
            <v>1</v>
          </cell>
          <cell r="N1310">
            <v>1</v>
          </cell>
          <cell r="O1310">
            <v>2</v>
          </cell>
          <cell r="S1310">
            <v>1</v>
          </cell>
          <cell r="T1310">
            <v>0</v>
          </cell>
          <cell r="U1310">
            <v>1</v>
          </cell>
        </row>
        <row r="1311">
          <cell r="A1311">
            <v>98205567</v>
          </cell>
          <cell r="B1311" t="str">
            <v>양산정비</v>
          </cell>
          <cell r="E1311" t="str">
            <v>박병원</v>
          </cell>
          <cell r="F1311" t="str">
            <v>직접직(일반)</v>
          </cell>
          <cell r="G1311" t="str">
            <v>1998.06.01</v>
          </cell>
          <cell r="H1311" t="str">
            <v>XL</v>
          </cell>
          <cell r="I1311">
            <v>32</v>
          </cell>
          <cell r="M1311">
            <v>1</v>
          </cell>
          <cell r="N1311">
            <v>1</v>
          </cell>
          <cell r="O1311">
            <v>2</v>
          </cell>
          <cell r="S1311">
            <v>1</v>
          </cell>
          <cell r="T1311">
            <v>0</v>
          </cell>
          <cell r="U1311">
            <v>1</v>
          </cell>
        </row>
        <row r="1312">
          <cell r="A1312">
            <v>98205656</v>
          </cell>
          <cell r="B1312" t="str">
            <v>양산정비</v>
          </cell>
          <cell r="E1312" t="str">
            <v>박수근</v>
          </cell>
          <cell r="F1312" t="str">
            <v>직접직(일반)</v>
          </cell>
          <cell r="G1312" t="str">
            <v>1998.06.01</v>
          </cell>
          <cell r="H1312" t="str">
            <v>2XL</v>
          </cell>
          <cell r="I1312">
            <v>36</v>
          </cell>
          <cell r="M1312">
            <v>1</v>
          </cell>
          <cell r="N1312">
            <v>1</v>
          </cell>
          <cell r="O1312">
            <v>2</v>
          </cell>
          <cell r="S1312">
            <v>1</v>
          </cell>
          <cell r="T1312">
            <v>0</v>
          </cell>
          <cell r="U1312">
            <v>1</v>
          </cell>
        </row>
        <row r="1313">
          <cell r="A1313">
            <v>98205946</v>
          </cell>
          <cell r="B1313" t="str">
            <v>양산정비</v>
          </cell>
          <cell r="E1313" t="str">
            <v>박춘규</v>
          </cell>
          <cell r="F1313" t="str">
            <v>직접직(일반)</v>
          </cell>
          <cell r="G1313" t="str">
            <v>1998.06.01</v>
          </cell>
          <cell r="H1313" t="str">
            <v>XL</v>
          </cell>
          <cell r="I1313">
            <v>32</v>
          </cell>
          <cell r="M1313">
            <v>1</v>
          </cell>
          <cell r="N1313">
            <v>1</v>
          </cell>
          <cell r="O1313">
            <v>2</v>
          </cell>
          <cell r="S1313">
            <v>1</v>
          </cell>
          <cell r="T1313">
            <v>0</v>
          </cell>
          <cell r="U1313">
            <v>1</v>
          </cell>
        </row>
        <row r="1314">
          <cell r="A1314">
            <v>98206348</v>
          </cell>
          <cell r="B1314" t="str">
            <v>양산정비</v>
          </cell>
          <cell r="E1314" t="str">
            <v>석경수</v>
          </cell>
          <cell r="F1314" t="str">
            <v>직접직(일반)</v>
          </cell>
          <cell r="G1314" t="str">
            <v>1998.06.01</v>
          </cell>
          <cell r="H1314" t="str">
            <v>XL</v>
          </cell>
          <cell r="I1314">
            <v>34</v>
          </cell>
          <cell r="M1314">
            <v>1</v>
          </cell>
          <cell r="N1314">
            <v>1</v>
          </cell>
          <cell r="O1314">
            <v>2</v>
          </cell>
          <cell r="S1314">
            <v>1</v>
          </cell>
          <cell r="T1314">
            <v>0</v>
          </cell>
          <cell r="U1314">
            <v>1</v>
          </cell>
        </row>
        <row r="1315">
          <cell r="A1315">
            <v>98207030</v>
          </cell>
          <cell r="B1315" t="str">
            <v>양산정비</v>
          </cell>
          <cell r="E1315" t="str">
            <v>오명택</v>
          </cell>
          <cell r="F1315" t="str">
            <v>직접직(일반)</v>
          </cell>
          <cell r="G1315" t="str">
            <v>1998.06.01</v>
          </cell>
          <cell r="H1315" t="str">
            <v>XL</v>
          </cell>
          <cell r="I1315" t="str">
            <v>33</v>
          </cell>
          <cell r="M1315">
            <v>1</v>
          </cell>
          <cell r="N1315">
            <v>1</v>
          </cell>
          <cell r="O1315">
            <v>2</v>
          </cell>
          <cell r="S1315">
            <v>1</v>
          </cell>
          <cell r="T1315">
            <v>0</v>
          </cell>
          <cell r="U1315">
            <v>1</v>
          </cell>
        </row>
        <row r="1316">
          <cell r="A1316">
            <v>98207968</v>
          </cell>
          <cell r="B1316" t="str">
            <v>양산정비</v>
          </cell>
          <cell r="E1316" t="str">
            <v>이상몽</v>
          </cell>
          <cell r="F1316" t="str">
            <v>직접직(일반)</v>
          </cell>
          <cell r="G1316" t="str">
            <v>1998.06.01</v>
          </cell>
          <cell r="H1316" t="str">
            <v>XL</v>
          </cell>
          <cell r="I1316">
            <v>32</v>
          </cell>
          <cell r="M1316">
            <v>1</v>
          </cell>
          <cell r="N1316">
            <v>1</v>
          </cell>
          <cell r="O1316">
            <v>2</v>
          </cell>
          <cell r="S1316">
            <v>1</v>
          </cell>
          <cell r="T1316">
            <v>0</v>
          </cell>
          <cell r="U1316">
            <v>1</v>
          </cell>
        </row>
        <row r="1317">
          <cell r="A1317">
            <v>98208643</v>
          </cell>
          <cell r="B1317" t="str">
            <v>양산정비</v>
          </cell>
          <cell r="E1317" t="str">
            <v>이진석</v>
          </cell>
          <cell r="F1317" t="str">
            <v>직접직(일반)</v>
          </cell>
          <cell r="G1317" t="str">
            <v>1998.06.01</v>
          </cell>
          <cell r="H1317" t="str">
            <v>XL</v>
          </cell>
          <cell r="I1317">
            <v>32</v>
          </cell>
          <cell r="M1317">
            <v>1</v>
          </cell>
          <cell r="N1317">
            <v>1</v>
          </cell>
          <cell r="O1317">
            <v>2</v>
          </cell>
          <cell r="S1317">
            <v>1</v>
          </cell>
          <cell r="T1317">
            <v>0</v>
          </cell>
          <cell r="U1317">
            <v>1</v>
          </cell>
        </row>
        <row r="1318">
          <cell r="A1318">
            <v>98208703</v>
          </cell>
          <cell r="B1318" t="str">
            <v>양산정비</v>
          </cell>
          <cell r="E1318" t="str">
            <v>이치훈</v>
          </cell>
          <cell r="F1318" t="str">
            <v>직접직(일반)</v>
          </cell>
          <cell r="G1318" t="str">
            <v>1998.06.01</v>
          </cell>
          <cell r="H1318" t="str">
            <v>2XL</v>
          </cell>
          <cell r="I1318">
            <v>34</v>
          </cell>
          <cell r="M1318">
            <v>1</v>
          </cell>
          <cell r="N1318">
            <v>1</v>
          </cell>
          <cell r="O1318">
            <v>2</v>
          </cell>
          <cell r="S1318">
            <v>1</v>
          </cell>
          <cell r="T1318">
            <v>0</v>
          </cell>
          <cell r="U1318">
            <v>1</v>
          </cell>
        </row>
        <row r="1319">
          <cell r="A1319">
            <v>98208790</v>
          </cell>
          <cell r="B1319" t="str">
            <v>양산정비</v>
          </cell>
          <cell r="E1319" t="str">
            <v>이호두</v>
          </cell>
          <cell r="F1319" t="str">
            <v>직접직(일반)</v>
          </cell>
          <cell r="G1319" t="str">
            <v>1998.06.01</v>
          </cell>
          <cell r="H1319" t="str">
            <v>XL</v>
          </cell>
          <cell r="I1319">
            <v>32</v>
          </cell>
          <cell r="M1319">
            <v>1</v>
          </cell>
          <cell r="N1319">
            <v>1</v>
          </cell>
          <cell r="O1319">
            <v>2</v>
          </cell>
          <cell r="S1319">
            <v>1</v>
          </cell>
          <cell r="T1319">
            <v>0</v>
          </cell>
          <cell r="U1319">
            <v>1</v>
          </cell>
        </row>
        <row r="1320">
          <cell r="A1320">
            <v>98208904</v>
          </cell>
          <cell r="B1320" t="str">
            <v>양산정비</v>
          </cell>
          <cell r="E1320" t="str">
            <v>임백석</v>
          </cell>
          <cell r="F1320" t="str">
            <v>직접직(일반)</v>
          </cell>
          <cell r="G1320" t="str">
            <v>1998.06.01</v>
          </cell>
          <cell r="H1320" t="str">
            <v>XL</v>
          </cell>
          <cell r="I1320">
            <v>32</v>
          </cell>
          <cell r="M1320">
            <v>1</v>
          </cell>
          <cell r="N1320">
            <v>1</v>
          </cell>
          <cell r="O1320">
            <v>2</v>
          </cell>
          <cell r="S1320">
            <v>1</v>
          </cell>
          <cell r="T1320">
            <v>0</v>
          </cell>
          <cell r="U1320">
            <v>1</v>
          </cell>
        </row>
        <row r="1321">
          <cell r="A1321">
            <v>98209559</v>
          </cell>
          <cell r="B1321" t="str">
            <v>양산정비</v>
          </cell>
          <cell r="E1321" t="str">
            <v>정상호</v>
          </cell>
          <cell r="F1321" t="str">
            <v>직접직(일반)</v>
          </cell>
          <cell r="G1321" t="str">
            <v>1998.06.01</v>
          </cell>
          <cell r="H1321" t="str">
            <v>L</v>
          </cell>
          <cell r="I1321">
            <v>34</v>
          </cell>
          <cell r="M1321">
            <v>1</v>
          </cell>
          <cell r="N1321">
            <v>1</v>
          </cell>
          <cell r="O1321">
            <v>2</v>
          </cell>
          <cell r="S1321">
            <v>1</v>
          </cell>
          <cell r="T1321">
            <v>0</v>
          </cell>
          <cell r="U1321">
            <v>1</v>
          </cell>
        </row>
        <row r="1322">
          <cell r="A1322">
            <v>98209708</v>
          </cell>
          <cell r="B1322" t="str">
            <v>양산정비</v>
          </cell>
          <cell r="E1322" t="str">
            <v>정정재</v>
          </cell>
          <cell r="F1322" t="str">
            <v>직접직(일반)</v>
          </cell>
          <cell r="G1322" t="str">
            <v>1998.06.01</v>
          </cell>
          <cell r="H1322" t="str">
            <v>S</v>
          </cell>
          <cell r="I1322">
            <v>30</v>
          </cell>
          <cell r="M1322">
            <v>1</v>
          </cell>
          <cell r="N1322">
            <v>1</v>
          </cell>
          <cell r="O1322">
            <v>2</v>
          </cell>
          <cell r="S1322">
            <v>1</v>
          </cell>
          <cell r="T1322">
            <v>0</v>
          </cell>
          <cell r="U1322">
            <v>1</v>
          </cell>
        </row>
        <row r="1323">
          <cell r="A1323">
            <v>98209714</v>
          </cell>
          <cell r="B1323" t="str">
            <v>양산정비</v>
          </cell>
          <cell r="E1323" t="str">
            <v>정종임</v>
          </cell>
          <cell r="F1323" t="str">
            <v>직접직(일반)</v>
          </cell>
          <cell r="G1323" t="str">
            <v>1998.06.01</v>
          </cell>
          <cell r="H1323" t="str">
            <v>L</v>
          </cell>
          <cell r="I1323">
            <v>31</v>
          </cell>
          <cell r="M1323">
            <v>1</v>
          </cell>
          <cell r="N1323">
            <v>1</v>
          </cell>
          <cell r="O1323">
            <v>2</v>
          </cell>
          <cell r="S1323">
            <v>1</v>
          </cell>
          <cell r="T1323">
            <v>0</v>
          </cell>
          <cell r="U1323">
            <v>1</v>
          </cell>
        </row>
        <row r="1324">
          <cell r="A1324">
            <v>98209832</v>
          </cell>
          <cell r="B1324" t="str">
            <v>양산정비</v>
          </cell>
          <cell r="E1324" t="str">
            <v>정휘은</v>
          </cell>
          <cell r="F1324" t="str">
            <v>직접직(일반)</v>
          </cell>
          <cell r="G1324" t="str">
            <v>1998.06.01</v>
          </cell>
          <cell r="H1324" t="str">
            <v>XL</v>
          </cell>
          <cell r="I1324">
            <v>32</v>
          </cell>
          <cell r="M1324">
            <v>1</v>
          </cell>
          <cell r="N1324">
            <v>1</v>
          </cell>
          <cell r="O1324">
            <v>2</v>
          </cell>
          <cell r="S1324">
            <v>1</v>
          </cell>
          <cell r="T1324">
            <v>0</v>
          </cell>
          <cell r="U1324">
            <v>1</v>
          </cell>
        </row>
        <row r="1325">
          <cell r="A1325">
            <v>98210539</v>
          </cell>
          <cell r="B1325" t="str">
            <v>양산정비</v>
          </cell>
          <cell r="E1325" t="str">
            <v>최원식</v>
          </cell>
          <cell r="F1325" t="str">
            <v>직접직(일반)</v>
          </cell>
          <cell r="G1325" t="str">
            <v>1998.06.01</v>
          </cell>
          <cell r="H1325" t="str">
            <v>2XL</v>
          </cell>
          <cell r="I1325">
            <v>34</v>
          </cell>
          <cell r="M1325">
            <v>1</v>
          </cell>
          <cell r="N1325">
            <v>1</v>
          </cell>
          <cell r="O1325">
            <v>2</v>
          </cell>
          <cell r="S1325">
            <v>1</v>
          </cell>
          <cell r="T1325">
            <v>0</v>
          </cell>
          <cell r="U1325">
            <v>1</v>
          </cell>
        </row>
        <row r="1326">
          <cell r="A1326">
            <v>98210605</v>
          </cell>
          <cell r="B1326" t="str">
            <v>양산정비</v>
          </cell>
          <cell r="E1326" t="str">
            <v>최종철</v>
          </cell>
          <cell r="F1326" t="str">
            <v>직접직(일반)</v>
          </cell>
          <cell r="G1326" t="str">
            <v>1998.06.01</v>
          </cell>
          <cell r="H1326" t="str">
            <v>XL</v>
          </cell>
          <cell r="I1326">
            <v>34</v>
          </cell>
          <cell r="M1326">
            <v>1</v>
          </cell>
          <cell r="N1326">
            <v>1</v>
          </cell>
          <cell r="O1326">
            <v>2</v>
          </cell>
          <cell r="S1326">
            <v>1</v>
          </cell>
          <cell r="T1326">
            <v>0</v>
          </cell>
          <cell r="U1326">
            <v>1</v>
          </cell>
        </row>
        <row r="1327">
          <cell r="A1327">
            <v>98210611</v>
          </cell>
          <cell r="B1327" t="str">
            <v>양산정비</v>
          </cell>
          <cell r="E1327" t="str">
            <v>최진덕</v>
          </cell>
          <cell r="F1327" t="str">
            <v>직접직(일반)</v>
          </cell>
          <cell r="G1327" t="str">
            <v>1998.06.01</v>
          </cell>
          <cell r="H1327" t="str">
            <v>XL</v>
          </cell>
          <cell r="I1327">
            <v>33</v>
          </cell>
          <cell r="M1327">
            <v>1</v>
          </cell>
          <cell r="N1327">
            <v>1</v>
          </cell>
          <cell r="O1327">
            <v>2</v>
          </cell>
          <cell r="S1327">
            <v>1</v>
          </cell>
          <cell r="T1327">
            <v>0</v>
          </cell>
          <cell r="U1327">
            <v>1</v>
          </cell>
        </row>
        <row r="1328">
          <cell r="A1328">
            <v>98210999</v>
          </cell>
          <cell r="B1328" t="str">
            <v>양산정비</v>
          </cell>
          <cell r="E1328" t="str">
            <v>허무관</v>
          </cell>
          <cell r="F1328" t="str">
            <v>직접직(일반)</v>
          </cell>
          <cell r="G1328" t="str">
            <v>1998.06.01</v>
          </cell>
          <cell r="H1328" t="str">
            <v>XL</v>
          </cell>
          <cell r="I1328">
            <v>36</v>
          </cell>
          <cell r="M1328">
            <v>1</v>
          </cell>
          <cell r="N1328">
            <v>1</v>
          </cell>
          <cell r="O1328">
            <v>2</v>
          </cell>
          <cell r="S1328">
            <v>1</v>
          </cell>
          <cell r="T1328">
            <v>0</v>
          </cell>
          <cell r="U1328">
            <v>1</v>
          </cell>
        </row>
        <row r="1329">
          <cell r="A1329">
            <v>98211036</v>
          </cell>
          <cell r="B1329" t="str">
            <v>양산정비</v>
          </cell>
          <cell r="E1329" t="str">
            <v>허영　</v>
          </cell>
          <cell r="F1329" t="str">
            <v>직접직(일반)</v>
          </cell>
          <cell r="G1329" t="str">
            <v>1998.06.01</v>
          </cell>
          <cell r="H1329" t="str">
            <v>M</v>
          </cell>
          <cell r="I1329">
            <v>30</v>
          </cell>
          <cell r="M1329">
            <v>1</v>
          </cell>
          <cell r="N1329">
            <v>1</v>
          </cell>
          <cell r="O1329">
            <v>2</v>
          </cell>
          <cell r="S1329">
            <v>1</v>
          </cell>
          <cell r="T1329">
            <v>0</v>
          </cell>
          <cell r="U1329">
            <v>1</v>
          </cell>
        </row>
        <row r="1330">
          <cell r="A1330">
            <v>98211295</v>
          </cell>
          <cell r="B1330" t="str">
            <v>양산정비</v>
          </cell>
          <cell r="E1330" t="str">
            <v>황창석</v>
          </cell>
          <cell r="F1330" t="str">
            <v>직접직(일반)</v>
          </cell>
          <cell r="G1330" t="str">
            <v>1998.06.01</v>
          </cell>
          <cell r="H1330" t="str">
            <v>L</v>
          </cell>
          <cell r="I1330">
            <v>34</v>
          </cell>
          <cell r="M1330">
            <v>1</v>
          </cell>
          <cell r="N1330">
            <v>1</v>
          </cell>
          <cell r="O1330">
            <v>2</v>
          </cell>
          <cell r="S1330">
            <v>1</v>
          </cell>
          <cell r="T1330">
            <v>0</v>
          </cell>
          <cell r="U1330">
            <v>1</v>
          </cell>
        </row>
        <row r="1331">
          <cell r="A1331">
            <v>78105289</v>
          </cell>
          <cell r="B1331" t="str">
            <v>양산정비</v>
          </cell>
          <cell r="E1331" t="str">
            <v>이홍섭</v>
          </cell>
          <cell r="F1331" t="str">
            <v>관리직</v>
          </cell>
          <cell r="G1331" t="str">
            <v>2000.6.1</v>
          </cell>
          <cell r="H1331" t="str">
            <v>XL</v>
          </cell>
          <cell r="I1331">
            <v>35</v>
          </cell>
          <cell r="K1331">
            <v>1</v>
          </cell>
          <cell r="L1331">
            <v>1</v>
          </cell>
          <cell r="S1331">
            <v>1</v>
          </cell>
          <cell r="T1331">
            <v>0</v>
          </cell>
          <cell r="U1331">
            <v>1</v>
          </cell>
        </row>
        <row r="1332">
          <cell r="A1332">
            <v>98110803</v>
          </cell>
          <cell r="B1332" t="str">
            <v>양산정비</v>
          </cell>
          <cell r="E1332" t="str">
            <v>김진삼</v>
          </cell>
          <cell r="F1332" t="str">
            <v>관리직</v>
          </cell>
          <cell r="G1332" t="str">
            <v>2000.6.1</v>
          </cell>
          <cell r="H1332" t="str">
            <v>XL</v>
          </cell>
          <cell r="I1332">
            <v>33</v>
          </cell>
          <cell r="K1332">
            <v>1</v>
          </cell>
          <cell r="L1332">
            <v>1</v>
          </cell>
          <cell r="S1332">
            <v>1</v>
          </cell>
          <cell r="T1332">
            <v>0</v>
          </cell>
          <cell r="U1332">
            <v>1</v>
          </cell>
        </row>
        <row r="1333">
          <cell r="A1333">
            <v>98114089</v>
          </cell>
          <cell r="B1333" t="str">
            <v>양산정비</v>
          </cell>
          <cell r="E1333" t="str">
            <v>임재성</v>
          </cell>
          <cell r="F1333" t="str">
            <v>관리직</v>
          </cell>
          <cell r="G1333" t="str">
            <v>2000.6.1</v>
          </cell>
          <cell r="H1333" t="str">
            <v>XL</v>
          </cell>
          <cell r="I1333">
            <v>34</v>
          </cell>
          <cell r="K1333">
            <v>1</v>
          </cell>
          <cell r="L1333">
            <v>1</v>
          </cell>
          <cell r="S1333">
            <v>1</v>
          </cell>
          <cell r="T1333">
            <v>0</v>
          </cell>
          <cell r="U1333">
            <v>1</v>
          </cell>
        </row>
        <row r="1334">
          <cell r="A1334">
            <v>98115261</v>
          </cell>
          <cell r="B1334" t="str">
            <v>양산정비</v>
          </cell>
          <cell r="E1334" t="str">
            <v>하정우</v>
          </cell>
          <cell r="F1334" t="str">
            <v>접수처(남자)</v>
          </cell>
          <cell r="G1334" t="str">
            <v>2000.6.1</v>
          </cell>
          <cell r="H1334" t="str">
            <v>XL</v>
          </cell>
          <cell r="I1334">
            <v>36</v>
          </cell>
          <cell r="K1334">
            <v>1</v>
          </cell>
        </row>
        <row r="1335">
          <cell r="A1335">
            <v>98112920</v>
          </cell>
          <cell r="B1335" t="str">
            <v>양산정비</v>
          </cell>
          <cell r="E1335" t="str">
            <v>오재옥</v>
          </cell>
          <cell r="F1335" t="str">
            <v>접수처(여자)</v>
          </cell>
          <cell r="G1335" t="str">
            <v>2000.6.1</v>
          </cell>
          <cell r="H1335" t="str">
            <v>L</v>
          </cell>
        </row>
        <row r="1336">
          <cell r="A1336">
            <v>98115373</v>
          </cell>
          <cell r="B1336" t="str">
            <v>양산정비</v>
          </cell>
          <cell r="E1336" t="str">
            <v>한호석</v>
          </cell>
          <cell r="F1336" t="str">
            <v>관리직</v>
          </cell>
          <cell r="G1336" t="str">
            <v>2000.6.1</v>
          </cell>
          <cell r="H1336" t="str">
            <v>L</v>
          </cell>
          <cell r="I1336">
            <v>30</v>
          </cell>
          <cell r="K1336">
            <v>1</v>
          </cell>
          <cell r="L1336">
            <v>1</v>
          </cell>
        </row>
        <row r="1337">
          <cell r="A1337">
            <v>98109987</v>
          </cell>
          <cell r="B1337" t="str">
            <v>양산정비</v>
          </cell>
          <cell r="E1337" t="str">
            <v>김길환</v>
          </cell>
          <cell r="F1337" t="str">
            <v>관리직</v>
          </cell>
          <cell r="G1337" t="str">
            <v>2000.6.1</v>
          </cell>
          <cell r="H1337" t="str">
            <v>XL</v>
          </cell>
          <cell r="I1337">
            <v>32</v>
          </cell>
          <cell r="K1337">
            <v>1</v>
          </cell>
          <cell r="L1337">
            <v>1</v>
          </cell>
        </row>
        <row r="1338">
          <cell r="A1338">
            <v>98113517</v>
          </cell>
          <cell r="B1338" t="str">
            <v>양산정비</v>
          </cell>
          <cell r="E1338" t="str">
            <v>이상훈</v>
          </cell>
          <cell r="F1338" t="str">
            <v>접수처(남자)</v>
          </cell>
          <cell r="G1338" t="str">
            <v>2000.6.1</v>
          </cell>
          <cell r="H1338" t="str">
            <v>2XL</v>
          </cell>
          <cell r="I1338">
            <v>34</v>
          </cell>
          <cell r="K1338">
            <v>1</v>
          </cell>
        </row>
        <row r="1339">
          <cell r="A1339">
            <v>98205490</v>
          </cell>
          <cell r="B1339" t="str">
            <v>양산정비</v>
          </cell>
          <cell r="E1339" t="str">
            <v>박동환</v>
          </cell>
          <cell r="F1339" t="str">
            <v>간접직(정비)</v>
          </cell>
          <cell r="G1339" t="str">
            <v>1998.06.01</v>
          </cell>
          <cell r="H1339" t="str">
            <v>L</v>
          </cell>
          <cell r="I1339" t="str">
            <v>30</v>
          </cell>
          <cell r="J1339">
            <v>1</v>
          </cell>
          <cell r="L1339">
            <v>1</v>
          </cell>
          <cell r="O1339">
            <v>2</v>
          </cell>
          <cell r="Q1339">
            <v>1</v>
          </cell>
          <cell r="U1339">
            <v>1</v>
          </cell>
          <cell r="V1339">
            <v>1</v>
          </cell>
        </row>
        <row r="1340">
          <cell r="A1340">
            <v>98210150</v>
          </cell>
          <cell r="B1340" t="str">
            <v>부산정비사업</v>
          </cell>
          <cell r="E1340" t="str">
            <v>진욱</v>
          </cell>
          <cell r="F1340" t="str">
            <v>간접직(정비)</v>
          </cell>
          <cell r="G1340" t="str">
            <v>1998.06.01</v>
          </cell>
          <cell r="H1340" t="str">
            <v>XL</v>
          </cell>
          <cell r="I1340">
            <v>35</v>
          </cell>
          <cell r="J1340">
            <v>1</v>
          </cell>
          <cell r="L1340">
            <v>1</v>
          </cell>
          <cell r="O1340">
            <v>2</v>
          </cell>
          <cell r="Q1340">
            <v>1</v>
          </cell>
          <cell r="U1340">
            <v>1</v>
          </cell>
          <cell r="V1340">
            <v>1</v>
          </cell>
        </row>
        <row r="1341">
          <cell r="A1341">
            <v>78105289</v>
          </cell>
          <cell r="B1341" t="str">
            <v>부산부품DEPOT</v>
          </cell>
          <cell r="E1341" t="str">
            <v>이홍섭</v>
          </cell>
          <cell r="F1341" t="str">
            <v>관리직</v>
          </cell>
          <cell r="G1341">
            <v>28823</v>
          </cell>
          <cell r="H1341" t="str">
            <v>XL</v>
          </cell>
          <cell r="I1341">
            <v>35</v>
          </cell>
          <cell r="K1341">
            <v>1</v>
          </cell>
          <cell r="L1341">
            <v>1</v>
          </cell>
        </row>
        <row r="1342">
          <cell r="A1342">
            <v>90102721</v>
          </cell>
          <cell r="B1342" t="str">
            <v>부산부품DEPOT</v>
          </cell>
          <cell r="E1342" t="str">
            <v>이동철</v>
          </cell>
          <cell r="F1342" t="str">
            <v>관리직</v>
          </cell>
          <cell r="G1342">
            <v>32874</v>
          </cell>
          <cell r="H1342" t="str">
            <v>3XL</v>
          </cell>
          <cell r="I1342">
            <v>36</v>
          </cell>
          <cell r="K1342">
            <v>1</v>
          </cell>
          <cell r="L1342">
            <v>1</v>
          </cell>
        </row>
        <row r="1343">
          <cell r="A1343">
            <v>98113990</v>
          </cell>
          <cell r="B1343" t="str">
            <v>부산부품DEPOT</v>
          </cell>
          <cell r="E1343" t="str">
            <v>이환근</v>
          </cell>
          <cell r="F1343" t="str">
            <v>관리직</v>
          </cell>
          <cell r="G1343">
            <v>35934</v>
          </cell>
          <cell r="H1343" t="str">
            <v>XL</v>
          </cell>
          <cell r="I1343">
            <v>34</v>
          </cell>
          <cell r="K1343">
            <v>1</v>
          </cell>
          <cell r="L1343">
            <v>1</v>
          </cell>
        </row>
        <row r="1344">
          <cell r="A1344">
            <v>83270346</v>
          </cell>
          <cell r="B1344" t="str">
            <v>부산부품DEPOT</v>
          </cell>
          <cell r="E1344" t="str">
            <v>김동석</v>
          </cell>
          <cell r="F1344" t="str">
            <v>관리직</v>
          </cell>
          <cell r="G1344">
            <v>30539</v>
          </cell>
          <cell r="H1344" t="str">
            <v>XL</v>
          </cell>
          <cell r="I1344">
            <v>36</v>
          </cell>
          <cell r="K1344">
            <v>1</v>
          </cell>
          <cell r="L1344">
            <v>1</v>
          </cell>
        </row>
        <row r="1345">
          <cell r="A1345">
            <v>73273237</v>
          </cell>
          <cell r="B1345" t="str">
            <v>부산부품DEPOT</v>
          </cell>
          <cell r="E1345" t="str">
            <v>정태규</v>
          </cell>
          <cell r="F1345" t="str">
            <v>관리직</v>
          </cell>
          <cell r="G1345">
            <v>26877</v>
          </cell>
          <cell r="H1345" t="str">
            <v>M</v>
          </cell>
          <cell r="I1345">
            <v>32</v>
          </cell>
          <cell r="K1345">
            <v>1</v>
          </cell>
          <cell r="L1345">
            <v>1</v>
          </cell>
        </row>
        <row r="1346">
          <cell r="A1346">
            <v>85270623</v>
          </cell>
          <cell r="B1346" t="str">
            <v>부산부품DEPOT</v>
          </cell>
          <cell r="E1346" t="str">
            <v>이주형</v>
          </cell>
          <cell r="F1346" t="str">
            <v>관리직</v>
          </cell>
          <cell r="G1346">
            <v>31148</v>
          </cell>
          <cell r="H1346" t="str">
            <v>3XL</v>
          </cell>
          <cell r="I1346">
            <v>34</v>
          </cell>
          <cell r="K1346">
            <v>1</v>
          </cell>
          <cell r="L1346">
            <v>1</v>
          </cell>
        </row>
        <row r="1347">
          <cell r="A1347">
            <v>98113316</v>
          </cell>
          <cell r="B1347" t="str">
            <v>부산부품DEPOT</v>
          </cell>
          <cell r="E1347" t="str">
            <v>이강원</v>
          </cell>
          <cell r="F1347" t="str">
            <v>관리직</v>
          </cell>
          <cell r="G1347">
            <v>35934</v>
          </cell>
          <cell r="H1347" t="str">
            <v>L</v>
          </cell>
          <cell r="I1347">
            <v>29</v>
          </cell>
          <cell r="K1347">
            <v>1</v>
          </cell>
          <cell r="L1347">
            <v>1</v>
          </cell>
        </row>
        <row r="1348">
          <cell r="A1348">
            <v>98113629</v>
          </cell>
          <cell r="B1348" t="str">
            <v>부산부품DEPOT</v>
          </cell>
          <cell r="E1348" t="str">
            <v>이승훈</v>
          </cell>
          <cell r="F1348" t="str">
            <v>관리직</v>
          </cell>
          <cell r="G1348">
            <v>35934</v>
          </cell>
          <cell r="H1348" t="str">
            <v>XL</v>
          </cell>
          <cell r="I1348">
            <v>34</v>
          </cell>
          <cell r="K1348">
            <v>1</v>
          </cell>
          <cell r="L1348">
            <v>1</v>
          </cell>
        </row>
        <row r="1349">
          <cell r="A1349">
            <v>86109278</v>
          </cell>
          <cell r="B1349" t="str">
            <v>부산부품DEPOT</v>
          </cell>
          <cell r="E1349" t="str">
            <v>심경보</v>
          </cell>
          <cell r="F1349" t="str">
            <v>관리직</v>
          </cell>
          <cell r="G1349">
            <v>31691</v>
          </cell>
          <cell r="H1349" t="str">
            <v>M</v>
          </cell>
          <cell r="I1349">
            <v>30</v>
          </cell>
          <cell r="K1349">
            <v>1</v>
          </cell>
          <cell r="L1349">
            <v>1</v>
          </cell>
        </row>
        <row r="1350">
          <cell r="A1350">
            <v>98112328</v>
          </cell>
          <cell r="B1350" t="str">
            <v>부산부품DEPOT</v>
          </cell>
          <cell r="E1350" t="str">
            <v>서상우</v>
          </cell>
          <cell r="F1350" t="str">
            <v>관리직</v>
          </cell>
          <cell r="G1350">
            <v>35934</v>
          </cell>
          <cell r="H1350" t="str">
            <v>XL</v>
          </cell>
          <cell r="I1350">
            <v>34</v>
          </cell>
          <cell r="K1350">
            <v>1</v>
          </cell>
          <cell r="L1350">
            <v>1</v>
          </cell>
        </row>
        <row r="1351">
          <cell r="A1351">
            <v>98111926</v>
          </cell>
          <cell r="B1351" t="str">
            <v>부산부품DEPOT</v>
          </cell>
          <cell r="E1351" t="str">
            <v>박상흠</v>
          </cell>
          <cell r="F1351" t="str">
            <v>관리직</v>
          </cell>
          <cell r="G1351">
            <v>35934</v>
          </cell>
          <cell r="H1351" t="str">
            <v>XL</v>
          </cell>
          <cell r="I1351">
            <v>34</v>
          </cell>
          <cell r="K1351">
            <v>1</v>
          </cell>
          <cell r="L1351">
            <v>1</v>
          </cell>
        </row>
        <row r="1352">
          <cell r="A1352">
            <v>85270528</v>
          </cell>
          <cell r="B1352" t="str">
            <v>부산부품DEPOT</v>
          </cell>
          <cell r="E1352" t="str">
            <v>김현식</v>
          </cell>
          <cell r="F1352" t="str">
            <v>관리직</v>
          </cell>
          <cell r="G1352">
            <v>31140</v>
          </cell>
          <cell r="H1352" t="str">
            <v>XL</v>
          </cell>
          <cell r="I1352">
            <v>34</v>
          </cell>
          <cell r="K1352">
            <v>1</v>
          </cell>
          <cell r="L1352">
            <v>1</v>
          </cell>
        </row>
        <row r="1353">
          <cell r="A1353">
            <v>98110594</v>
          </cell>
          <cell r="B1353" t="str">
            <v>부산부품DEPOT</v>
          </cell>
          <cell r="E1353" t="str">
            <v>김우영</v>
          </cell>
          <cell r="F1353" t="str">
            <v>관리직</v>
          </cell>
          <cell r="G1353">
            <v>35934</v>
          </cell>
          <cell r="H1353" t="str">
            <v>XL</v>
          </cell>
          <cell r="I1353">
            <v>32</v>
          </cell>
          <cell r="K1353">
            <v>1</v>
          </cell>
          <cell r="L1353">
            <v>1</v>
          </cell>
        </row>
        <row r="1354">
          <cell r="A1354">
            <v>98113150</v>
          </cell>
          <cell r="B1354" t="str">
            <v>부산부품DEPOT</v>
          </cell>
          <cell r="E1354" t="str">
            <v>윤승주</v>
          </cell>
          <cell r="F1354" t="str">
            <v>관리직</v>
          </cell>
          <cell r="G1354">
            <v>35934</v>
          </cell>
          <cell r="H1354" t="str">
            <v>XL</v>
          </cell>
          <cell r="I1354">
            <v>34</v>
          </cell>
          <cell r="K1354">
            <v>1</v>
          </cell>
          <cell r="L1354">
            <v>1</v>
          </cell>
        </row>
        <row r="1355">
          <cell r="A1355">
            <v>98111949</v>
          </cell>
          <cell r="B1355" t="str">
            <v>부산부품DEPOT</v>
          </cell>
          <cell r="E1355" t="str">
            <v>박성만</v>
          </cell>
          <cell r="F1355" t="str">
            <v>관리직</v>
          </cell>
          <cell r="G1355">
            <v>35934</v>
          </cell>
          <cell r="H1355" t="str">
            <v>XL</v>
          </cell>
          <cell r="I1355">
            <v>35</v>
          </cell>
          <cell r="K1355">
            <v>1</v>
          </cell>
          <cell r="L1355">
            <v>1</v>
          </cell>
        </row>
        <row r="1356">
          <cell r="A1356">
            <v>98110743</v>
          </cell>
          <cell r="B1356" t="str">
            <v>부산부품DEPOT</v>
          </cell>
          <cell r="E1356" t="str">
            <v>김종찬</v>
          </cell>
          <cell r="F1356" t="str">
            <v>관리직</v>
          </cell>
          <cell r="G1356">
            <v>35934</v>
          </cell>
          <cell r="H1356" t="str">
            <v>XL</v>
          </cell>
          <cell r="I1356">
            <v>35</v>
          </cell>
          <cell r="K1356">
            <v>1</v>
          </cell>
          <cell r="L1356">
            <v>1</v>
          </cell>
        </row>
        <row r="1357">
          <cell r="A1357">
            <v>98112096</v>
          </cell>
          <cell r="B1357" t="str">
            <v>부산부품DEPOT</v>
          </cell>
          <cell r="E1357" t="str">
            <v>박준석</v>
          </cell>
          <cell r="F1357" t="str">
            <v>관리직</v>
          </cell>
          <cell r="G1357">
            <v>35934</v>
          </cell>
          <cell r="H1357" t="str">
            <v>XL</v>
          </cell>
          <cell r="I1357">
            <v>34</v>
          </cell>
          <cell r="K1357">
            <v>1</v>
          </cell>
          <cell r="L1357">
            <v>1</v>
          </cell>
        </row>
        <row r="1358">
          <cell r="A1358">
            <v>98112251</v>
          </cell>
          <cell r="B1358" t="str">
            <v>부산부품DEPOT</v>
          </cell>
          <cell r="E1358" t="str">
            <v>백영현</v>
          </cell>
          <cell r="F1358" t="str">
            <v>관리직</v>
          </cell>
          <cell r="G1358">
            <v>35934</v>
          </cell>
          <cell r="H1358" t="str">
            <v>XL</v>
          </cell>
          <cell r="I1358">
            <v>34</v>
          </cell>
          <cell r="K1358">
            <v>1</v>
          </cell>
          <cell r="L1358">
            <v>1</v>
          </cell>
        </row>
        <row r="1359">
          <cell r="A1359">
            <v>98112736</v>
          </cell>
          <cell r="B1359" t="str">
            <v>부산부품DEPOT</v>
          </cell>
          <cell r="E1359" t="str">
            <v>안용태</v>
          </cell>
          <cell r="F1359" t="str">
            <v>관리직</v>
          </cell>
          <cell r="G1359">
            <v>35934</v>
          </cell>
          <cell r="H1359" t="str">
            <v>2XL</v>
          </cell>
          <cell r="I1359">
            <v>33</v>
          </cell>
          <cell r="K1359">
            <v>1</v>
          </cell>
          <cell r="L1359">
            <v>1</v>
          </cell>
        </row>
        <row r="1360">
          <cell r="A1360">
            <v>98114209</v>
          </cell>
          <cell r="B1360" t="str">
            <v>부산부품DEPOT</v>
          </cell>
          <cell r="E1360" t="str">
            <v>장영탁</v>
          </cell>
          <cell r="F1360" t="str">
            <v>관리직</v>
          </cell>
          <cell r="G1360">
            <v>35934</v>
          </cell>
          <cell r="H1360" t="str">
            <v>XL</v>
          </cell>
          <cell r="I1360">
            <v>32</v>
          </cell>
          <cell r="K1360">
            <v>1</v>
          </cell>
          <cell r="L1360">
            <v>1</v>
          </cell>
        </row>
        <row r="1361">
          <cell r="A1361">
            <v>95111452</v>
          </cell>
          <cell r="B1361" t="str">
            <v>부산부품DEPOT</v>
          </cell>
          <cell r="E1361" t="str">
            <v>구유근</v>
          </cell>
          <cell r="F1361" t="str">
            <v>관리직</v>
          </cell>
          <cell r="G1361">
            <v>35004</v>
          </cell>
          <cell r="H1361" t="str">
            <v>XL</v>
          </cell>
          <cell r="I1361">
            <v>38</v>
          </cell>
          <cell r="K1361">
            <v>1</v>
          </cell>
          <cell r="L1361">
            <v>1</v>
          </cell>
        </row>
        <row r="1362">
          <cell r="A1362">
            <v>98203930</v>
          </cell>
          <cell r="B1362" t="str">
            <v>부산부품DEPOT</v>
          </cell>
          <cell r="E1362" t="str">
            <v>김억두</v>
          </cell>
          <cell r="F1362" t="str">
            <v>간접직(부품)</v>
          </cell>
          <cell r="G1362">
            <v>35934</v>
          </cell>
          <cell r="H1362" t="str">
            <v>L</v>
          </cell>
          <cell r="I1362">
            <v>32</v>
          </cell>
          <cell r="J1362">
            <v>1</v>
          </cell>
          <cell r="L1362">
            <v>1</v>
          </cell>
          <cell r="O1362">
            <v>2</v>
          </cell>
        </row>
        <row r="1363">
          <cell r="A1363">
            <v>87229317</v>
          </cell>
          <cell r="B1363" t="str">
            <v>부산부품DEPOT</v>
          </cell>
          <cell r="E1363" t="str">
            <v>강삼식</v>
          </cell>
          <cell r="F1363" t="str">
            <v>간접직(부품)</v>
          </cell>
          <cell r="G1363">
            <v>32013</v>
          </cell>
          <cell r="H1363" t="str">
            <v>2XL</v>
          </cell>
          <cell r="I1363">
            <v>34</v>
          </cell>
          <cell r="J1363">
            <v>1</v>
          </cell>
          <cell r="L1363">
            <v>1</v>
          </cell>
          <cell r="O1363">
            <v>2</v>
          </cell>
        </row>
        <row r="1364">
          <cell r="A1364">
            <v>98114942</v>
          </cell>
          <cell r="B1364" t="str">
            <v>부산부품DEPOT</v>
          </cell>
          <cell r="E1364" t="str">
            <v>최길영</v>
          </cell>
          <cell r="F1364" t="str">
            <v>간접직(부품)</v>
          </cell>
          <cell r="G1364">
            <v>35934</v>
          </cell>
          <cell r="H1364" t="str">
            <v>XL</v>
          </cell>
          <cell r="I1364">
            <v>33</v>
          </cell>
          <cell r="J1364">
            <v>1</v>
          </cell>
          <cell r="L1364">
            <v>1</v>
          </cell>
          <cell r="O1364">
            <v>2</v>
          </cell>
        </row>
        <row r="1365">
          <cell r="A1365">
            <v>98300113</v>
          </cell>
          <cell r="B1365" t="str">
            <v>부산부품DEPOT</v>
          </cell>
          <cell r="E1365" t="str">
            <v>윤인수</v>
          </cell>
          <cell r="F1365" t="str">
            <v>간접직(부품)</v>
          </cell>
          <cell r="G1365">
            <v>35934</v>
          </cell>
          <cell r="H1365" t="str">
            <v>XL</v>
          </cell>
          <cell r="I1365">
            <v>35</v>
          </cell>
          <cell r="J1365">
            <v>1</v>
          </cell>
          <cell r="L1365">
            <v>1</v>
          </cell>
          <cell r="O1365">
            <v>2</v>
          </cell>
        </row>
        <row r="1366">
          <cell r="A1366">
            <v>98112950</v>
          </cell>
          <cell r="B1366" t="str">
            <v>부산부품DEPOT</v>
          </cell>
          <cell r="E1366" t="str">
            <v>우병권</v>
          </cell>
          <cell r="F1366" t="str">
            <v>간접직(부품)</v>
          </cell>
          <cell r="G1366">
            <v>35934</v>
          </cell>
          <cell r="H1366" t="str">
            <v>2XL</v>
          </cell>
          <cell r="I1366">
            <v>34</v>
          </cell>
          <cell r="J1366">
            <v>1</v>
          </cell>
          <cell r="L1366">
            <v>1</v>
          </cell>
          <cell r="O1366">
            <v>2</v>
          </cell>
        </row>
        <row r="1367">
          <cell r="A1367">
            <v>98208399</v>
          </cell>
          <cell r="B1367" t="str">
            <v>부산부품DEPOT</v>
          </cell>
          <cell r="E1367" t="str">
            <v>이재호</v>
          </cell>
          <cell r="F1367" t="str">
            <v>간접직(부품)</v>
          </cell>
          <cell r="G1367">
            <v>35934</v>
          </cell>
          <cell r="H1367" t="str">
            <v>XL</v>
          </cell>
          <cell r="I1367">
            <v>33</v>
          </cell>
          <cell r="J1367">
            <v>1</v>
          </cell>
          <cell r="L1367">
            <v>1</v>
          </cell>
          <cell r="O1367">
            <v>2</v>
          </cell>
        </row>
        <row r="1368">
          <cell r="A1368">
            <v>98114534</v>
          </cell>
          <cell r="B1368" t="str">
            <v>부산부품DEPOT</v>
          </cell>
          <cell r="E1368" t="str">
            <v>정은의</v>
          </cell>
          <cell r="F1368" t="str">
            <v>간접직(부품)</v>
          </cell>
          <cell r="G1368">
            <v>35934</v>
          </cell>
          <cell r="H1368" t="str">
            <v>L</v>
          </cell>
          <cell r="I1368">
            <v>29</v>
          </cell>
          <cell r="J1368">
            <v>1</v>
          </cell>
          <cell r="L1368">
            <v>1</v>
          </cell>
          <cell r="O1368">
            <v>2</v>
          </cell>
        </row>
        <row r="1369">
          <cell r="A1369">
            <v>98209849</v>
          </cell>
          <cell r="B1369" t="str">
            <v>부산부품DEPOT</v>
          </cell>
          <cell r="E1369" t="str">
            <v>정희명</v>
          </cell>
          <cell r="F1369" t="str">
            <v>간접직(부품)</v>
          </cell>
          <cell r="G1369">
            <v>35934</v>
          </cell>
          <cell r="H1369" t="str">
            <v>XL</v>
          </cell>
          <cell r="I1369">
            <v>32</v>
          </cell>
          <cell r="J1369">
            <v>1</v>
          </cell>
          <cell r="L1369">
            <v>1</v>
          </cell>
          <cell r="O1369">
            <v>2</v>
          </cell>
        </row>
        <row r="1370">
          <cell r="A1370">
            <v>98207738</v>
          </cell>
          <cell r="B1370" t="str">
            <v>부산부품DEPOT</v>
          </cell>
          <cell r="E1370" t="str">
            <v>이남수</v>
          </cell>
          <cell r="F1370" t="str">
            <v>간접직(부품)</v>
          </cell>
          <cell r="G1370">
            <v>35934</v>
          </cell>
          <cell r="H1370" t="str">
            <v>L</v>
          </cell>
          <cell r="I1370">
            <v>30</v>
          </cell>
          <cell r="J1370">
            <v>1</v>
          </cell>
          <cell r="L1370">
            <v>1</v>
          </cell>
          <cell r="O1370">
            <v>2</v>
          </cell>
        </row>
        <row r="1371">
          <cell r="A1371">
            <v>98114712</v>
          </cell>
          <cell r="B1371" t="str">
            <v>부산부품DEPOT</v>
          </cell>
          <cell r="E1371" t="str">
            <v>조옥원</v>
          </cell>
          <cell r="F1371" t="str">
            <v>간접직(부품)</v>
          </cell>
          <cell r="G1371">
            <v>35934</v>
          </cell>
          <cell r="H1371" t="str">
            <v>2XL</v>
          </cell>
          <cell r="I1371">
            <v>34</v>
          </cell>
          <cell r="J1371">
            <v>1</v>
          </cell>
          <cell r="L1371">
            <v>1</v>
          </cell>
          <cell r="O1371">
            <v>2</v>
          </cell>
        </row>
        <row r="1372">
          <cell r="A1372">
            <v>98210077</v>
          </cell>
          <cell r="B1372" t="str">
            <v>부산부품DEPOT</v>
          </cell>
          <cell r="E1372" t="str">
            <v>조현삼</v>
          </cell>
          <cell r="F1372" t="str">
            <v>간접직(부품)</v>
          </cell>
          <cell r="G1372">
            <v>35934</v>
          </cell>
          <cell r="H1372" t="str">
            <v>2XL</v>
          </cell>
          <cell r="I1372">
            <v>34</v>
          </cell>
          <cell r="J1372">
            <v>1</v>
          </cell>
          <cell r="L1372">
            <v>1</v>
          </cell>
          <cell r="O1372">
            <v>2</v>
          </cell>
        </row>
        <row r="1373">
          <cell r="A1373">
            <v>79270286</v>
          </cell>
          <cell r="B1373" t="str">
            <v>부산부품DEPOT</v>
          </cell>
          <cell r="E1373" t="str">
            <v>김달현</v>
          </cell>
          <cell r="F1373" t="str">
            <v>간접직(부품)</v>
          </cell>
          <cell r="G1373">
            <v>28887</v>
          </cell>
          <cell r="H1373" t="str">
            <v>3XL</v>
          </cell>
          <cell r="I1373">
            <v>36</v>
          </cell>
          <cell r="J1373">
            <v>1</v>
          </cell>
          <cell r="L1373">
            <v>1</v>
          </cell>
          <cell r="O1373">
            <v>2</v>
          </cell>
        </row>
        <row r="1374">
          <cell r="A1374">
            <v>82102397</v>
          </cell>
          <cell r="B1374" t="str">
            <v>부품기술팀　</v>
          </cell>
          <cell r="E1374" t="str">
            <v>김창익</v>
          </cell>
          <cell r="F1374" t="str">
            <v>관리직</v>
          </cell>
          <cell r="G1374">
            <v>36678</v>
          </cell>
          <cell r="H1374" t="str">
            <v>XL</v>
          </cell>
          <cell r="I1374">
            <v>34</v>
          </cell>
          <cell r="K1374">
            <v>1</v>
          </cell>
        </row>
        <row r="1375">
          <cell r="A1375">
            <v>85108302</v>
          </cell>
          <cell r="B1375" t="str">
            <v>부품기술팀　</v>
          </cell>
          <cell r="E1375" t="str">
            <v>이영섭</v>
          </cell>
          <cell r="F1375" t="str">
            <v>관리직</v>
          </cell>
          <cell r="G1375">
            <v>36678</v>
          </cell>
          <cell r="H1375" t="str">
            <v>L</v>
          </cell>
          <cell r="I1375">
            <v>33</v>
          </cell>
          <cell r="K1375">
            <v>1</v>
          </cell>
        </row>
        <row r="1376">
          <cell r="A1376">
            <v>98106055</v>
          </cell>
          <cell r="B1376" t="str">
            <v>부품기술팀　</v>
          </cell>
          <cell r="E1376" t="str">
            <v>이종욱</v>
          </cell>
          <cell r="F1376" t="str">
            <v>관리직</v>
          </cell>
          <cell r="G1376">
            <v>36678</v>
          </cell>
          <cell r="H1376" t="str">
            <v>XL</v>
          </cell>
          <cell r="I1376">
            <v>34</v>
          </cell>
          <cell r="K1376">
            <v>1</v>
          </cell>
        </row>
        <row r="1377">
          <cell r="A1377">
            <v>77263630</v>
          </cell>
          <cell r="B1377" t="str">
            <v>부품기술팀　</v>
          </cell>
          <cell r="E1377" t="str">
            <v>이기영</v>
          </cell>
          <cell r="F1377" t="str">
            <v>관리직</v>
          </cell>
          <cell r="G1377">
            <v>36678</v>
          </cell>
          <cell r="H1377" t="str">
            <v>L</v>
          </cell>
          <cell r="I1377">
            <v>30</v>
          </cell>
          <cell r="K1377">
            <v>1</v>
          </cell>
        </row>
        <row r="1378">
          <cell r="A1378">
            <v>93106984</v>
          </cell>
          <cell r="B1378" t="str">
            <v>부품기술팀　</v>
          </cell>
          <cell r="E1378" t="str">
            <v>이건수</v>
          </cell>
          <cell r="F1378" t="str">
            <v>관리직</v>
          </cell>
          <cell r="G1378">
            <v>36678</v>
          </cell>
          <cell r="H1378" t="str">
            <v>L</v>
          </cell>
          <cell r="I1378">
            <v>32</v>
          </cell>
          <cell r="K1378">
            <v>1</v>
          </cell>
        </row>
        <row r="1379">
          <cell r="A1379">
            <v>93102957</v>
          </cell>
          <cell r="B1379" t="str">
            <v>부품기술팀　</v>
          </cell>
          <cell r="E1379" t="str">
            <v>김광철</v>
          </cell>
          <cell r="F1379" t="str">
            <v>관리직</v>
          </cell>
          <cell r="G1379">
            <v>36678</v>
          </cell>
          <cell r="H1379" t="str">
            <v>L</v>
          </cell>
          <cell r="I1379">
            <v>32</v>
          </cell>
          <cell r="K1379">
            <v>1</v>
          </cell>
        </row>
        <row r="1380">
          <cell r="A1380">
            <v>95102708</v>
          </cell>
          <cell r="B1380" t="str">
            <v>부품기술팀　</v>
          </cell>
          <cell r="E1380" t="str">
            <v>이재성</v>
          </cell>
          <cell r="F1380" t="str">
            <v>관리직</v>
          </cell>
          <cell r="G1380">
            <v>36678</v>
          </cell>
          <cell r="H1380" t="str">
            <v>L</v>
          </cell>
          <cell r="I1380">
            <v>32</v>
          </cell>
          <cell r="K1380">
            <v>1</v>
          </cell>
        </row>
        <row r="1381">
          <cell r="A1381">
            <v>93107050</v>
          </cell>
          <cell r="B1381" t="str">
            <v>부품기술팀　</v>
          </cell>
          <cell r="E1381" t="str">
            <v>김경수</v>
          </cell>
          <cell r="F1381" t="str">
            <v>관리직</v>
          </cell>
          <cell r="G1381">
            <v>36678</v>
          </cell>
          <cell r="H1381" t="str">
            <v>L</v>
          </cell>
          <cell r="I1381">
            <v>32</v>
          </cell>
          <cell r="K1381">
            <v>1</v>
          </cell>
        </row>
        <row r="1382">
          <cell r="A1382">
            <v>93100467</v>
          </cell>
          <cell r="B1382" t="str">
            <v>부품기술팀　</v>
          </cell>
          <cell r="E1382" t="str">
            <v>이승주</v>
          </cell>
          <cell r="F1382" t="str">
            <v>관리직</v>
          </cell>
          <cell r="G1382">
            <v>36678</v>
          </cell>
          <cell r="H1382" t="str">
            <v>L</v>
          </cell>
          <cell r="I1382">
            <v>34</v>
          </cell>
          <cell r="K1382">
            <v>1</v>
          </cell>
        </row>
        <row r="1383">
          <cell r="A1383">
            <v>92105617</v>
          </cell>
          <cell r="B1383" t="str">
            <v>부품기술팀　</v>
          </cell>
          <cell r="E1383" t="str">
            <v>이갑철</v>
          </cell>
          <cell r="F1383" t="str">
            <v>관리직</v>
          </cell>
          <cell r="G1383">
            <v>36678</v>
          </cell>
          <cell r="H1383" t="str">
            <v>2XL</v>
          </cell>
          <cell r="I1383">
            <v>34</v>
          </cell>
          <cell r="K1383">
            <v>1</v>
          </cell>
        </row>
        <row r="1384">
          <cell r="A1384">
            <v>92106462</v>
          </cell>
          <cell r="B1384" t="str">
            <v>부품기술팀　</v>
          </cell>
          <cell r="E1384" t="str">
            <v>정현찬</v>
          </cell>
          <cell r="F1384" t="str">
            <v>관리직</v>
          </cell>
          <cell r="G1384">
            <v>36678</v>
          </cell>
          <cell r="H1384" t="str">
            <v>2XL</v>
          </cell>
          <cell r="I1384">
            <v>36</v>
          </cell>
          <cell r="K1384">
            <v>1</v>
          </cell>
        </row>
        <row r="1385">
          <cell r="A1385">
            <v>94104272</v>
          </cell>
          <cell r="B1385" t="str">
            <v>부품기술팀　</v>
          </cell>
          <cell r="E1385" t="str">
            <v>장학동</v>
          </cell>
          <cell r="F1385" t="str">
            <v>관리직</v>
          </cell>
          <cell r="G1385">
            <v>36678</v>
          </cell>
          <cell r="H1385" t="str">
            <v>XL</v>
          </cell>
          <cell r="I1385">
            <v>34</v>
          </cell>
          <cell r="K1385">
            <v>1</v>
          </cell>
        </row>
        <row r="1386">
          <cell r="A1386">
            <v>93101410</v>
          </cell>
          <cell r="B1386" t="str">
            <v>부품기술팀　</v>
          </cell>
          <cell r="E1386" t="str">
            <v>배선종</v>
          </cell>
          <cell r="F1386" t="str">
            <v>관리직</v>
          </cell>
          <cell r="G1386">
            <v>36678</v>
          </cell>
          <cell r="H1386" t="str">
            <v>L</v>
          </cell>
          <cell r="I1386">
            <v>30</v>
          </cell>
          <cell r="K1386">
            <v>1</v>
          </cell>
        </row>
        <row r="1387">
          <cell r="A1387">
            <v>92106479</v>
          </cell>
          <cell r="B1387" t="str">
            <v>부품기술팀　</v>
          </cell>
          <cell r="E1387" t="str">
            <v>정  호</v>
          </cell>
          <cell r="F1387" t="str">
            <v>관리직</v>
          </cell>
          <cell r="G1387">
            <v>36678</v>
          </cell>
          <cell r="H1387" t="str">
            <v>3XL</v>
          </cell>
          <cell r="I1387">
            <v>38</v>
          </cell>
          <cell r="K1387">
            <v>1</v>
          </cell>
        </row>
        <row r="1388">
          <cell r="A1388">
            <v>95101235</v>
          </cell>
          <cell r="B1388" t="str">
            <v>부품기술팀　</v>
          </cell>
          <cell r="E1388" t="str">
            <v>이승호</v>
          </cell>
          <cell r="F1388" t="str">
            <v>관리직</v>
          </cell>
          <cell r="G1388">
            <v>36678</v>
          </cell>
          <cell r="H1388" t="str">
            <v>2XL</v>
          </cell>
          <cell r="I1388">
            <v>34</v>
          </cell>
          <cell r="K1388">
            <v>1</v>
          </cell>
        </row>
        <row r="1389">
          <cell r="A1389">
            <v>96100752</v>
          </cell>
          <cell r="B1389" t="str">
            <v>부품기술팀　</v>
          </cell>
          <cell r="E1389" t="str">
            <v>박현상</v>
          </cell>
          <cell r="F1389" t="str">
            <v>관리직</v>
          </cell>
          <cell r="G1389">
            <v>36678</v>
          </cell>
          <cell r="H1389" t="str">
            <v>2XL</v>
          </cell>
          <cell r="I1389">
            <v>34</v>
          </cell>
          <cell r="K1389">
            <v>1</v>
          </cell>
        </row>
        <row r="1390">
          <cell r="A1390">
            <v>94106822</v>
          </cell>
          <cell r="B1390" t="str">
            <v>부품기술팀　</v>
          </cell>
          <cell r="E1390" t="str">
            <v>안종규</v>
          </cell>
          <cell r="F1390" t="str">
            <v>관리직</v>
          </cell>
          <cell r="G1390">
            <v>36678</v>
          </cell>
          <cell r="H1390" t="str">
            <v>4XL</v>
          </cell>
          <cell r="I1390">
            <v>42</v>
          </cell>
          <cell r="K1390">
            <v>1</v>
          </cell>
        </row>
        <row r="1391">
          <cell r="A1391">
            <v>98114860</v>
          </cell>
          <cell r="B1391" t="str">
            <v>부품기술팀　</v>
          </cell>
          <cell r="E1391" t="str">
            <v>채수길</v>
          </cell>
          <cell r="F1391" t="str">
            <v>관리직</v>
          </cell>
          <cell r="G1391">
            <v>36678</v>
          </cell>
          <cell r="H1391" t="str">
            <v>XL</v>
          </cell>
          <cell r="I1391">
            <v>36</v>
          </cell>
          <cell r="K1391">
            <v>1</v>
          </cell>
        </row>
        <row r="1392">
          <cell r="A1392">
            <v>98112469</v>
          </cell>
          <cell r="B1392" t="str">
            <v>부품기술팀　</v>
          </cell>
          <cell r="E1392" t="str">
            <v>소병군</v>
          </cell>
          <cell r="F1392" t="str">
            <v>관리직</v>
          </cell>
          <cell r="G1392">
            <v>36678</v>
          </cell>
          <cell r="H1392" t="str">
            <v>XL</v>
          </cell>
          <cell r="I1392">
            <v>28</v>
          </cell>
          <cell r="K1392">
            <v>1</v>
          </cell>
        </row>
        <row r="1393">
          <cell r="A1393">
            <v>98110766</v>
          </cell>
          <cell r="B1393" t="str">
            <v>부품기술팀　</v>
          </cell>
          <cell r="E1393" t="str">
            <v>김준환</v>
          </cell>
          <cell r="F1393" t="str">
            <v>관리직</v>
          </cell>
          <cell r="G1393">
            <v>36678</v>
          </cell>
          <cell r="H1393" t="str">
            <v>2XL</v>
          </cell>
          <cell r="I1393">
            <v>36</v>
          </cell>
          <cell r="K1393">
            <v>1</v>
          </cell>
        </row>
        <row r="1394">
          <cell r="A1394">
            <v>93101426</v>
          </cell>
          <cell r="B1394" t="str">
            <v>부품기술팀　</v>
          </cell>
          <cell r="E1394" t="str">
            <v>김중배</v>
          </cell>
          <cell r="F1394" t="str">
            <v>관리직</v>
          </cell>
          <cell r="G1394">
            <v>36678</v>
          </cell>
          <cell r="H1394" t="str">
            <v>2XL</v>
          </cell>
          <cell r="I1394">
            <v>36</v>
          </cell>
          <cell r="K1394">
            <v>1</v>
          </cell>
        </row>
        <row r="1395">
          <cell r="A1395">
            <v>92103222</v>
          </cell>
          <cell r="B1395" t="str">
            <v>부품기술팀　</v>
          </cell>
          <cell r="E1395" t="str">
            <v>임성훈</v>
          </cell>
          <cell r="F1395" t="str">
            <v>관리직</v>
          </cell>
          <cell r="G1395">
            <v>36678</v>
          </cell>
          <cell r="H1395" t="str">
            <v>L</v>
          </cell>
          <cell r="I1395">
            <v>30</v>
          </cell>
          <cell r="K1395">
            <v>1</v>
          </cell>
        </row>
        <row r="1396">
          <cell r="A1396">
            <v>94105700</v>
          </cell>
          <cell r="B1396" t="str">
            <v>부품기술팀　</v>
          </cell>
          <cell r="E1396" t="str">
            <v>김병석</v>
          </cell>
          <cell r="F1396" t="str">
            <v>관리직</v>
          </cell>
          <cell r="G1396">
            <v>36678</v>
          </cell>
          <cell r="H1396" t="str">
            <v>XL</v>
          </cell>
          <cell r="I1396">
            <v>34</v>
          </cell>
          <cell r="K1396">
            <v>1</v>
          </cell>
        </row>
        <row r="1397">
          <cell r="A1397">
            <v>98112883</v>
          </cell>
          <cell r="B1397" t="str">
            <v>부품기술팀　</v>
          </cell>
          <cell r="E1397" t="str">
            <v>여인문</v>
          </cell>
          <cell r="F1397" t="str">
            <v>관리직</v>
          </cell>
          <cell r="G1397">
            <v>36678</v>
          </cell>
          <cell r="H1397" t="str">
            <v>3XL</v>
          </cell>
          <cell r="I1397">
            <v>38</v>
          </cell>
          <cell r="K1397">
            <v>1</v>
          </cell>
        </row>
        <row r="1398">
          <cell r="A1398">
            <v>94106800</v>
          </cell>
          <cell r="B1398" t="str">
            <v>부품기술팀　</v>
          </cell>
          <cell r="E1398" t="str">
            <v>안병찬</v>
          </cell>
          <cell r="F1398" t="str">
            <v>관리직</v>
          </cell>
          <cell r="G1398">
            <v>36678</v>
          </cell>
          <cell r="H1398" t="str">
            <v>XL</v>
          </cell>
          <cell r="I1398">
            <v>34</v>
          </cell>
          <cell r="K1398">
            <v>1</v>
          </cell>
        </row>
        <row r="1399">
          <cell r="A1399">
            <v>94107000</v>
          </cell>
          <cell r="B1399" t="str">
            <v>부품기술팀　</v>
          </cell>
          <cell r="E1399" t="str">
            <v>이재남</v>
          </cell>
          <cell r="F1399" t="str">
            <v>관리직</v>
          </cell>
          <cell r="G1399">
            <v>36678</v>
          </cell>
          <cell r="H1399" t="str">
            <v>XL</v>
          </cell>
          <cell r="I1399">
            <v>34</v>
          </cell>
          <cell r="K1399">
            <v>1</v>
          </cell>
        </row>
        <row r="1400">
          <cell r="A1400">
            <v>96107369</v>
          </cell>
          <cell r="B1400" t="str">
            <v>부품기술팀　</v>
          </cell>
          <cell r="E1400" t="str">
            <v>황보문호</v>
          </cell>
          <cell r="F1400" t="str">
            <v>관리직</v>
          </cell>
          <cell r="G1400">
            <v>36678</v>
          </cell>
          <cell r="H1400" t="str">
            <v>XL</v>
          </cell>
          <cell r="I1400">
            <v>34</v>
          </cell>
          <cell r="K1400">
            <v>1</v>
          </cell>
        </row>
        <row r="1401">
          <cell r="A1401">
            <v>98113612</v>
          </cell>
          <cell r="B1401" t="str">
            <v>부품기술팀　</v>
          </cell>
          <cell r="E1401" t="str">
            <v>이승학</v>
          </cell>
          <cell r="F1401" t="str">
            <v>관리직</v>
          </cell>
          <cell r="G1401">
            <v>36678</v>
          </cell>
          <cell r="H1401" t="str">
            <v>2XL</v>
          </cell>
          <cell r="I1401">
            <v>34</v>
          </cell>
          <cell r="K1401">
            <v>1</v>
          </cell>
        </row>
        <row r="1402">
          <cell r="A1402">
            <v>96107174</v>
          </cell>
          <cell r="B1402" t="str">
            <v>부품기술팀　</v>
          </cell>
          <cell r="E1402" t="str">
            <v>조승욱</v>
          </cell>
          <cell r="F1402" t="str">
            <v>관리직</v>
          </cell>
          <cell r="G1402">
            <v>36678</v>
          </cell>
          <cell r="H1402" t="str">
            <v>2XL</v>
          </cell>
          <cell r="I1402">
            <v>36</v>
          </cell>
          <cell r="K1402">
            <v>1</v>
          </cell>
        </row>
        <row r="1403">
          <cell r="A1403">
            <v>96111684</v>
          </cell>
          <cell r="B1403" t="str">
            <v>부품기술팀　</v>
          </cell>
          <cell r="E1403" t="str">
            <v>이건숙</v>
          </cell>
          <cell r="F1403" t="str">
            <v>관리직</v>
          </cell>
          <cell r="G1403">
            <v>36678</v>
          </cell>
          <cell r="H1403" t="str">
            <v>2XL</v>
          </cell>
          <cell r="I1403">
            <v>38</v>
          </cell>
          <cell r="K1403">
            <v>1</v>
          </cell>
        </row>
        <row r="1404">
          <cell r="A1404">
            <v>98111257</v>
          </cell>
          <cell r="B1404" t="str">
            <v>부품기술팀　</v>
          </cell>
          <cell r="E1404" t="str">
            <v>박경배</v>
          </cell>
          <cell r="F1404" t="str">
            <v>관리직</v>
          </cell>
          <cell r="G1404">
            <v>36678</v>
          </cell>
          <cell r="H1404" t="str">
            <v>2XL</v>
          </cell>
          <cell r="I1404">
            <v>30</v>
          </cell>
          <cell r="K1404">
            <v>1</v>
          </cell>
        </row>
        <row r="1405">
          <cell r="A1405">
            <v>98111062</v>
          </cell>
          <cell r="B1405" t="str">
            <v>부품기술팀　</v>
          </cell>
          <cell r="E1405" t="str">
            <v>김희철</v>
          </cell>
          <cell r="F1405" t="str">
            <v>관리직</v>
          </cell>
          <cell r="G1405">
            <v>36678</v>
          </cell>
          <cell r="H1405" t="str">
            <v>XL</v>
          </cell>
          <cell r="I1405">
            <v>30</v>
          </cell>
          <cell r="K1405">
            <v>1</v>
          </cell>
        </row>
        <row r="1406">
          <cell r="A1406">
            <v>98115290</v>
          </cell>
          <cell r="B1406" t="str">
            <v>부품기술팀　</v>
          </cell>
          <cell r="E1406" t="str">
            <v>한대희</v>
          </cell>
          <cell r="F1406" t="str">
            <v>관리직</v>
          </cell>
          <cell r="G1406">
            <v>36678</v>
          </cell>
          <cell r="H1406" t="str">
            <v>2XL</v>
          </cell>
          <cell r="I1406">
            <v>36</v>
          </cell>
          <cell r="K1406">
            <v>1</v>
          </cell>
        </row>
        <row r="1407">
          <cell r="A1407">
            <v>98115002</v>
          </cell>
          <cell r="B1407" t="str">
            <v>부품기술팀　</v>
          </cell>
          <cell r="E1407" t="str">
            <v>최병국</v>
          </cell>
          <cell r="F1407" t="str">
            <v>관리직</v>
          </cell>
          <cell r="G1407">
            <v>36678</v>
          </cell>
          <cell r="H1407" t="str">
            <v>XL</v>
          </cell>
          <cell r="I1407">
            <v>28</v>
          </cell>
          <cell r="K1407">
            <v>1</v>
          </cell>
        </row>
        <row r="1408">
          <cell r="A1408">
            <v>98114586</v>
          </cell>
          <cell r="B1408" t="str">
            <v>부품기술팀　</v>
          </cell>
          <cell r="E1408" t="str">
            <v>정태섭</v>
          </cell>
          <cell r="F1408" t="str">
            <v>관리직</v>
          </cell>
          <cell r="G1408">
            <v>36678</v>
          </cell>
          <cell r="H1408" t="str">
            <v>L</v>
          </cell>
          <cell r="I1408">
            <v>30</v>
          </cell>
          <cell r="K1408">
            <v>1</v>
          </cell>
        </row>
        <row r="1409">
          <cell r="A1409">
            <v>98115232</v>
          </cell>
          <cell r="B1409" t="str">
            <v>부품기술팀　</v>
          </cell>
          <cell r="E1409" t="str">
            <v>최창운</v>
          </cell>
          <cell r="F1409" t="str">
            <v>관리직</v>
          </cell>
          <cell r="G1409">
            <v>36678</v>
          </cell>
          <cell r="H1409" t="str">
            <v>2XL</v>
          </cell>
          <cell r="I1409">
            <v>32</v>
          </cell>
          <cell r="K1409">
            <v>1</v>
          </cell>
        </row>
        <row r="1410">
          <cell r="A1410">
            <v>98115278</v>
          </cell>
          <cell r="B1410" t="str">
            <v>부품기술팀　</v>
          </cell>
          <cell r="E1410" t="str">
            <v>하태원</v>
          </cell>
          <cell r="F1410" t="str">
            <v>관리직</v>
          </cell>
          <cell r="G1410">
            <v>36678</v>
          </cell>
          <cell r="H1410" t="str">
            <v>XL</v>
          </cell>
          <cell r="I1410">
            <v>30</v>
          </cell>
          <cell r="K1410">
            <v>1</v>
          </cell>
        </row>
        <row r="1411">
          <cell r="A1411">
            <v>92105540</v>
          </cell>
          <cell r="B1411" t="str">
            <v>부품기술팀　</v>
          </cell>
          <cell r="E1411" t="str">
            <v>안지호</v>
          </cell>
          <cell r="F1411" t="str">
            <v>관리직</v>
          </cell>
          <cell r="G1411">
            <v>36678</v>
          </cell>
          <cell r="H1411" t="str">
            <v>XL</v>
          </cell>
          <cell r="I1411">
            <v>38</v>
          </cell>
          <cell r="K1411">
            <v>1</v>
          </cell>
        </row>
        <row r="1412">
          <cell r="A1412">
            <v>77205238</v>
          </cell>
          <cell r="B1412" t="str">
            <v>상용정비팀　</v>
          </cell>
          <cell r="E1412" t="str">
            <v>이광훈</v>
          </cell>
          <cell r="F1412" t="str">
            <v>간접직(정비)</v>
          </cell>
          <cell r="G1412">
            <v>28408</v>
          </cell>
          <cell r="H1412" t="str">
            <v>2XL</v>
          </cell>
          <cell r="I1412" t="str">
            <v>38</v>
          </cell>
          <cell r="J1412">
            <v>1</v>
          </cell>
          <cell r="L1412">
            <v>1</v>
          </cell>
          <cell r="O1412">
            <v>2</v>
          </cell>
          <cell r="Q1412">
            <v>1</v>
          </cell>
          <cell r="U1412">
            <v>0</v>
          </cell>
          <cell r="V1412">
            <v>1</v>
          </cell>
        </row>
        <row r="1413">
          <cell r="A1413">
            <v>79204970</v>
          </cell>
          <cell r="B1413" t="str">
            <v>상용정비팀　</v>
          </cell>
          <cell r="E1413" t="str">
            <v>강종희</v>
          </cell>
          <cell r="F1413" t="str">
            <v>간접직(정비)</v>
          </cell>
          <cell r="G1413">
            <v>28908</v>
          </cell>
          <cell r="H1413" t="str">
            <v>XL</v>
          </cell>
          <cell r="I1413">
            <v>38</v>
          </cell>
          <cell r="J1413">
            <v>1</v>
          </cell>
          <cell r="L1413">
            <v>1</v>
          </cell>
          <cell r="O1413">
            <v>2</v>
          </cell>
          <cell r="Q1413">
            <v>1</v>
          </cell>
          <cell r="U1413">
            <v>0</v>
          </cell>
          <cell r="V1413">
            <v>1</v>
          </cell>
        </row>
        <row r="1414">
          <cell r="A1414">
            <v>99200610</v>
          </cell>
          <cell r="B1414" t="str">
            <v>상용정비팀　</v>
          </cell>
          <cell r="E1414" t="str">
            <v>김복렬</v>
          </cell>
          <cell r="F1414" t="str">
            <v>간접직(정비)</v>
          </cell>
          <cell r="G1414">
            <v>31191</v>
          </cell>
          <cell r="H1414" t="str">
            <v>L</v>
          </cell>
          <cell r="I1414">
            <v>32</v>
          </cell>
          <cell r="J1414">
            <v>1</v>
          </cell>
          <cell r="L1414">
            <v>1</v>
          </cell>
          <cell r="O1414">
            <v>2</v>
          </cell>
          <cell r="Q1414">
            <v>1</v>
          </cell>
          <cell r="U1414">
            <v>0</v>
          </cell>
          <cell r="V1414">
            <v>1</v>
          </cell>
        </row>
        <row r="1415">
          <cell r="A1415">
            <v>87215232</v>
          </cell>
          <cell r="B1415" t="str">
            <v>상용정비팀　</v>
          </cell>
          <cell r="E1415" t="str">
            <v>박현수</v>
          </cell>
          <cell r="F1415" t="str">
            <v>간접직(정비)</v>
          </cell>
          <cell r="G1415">
            <v>31869</v>
          </cell>
          <cell r="H1415" t="str">
            <v>L</v>
          </cell>
          <cell r="I1415">
            <v>31</v>
          </cell>
          <cell r="J1415">
            <v>1</v>
          </cell>
          <cell r="L1415">
            <v>1</v>
          </cell>
          <cell r="O1415">
            <v>2</v>
          </cell>
          <cell r="Q1415">
            <v>1</v>
          </cell>
          <cell r="U1415">
            <v>0</v>
          </cell>
          <cell r="V1415">
            <v>1</v>
          </cell>
        </row>
        <row r="1416">
          <cell r="A1416">
            <v>98203090</v>
          </cell>
          <cell r="B1416" t="str">
            <v>상용정비팀　</v>
          </cell>
          <cell r="E1416" t="str">
            <v>권종칠</v>
          </cell>
          <cell r="F1416" t="str">
            <v>간접직(정비)</v>
          </cell>
          <cell r="G1416">
            <v>35947</v>
          </cell>
          <cell r="H1416" t="str">
            <v>L</v>
          </cell>
          <cell r="I1416">
            <v>31</v>
          </cell>
          <cell r="J1416">
            <v>1</v>
          </cell>
          <cell r="L1416">
            <v>1</v>
          </cell>
          <cell r="O1416">
            <v>2</v>
          </cell>
          <cell r="Q1416">
            <v>1</v>
          </cell>
          <cell r="U1416">
            <v>1</v>
          </cell>
          <cell r="V1416">
            <v>1</v>
          </cell>
        </row>
        <row r="1417">
          <cell r="A1417">
            <v>98205998</v>
          </cell>
          <cell r="B1417" t="str">
            <v>상용정비팀　</v>
          </cell>
          <cell r="E1417" t="str">
            <v>반병관</v>
          </cell>
          <cell r="F1417" t="str">
            <v>간접직(정비)</v>
          </cell>
          <cell r="G1417">
            <v>35947</v>
          </cell>
          <cell r="H1417" t="str">
            <v>L</v>
          </cell>
          <cell r="I1417">
            <v>32</v>
          </cell>
          <cell r="J1417">
            <v>1</v>
          </cell>
          <cell r="L1417">
            <v>1</v>
          </cell>
          <cell r="O1417">
            <v>2</v>
          </cell>
          <cell r="Q1417">
            <v>1</v>
          </cell>
          <cell r="U1417">
            <v>1</v>
          </cell>
          <cell r="V1417">
            <v>1</v>
          </cell>
        </row>
        <row r="1418">
          <cell r="A1418">
            <v>98207170</v>
          </cell>
          <cell r="B1418" t="str">
            <v>상용정비팀　</v>
          </cell>
          <cell r="E1418" t="str">
            <v>우창용</v>
          </cell>
          <cell r="F1418" t="str">
            <v>간접직(정비)</v>
          </cell>
          <cell r="G1418">
            <v>35947</v>
          </cell>
          <cell r="H1418" t="str">
            <v>XL</v>
          </cell>
          <cell r="I1418">
            <v>34</v>
          </cell>
          <cell r="J1418">
            <v>1</v>
          </cell>
          <cell r="L1418">
            <v>1</v>
          </cell>
          <cell r="O1418">
            <v>2</v>
          </cell>
          <cell r="Q1418">
            <v>1</v>
          </cell>
          <cell r="U1418">
            <v>1</v>
          </cell>
          <cell r="V1418">
            <v>1</v>
          </cell>
        </row>
        <row r="1419">
          <cell r="A1419">
            <v>98207922</v>
          </cell>
          <cell r="B1419" t="str">
            <v>상용정비팀　</v>
          </cell>
          <cell r="E1419" t="str">
            <v>이병철</v>
          </cell>
          <cell r="F1419" t="str">
            <v>간접직(정비)</v>
          </cell>
          <cell r="G1419">
            <v>35947</v>
          </cell>
          <cell r="H1419" t="str">
            <v>XL</v>
          </cell>
          <cell r="I1419">
            <v>30</v>
          </cell>
          <cell r="J1419">
            <v>1</v>
          </cell>
          <cell r="L1419">
            <v>1</v>
          </cell>
          <cell r="O1419">
            <v>2</v>
          </cell>
          <cell r="Q1419">
            <v>1</v>
          </cell>
          <cell r="U1419">
            <v>1</v>
          </cell>
          <cell r="V1419">
            <v>1</v>
          </cell>
        </row>
        <row r="1420">
          <cell r="A1420">
            <v>98208465</v>
          </cell>
          <cell r="B1420" t="str">
            <v>상용정비팀　</v>
          </cell>
          <cell r="E1420" t="str">
            <v>이정원</v>
          </cell>
          <cell r="F1420" t="str">
            <v>간접직(정비)</v>
          </cell>
          <cell r="G1420">
            <v>35947</v>
          </cell>
          <cell r="H1420" t="str">
            <v>XL</v>
          </cell>
          <cell r="I1420">
            <v>34</v>
          </cell>
          <cell r="J1420">
            <v>1</v>
          </cell>
          <cell r="L1420">
            <v>1</v>
          </cell>
          <cell r="O1420">
            <v>2</v>
          </cell>
          <cell r="Q1420">
            <v>1</v>
          </cell>
          <cell r="U1420">
            <v>1</v>
          </cell>
          <cell r="V1420">
            <v>1</v>
          </cell>
        </row>
        <row r="1421">
          <cell r="A1421">
            <v>98209068</v>
          </cell>
          <cell r="B1421" t="str">
            <v>상용정비팀　</v>
          </cell>
          <cell r="E1421" t="str">
            <v>임호　</v>
          </cell>
          <cell r="F1421" t="str">
            <v>간접직(정비)</v>
          </cell>
          <cell r="G1421">
            <v>35947</v>
          </cell>
          <cell r="H1421" t="str">
            <v>XL</v>
          </cell>
          <cell r="I1421">
            <v>32</v>
          </cell>
          <cell r="J1421">
            <v>1</v>
          </cell>
          <cell r="L1421">
            <v>1</v>
          </cell>
          <cell r="O1421">
            <v>2</v>
          </cell>
          <cell r="Q1421">
            <v>1</v>
          </cell>
          <cell r="U1421">
            <v>1</v>
          </cell>
          <cell r="V1421">
            <v>1</v>
          </cell>
        </row>
        <row r="1422">
          <cell r="A1422">
            <v>83105386</v>
          </cell>
          <cell r="B1422" t="str">
            <v>상용정비팀　</v>
          </cell>
          <cell r="E1422" t="str">
            <v>송남일</v>
          </cell>
          <cell r="F1422" t="str">
            <v>관리직</v>
          </cell>
          <cell r="G1422">
            <v>36678</v>
          </cell>
          <cell r="H1422" t="str">
            <v>L</v>
          </cell>
          <cell r="I1422">
            <v>34</v>
          </cell>
          <cell r="K1422">
            <v>1</v>
          </cell>
        </row>
        <row r="1423">
          <cell r="A1423">
            <v>90102690</v>
          </cell>
          <cell r="B1423" t="str">
            <v>상용정비팀　</v>
          </cell>
          <cell r="E1423" t="str">
            <v>김교훈</v>
          </cell>
          <cell r="F1423" t="str">
            <v>관리직</v>
          </cell>
          <cell r="G1423">
            <v>36678</v>
          </cell>
          <cell r="H1423" t="str">
            <v>XL</v>
          </cell>
          <cell r="I1423">
            <v>33</v>
          </cell>
          <cell r="K1423">
            <v>1</v>
          </cell>
        </row>
        <row r="1424">
          <cell r="A1424">
            <v>86108511</v>
          </cell>
          <cell r="B1424" t="str">
            <v>상용정비팀　</v>
          </cell>
          <cell r="E1424" t="str">
            <v>최문택</v>
          </cell>
          <cell r="F1424" t="str">
            <v>관리직</v>
          </cell>
          <cell r="G1424">
            <v>36678</v>
          </cell>
          <cell r="H1424" t="str">
            <v>XL</v>
          </cell>
          <cell r="I1424">
            <v>34</v>
          </cell>
          <cell r="K1424">
            <v>1</v>
          </cell>
        </row>
        <row r="1425">
          <cell r="A1425">
            <v>98114439</v>
          </cell>
          <cell r="B1425" t="str">
            <v>상용정비팀　</v>
          </cell>
          <cell r="E1425" t="str">
            <v>정봉균</v>
          </cell>
          <cell r="F1425" t="str">
            <v>관리직</v>
          </cell>
          <cell r="G1425">
            <v>36678</v>
          </cell>
          <cell r="H1425" t="str">
            <v>L</v>
          </cell>
          <cell r="I1425">
            <v>32</v>
          </cell>
          <cell r="K1425">
            <v>1</v>
          </cell>
        </row>
        <row r="1426">
          <cell r="A1426">
            <v>93102785</v>
          </cell>
          <cell r="B1426" t="str">
            <v>상용정비팀　</v>
          </cell>
          <cell r="E1426" t="str">
            <v>정경섭</v>
          </cell>
          <cell r="F1426" t="str">
            <v>관리직</v>
          </cell>
          <cell r="G1426">
            <v>36678</v>
          </cell>
          <cell r="H1426" t="str">
            <v>XL</v>
          </cell>
          <cell r="I1426">
            <v>31</v>
          </cell>
          <cell r="K1426">
            <v>1</v>
          </cell>
        </row>
        <row r="1427">
          <cell r="A1427">
            <v>95103398</v>
          </cell>
          <cell r="B1427" t="str">
            <v>상용정비팀　</v>
          </cell>
          <cell r="E1427" t="str">
            <v>김기웅</v>
          </cell>
          <cell r="F1427" t="str">
            <v>관리직</v>
          </cell>
          <cell r="G1427">
            <v>36678</v>
          </cell>
          <cell r="H1427" t="str">
            <v>3XL</v>
          </cell>
          <cell r="I1427">
            <v>38</v>
          </cell>
          <cell r="K1427">
            <v>1</v>
          </cell>
        </row>
        <row r="1428">
          <cell r="A1428">
            <v>95101318</v>
          </cell>
          <cell r="B1428" t="str">
            <v>상용정비팀　</v>
          </cell>
          <cell r="E1428" t="str">
            <v>이철협</v>
          </cell>
          <cell r="F1428" t="str">
            <v>관리직</v>
          </cell>
          <cell r="G1428">
            <v>36678</v>
          </cell>
          <cell r="H1428" t="str">
            <v>XL</v>
          </cell>
          <cell r="I1428">
            <v>30</v>
          </cell>
          <cell r="K1428">
            <v>1</v>
          </cell>
        </row>
        <row r="1429">
          <cell r="A1429">
            <v>98113919</v>
          </cell>
          <cell r="B1429" t="str">
            <v>상용정비팀　</v>
          </cell>
          <cell r="E1429" t="str">
            <v>이철군</v>
          </cell>
          <cell r="F1429" t="str">
            <v>관리직</v>
          </cell>
          <cell r="G1429">
            <v>36678</v>
          </cell>
          <cell r="H1429" t="str">
            <v>XL</v>
          </cell>
          <cell r="I1429">
            <v>32</v>
          </cell>
          <cell r="K1429">
            <v>1</v>
          </cell>
        </row>
        <row r="1430">
          <cell r="A1430">
            <v>98113664</v>
          </cell>
          <cell r="B1430" t="str">
            <v>상용정비팀　</v>
          </cell>
          <cell r="E1430" t="str">
            <v>이영철</v>
          </cell>
          <cell r="F1430" t="str">
            <v>관리직</v>
          </cell>
          <cell r="G1430">
            <v>36678</v>
          </cell>
          <cell r="H1430" t="str">
            <v>L</v>
          </cell>
          <cell r="I1430">
            <v>32</v>
          </cell>
          <cell r="K1430">
            <v>1</v>
          </cell>
        </row>
        <row r="1431">
          <cell r="A1431">
            <v>98110536</v>
          </cell>
          <cell r="B1431" t="str">
            <v>상용정비팀　</v>
          </cell>
          <cell r="E1431" t="str">
            <v>김용석</v>
          </cell>
          <cell r="F1431" t="str">
            <v>관리직</v>
          </cell>
          <cell r="G1431">
            <v>36678</v>
          </cell>
          <cell r="H1431" t="str">
            <v>L</v>
          </cell>
          <cell r="I1431">
            <v>31</v>
          </cell>
          <cell r="K1431">
            <v>1</v>
          </cell>
        </row>
        <row r="1432">
          <cell r="A1432">
            <v>98112452</v>
          </cell>
          <cell r="B1432" t="str">
            <v>상용정비팀　</v>
          </cell>
          <cell r="E1432" t="str">
            <v>성창용</v>
          </cell>
          <cell r="F1432" t="str">
            <v>관리직</v>
          </cell>
          <cell r="G1432">
            <v>36678</v>
          </cell>
          <cell r="H1432" t="str">
            <v>XL</v>
          </cell>
          <cell r="I1432">
            <v>33</v>
          </cell>
          <cell r="K1432">
            <v>1</v>
          </cell>
        </row>
        <row r="1433">
          <cell r="A1433">
            <v>96107599</v>
          </cell>
          <cell r="B1433" t="str">
            <v>상용정비팀　</v>
          </cell>
          <cell r="E1433" t="str">
            <v>배기운</v>
          </cell>
          <cell r="F1433" t="str">
            <v>관리직</v>
          </cell>
          <cell r="G1433">
            <v>36678</v>
          </cell>
          <cell r="H1433" t="str">
            <v>XL</v>
          </cell>
          <cell r="I1433">
            <v>30</v>
          </cell>
          <cell r="K1433">
            <v>1</v>
          </cell>
        </row>
        <row r="1434">
          <cell r="A1434">
            <v>98109585</v>
          </cell>
          <cell r="B1434" t="str">
            <v>상용정비팀　</v>
          </cell>
          <cell r="E1434" t="str">
            <v>강원석</v>
          </cell>
          <cell r="F1434" t="str">
            <v>관리직</v>
          </cell>
          <cell r="G1434">
            <v>36678</v>
          </cell>
          <cell r="H1434" t="str">
            <v>L</v>
          </cell>
          <cell r="I1434">
            <v>32</v>
          </cell>
          <cell r="K1434">
            <v>1</v>
          </cell>
        </row>
        <row r="1435">
          <cell r="A1435">
            <v>98113902</v>
          </cell>
          <cell r="B1435" t="str">
            <v>상용정비팀　</v>
          </cell>
          <cell r="E1435" t="str">
            <v>이창열</v>
          </cell>
          <cell r="F1435" t="str">
            <v>관리직</v>
          </cell>
          <cell r="G1435">
            <v>36678</v>
          </cell>
          <cell r="H1435" t="str">
            <v>L</v>
          </cell>
          <cell r="I1435">
            <v>32</v>
          </cell>
          <cell r="K1435">
            <v>1</v>
          </cell>
        </row>
        <row r="1436">
          <cell r="A1436">
            <v>98115249</v>
          </cell>
          <cell r="B1436" t="str">
            <v>상용정비팀　</v>
          </cell>
          <cell r="E1436" t="str">
            <v>하경열</v>
          </cell>
          <cell r="F1436" t="str">
            <v>관리직</v>
          </cell>
          <cell r="G1436">
            <v>36678</v>
          </cell>
          <cell r="H1436" t="str">
            <v>XL</v>
          </cell>
          <cell r="I1436">
            <v>32</v>
          </cell>
          <cell r="K1436">
            <v>1</v>
          </cell>
        </row>
        <row r="1437">
          <cell r="A1437">
            <v>98111180</v>
          </cell>
          <cell r="B1437" t="str">
            <v>상용정비팀　</v>
          </cell>
          <cell r="E1437" t="str">
            <v>류화동</v>
          </cell>
          <cell r="F1437" t="str">
            <v>관리직</v>
          </cell>
          <cell r="G1437">
            <v>36678</v>
          </cell>
          <cell r="H1437" t="str">
            <v>L</v>
          </cell>
          <cell r="I1437">
            <v>32</v>
          </cell>
          <cell r="K1437">
            <v>1</v>
          </cell>
        </row>
        <row r="1438">
          <cell r="A1438">
            <v>95102337</v>
          </cell>
          <cell r="B1438" t="str">
            <v>상용정비팀　</v>
          </cell>
          <cell r="E1438" t="str">
            <v>이은희</v>
          </cell>
          <cell r="F1438" t="str">
            <v>관리직</v>
          </cell>
          <cell r="G1438">
            <v>36678</v>
          </cell>
          <cell r="H1438" t="str">
            <v>S</v>
          </cell>
          <cell r="K1438">
            <v>1</v>
          </cell>
        </row>
        <row r="1439">
          <cell r="A1439">
            <v>79106492</v>
          </cell>
          <cell r="B1439" t="str">
            <v>서대구</v>
          </cell>
          <cell r="E1439" t="str">
            <v>나학순</v>
          </cell>
          <cell r="F1439" t="str">
            <v>관리직</v>
          </cell>
          <cell r="G1439">
            <v>36678</v>
          </cell>
          <cell r="H1439" t="str">
            <v>XL</v>
          </cell>
          <cell r="I1439">
            <v>33</v>
          </cell>
          <cell r="K1439">
            <v>1</v>
          </cell>
          <cell r="L1439">
            <v>1</v>
          </cell>
          <cell r="S1439">
            <v>1</v>
          </cell>
          <cell r="T1439">
            <v>0</v>
          </cell>
          <cell r="U1439">
            <v>1</v>
          </cell>
        </row>
        <row r="1440">
          <cell r="A1440">
            <v>98113434</v>
          </cell>
          <cell r="B1440" t="str">
            <v>서대구</v>
          </cell>
          <cell r="E1440" t="str">
            <v>이동욱</v>
          </cell>
          <cell r="F1440" t="str">
            <v>관리직</v>
          </cell>
          <cell r="G1440">
            <v>36678</v>
          </cell>
          <cell r="H1440" t="str">
            <v>XL</v>
          </cell>
          <cell r="I1440">
            <v>32</v>
          </cell>
          <cell r="K1440">
            <v>1</v>
          </cell>
          <cell r="L1440">
            <v>1</v>
          </cell>
          <cell r="S1440">
            <v>1</v>
          </cell>
          <cell r="T1440">
            <v>1</v>
          </cell>
          <cell r="U1440">
            <v>1</v>
          </cell>
        </row>
        <row r="1441">
          <cell r="A1441">
            <v>86101880</v>
          </cell>
          <cell r="B1441" t="str">
            <v>서대구</v>
          </cell>
          <cell r="E1441" t="str">
            <v>김기헌</v>
          </cell>
          <cell r="F1441" t="str">
            <v>관리직</v>
          </cell>
          <cell r="G1441">
            <v>36678</v>
          </cell>
          <cell r="H1441" t="str">
            <v>XL</v>
          </cell>
          <cell r="I1441">
            <v>35</v>
          </cell>
          <cell r="K1441">
            <v>1</v>
          </cell>
          <cell r="L1441">
            <v>1</v>
          </cell>
          <cell r="S1441">
            <v>1</v>
          </cell>
          <cell r="T1441">
            <v>0</v>
          </cell>
          <cell r="U1441">
            <v>1</v>
          </cell>
        </row>
        <row r="1442">
          <cell r="A1442">
            <v>98111174</v>
          </cell>
          <cell r="B1442" t="str">
            <v>서대구</v>
          </cell>
          <cell r="E1442" t="str">
            <v>유명림</v>
          </cell>
          <cell r="F1442" t="str">
            <v>관리직</v>
          </cell>
          <cell r="G1442">
            <v>36678</v>
          </cell>
          <cell r="H1442" t="str">
            <v>XL</v>
          </cell>
          <cell r="I1442">
            <v>34</v>
          </cell>
          <cell r="K1442">
            <v>1</v>
          </cell>
          <cell r="L1442">
            <v>1</v>
          </cell>
          <cell r="S1442">
            <v>1</v>
          </cell>
          <cell r="T1442">
            <v>0</v>
          </cell>
          <cell r="U1442">
            <v>1</v>
          </cell>
        </row>
        <row r="1443">
          <cell r="A1443">
            <v>93107736</v>
          </cell>
          <cell r="B1443" t="str">
            <v>서대구</v>
          </cell>
          <cell r="E1443" t="str">
            <v>조윤철</v>
          </cell>
          <cell r="F1443" t="str">
            <v>관리직</v>
          </cell>
          <cell r="G1443">
            <v>36678</v>
          </cell>
          <cell r="H1443" t="str">
            <v>XL</v>
          </cell>
          <cell r="I1443">
            <v>32</v>
          </cell>
          <cell r="K1443">
            <v>1</v>
          </cell>
          <cell r="L1443">
            <v>1</v>
          </cell>
          <cell r="Q1443">
            <v>1</v>
          </cell>
          <cell r="U1443">
            <v>1</v>
          </cell>
          <cell r="V1443">
            <v>1</v>
          </cell>
        </row>
        <row r="1444">
          <cell r="A1444">
            <v>98115350</v>
          </cell>
          <cell r="B1444" t="str">
            <v>서대구</v>
          </cell>
          <cell r="E1444" t="str">
            <v>한영재</v>
          </cell>
          <cell r="F1444" t="str">
            <v>관리직</v>
          </cell>
          <cell r="G1444">
            <v>36678</v>
          </cell>
          <cell r="H1444" t="str">
            <v>XL</v>
          </cell>
          <cell r="I1444">
            <v>34</v>
          </cell>
          <cell r="K1444">
            <v>1</v>
          </cell>
          <cell r="L1444">
            <v>1</v>
          </cell>
          <cell r="Q1444">
            <v>1</v>
          </cell>
          <cell r="U1444">
            <v>1</v>
          </cell>
          <cell r="V1444">
            <v>1</v>
          </cell>
        </row>
        <row r="1445">
          <cell r="A1445">
            <v>98205372</v>
          </cell>
          <cell r="B1445" t="str">
            <v>서대구</v>
          </cell>
          <cell r="E1445" t="str">
            <v>박광수</v>
          </cell>
          <cell r="F1445" t="str">
            <v>간접직(정비)</v>
          </cell>
          <cell r="G1445" t="str">
            <v>1998.10.01</v>
          </cell>
          <cell r="H1445" t="str">
            <v>XL</v>
          </cell>
          <cell r="I1445">
            <v>33</v>
          </cell>
          <cell r="J1445">
            <v>1</v>
          </cell>
          <cell r="L1445">
            <v>1</v>
          </cell>
          <cell r="O1445">
            <v>2</v>
          </cell>
          <cell r="S1445">
            <v>1</v>
          </cell>
          <cell r="T1445">
            <v>0</v>
          </cell>
          <cell r="U1445">
            <v>1</v>
          </cell>
        </row>
        <row r="1446">
          <cell r="A1446">
            <v>98205432</v>
          </cell>
          <cell r="B1446" t="str">
            <v>서대구</v>
          </cell>
          <cell r="E1446" t="str">
            <v>박기홍</v>
          </cell>
          <cell r="F1446" t="str">
            <v>간접직(정비)</v>
          </cell>
          <cell r="G1446" t="str">
            <v>1998.06.01</v>
          </cell>
          <cell r="H1446" t="str">
            <v>XL</v>
          </cell>
          <cell r="I1446">
            <v>35</v>
          </cell>
          <cell r="J1446">
            <v>1</v>
          </cell>
          <cell r="L1446">
            <v>1</v>
          </cell>
          <cell r="O1446">
            <v>2</v>
          </cell>
          <cell r="S1446">
            <v>1</v>
          </cell>
          <cell r="T1446">
            <v>0</v>
          </cell>
          <cell r="U1446">
            <v>1</v>
          </cell>
        </row>
        <row r="1447">
          <cell r="A1447">
            <v>98202681</v>
          </cell>
          <cell r="B1447" t="str">
            <v>서대구</v>
          </cell>
          <cell r="E1447" t="str">
            <v>강수만</v>
          </cell>
          <cell r="F1447" t="str">
            <v>간접직(정비)</v>
          </cell>
          <cell r="G1447" t="str">
            <v>1998.10.01</v>
          </cell>
          <cell r="H1447" t="str">
            <v>XL</v>
          </cell>
          <cell r="I1447">
            <v>33</v>
          </cell>
          <cell r="J1447">
            <v>1</v>
          </cell>
          <cell r="L1447">
            <v>1</v>
          </cell>
          <cell r="O1447">
            <v>2</v>
          </cell>
          <cell r="S1447">
            <v>1</v>
          </cell>
          <cell r="T1447">
            <v>0</v>
          </cell>
          <cell r="U1447">
            <v>1</v>
          </cell>
        </row>
        <row r="1448">
          <cell r="A1448">
            <v>98210597</v>
          </cell>
          <cell r="B1448" t="str">
            <v>서대구</v>
          </cell>
          <cell r="E1448" t="str">
            <v>최재훈</v>
          </cell>
          <cell r="F1448" t="str">
            <v>간접직(정비)</v>
          </cell>
          <cell r="G1448" t="str">
            <v>1998.06.01</v>
          </cell>
          <cell r="H1448" t="str">
            <v>XL</v>
          </cell>
          <cell r="I1448">
            <v>34</v>
          </cell>
          <cell r="J1448">
            <v>1</v>
          </cell>
          <cell r="L1448">
            <v>1</v>
          </cell>
          <cell r="O1448">
            <v>2</v>
          </cell>
          <cell r="S1448">
            <v>1</v>
          </cell>
          <cell r="T1448">
            <v>1</v>
          </cell>
          <cell r="U1448">
            <v>1</v>
          </cell>
        </row>
        <row r="1449">
          <cell r="A1449">
            <v>86108646</v>
          </cell>
          <cell r="B1449" t="str">
            <v>서대구</v>
          </cell>
          <cell r="E1449" t="str">
            <v>최종만</v>
          </cell>
          <cell r="F1449" t="str">
            <v>접수처(남자)</v>
          </cell>
          <cell r="G1449">
            <v>36678</v>
          </cell>
          <cell r="H1449" t="str">
            <v>3XL</v>
          </cell>
          <cell r="I1449">
            <v>32</v>
          </cell>
          <cell r="K1449">
            <v>1</v>
          </cell>
        </row>
        <row r="1450">
          <cell r="A1450">
            <v>98110252</v>
          </cell>
          <cell r="B1450" t="str">
            <v>서대구</v>
          </cell>
          <cell r="E1450" t="str">
            <v>김상식</v>
          </cell>
          <cell r="F1450" t="str">
            <v>접수처(남자)</v>
          </cell>
          <cell r="G1450">
            <v>36678</v>
          </cell>
          <cell r="H1450" t="str">
            <v>2XL</v>
          </cell>
          <cell r="I1450">
            <v>35</v>
          </cell>
          <cell r="K1450">
            <v>1</v>
          </cell>
        </row>
        <row r="1451">
          <cell r="A1451">
            <v>98110513</v>
          </cell>
          <cell r="B1451" t="str">
            <v>서대구</v>
          </cell>
          <cell r="E1451" t="str">
            <v>김용길</v>
          </cell>
          <cell r="F1451" t="str">
            <v>접수처(남자)</v>
          </cell>
          <cell r="G1451">
            <v>36678</v>
          </cell>
          <cell r="H1451" t="str">
            <v>2XL</v>
          </cell>
          <cell r="I1451">
            <v>33</v>
          </cell>
          <cell r="K1451">
            <v>1</v>
          </cell>
        </row>
        <row r="1452">
          <cell r="A1452">
            <v>98100756</v>
          </cell>
          <cell r="B1452" t="str">
            <v>서대구</v>
          </cell>
          <cell r="E1452" t="str">
            <v>김원희</v>
          </cell>
          <cell r="F1452" t="str">
            <v>접수처(남자)</v>
          </cell>
          <cell r="G1452">
            <v>36678</v>
          </cell>
          <cell r="H1452" t="str">
            <v>M</v>
          </cell>
          <cell r="I1452">
            <v>31</v>
          </cell>
          <cell r="K1452">
            <v>1</v>
          </cell>
        </row>
        <row r="1453">
          <cell r="A1453">
            <v>93107216</v>
          </cell>
          <cell r="B1453" t="str">
            <v>서대구</v>
          </cell>
          <cell r="E1453" t="str">
            <v>석창민</v>
          </cell>
          <cell r="F1453" t="str">
            <v>접수처(남자)</v>
          </cell>
          <cell r="G1453">
            <v>36678</v>
          </cell>
          <cell r="H1453" t="str">
            <v>3XL</v>
          </cell>
          <cell r="I1453">
            <v>36</v>
          </cell>
          <cell r="K1453">
            <v>1</v>
          </cell>
        </row>
        <row r="1454">
          <cell r="B1454" t="str">
            <v>서대구</v>
          </cell>
          <cell r="E1454" t="str">
            <v>이정희</v>
          </cell>
          <cell r="F1454" t="str">
            <v>접수처(여)</v>
          </cell>
          <cell r="G1454">
            <v>36678</v>
          </cell>
          <cell r="H1454" t="str">
            <v>M</v>
          </cell>
          <cell r="I1454">
            <v>30</v>
          </cell>
        </row>
        <row r="1455">
          <cell r="A1455">
            <v>98114267</v>
          </cell>
          <cell r="B1455" t="str">
            <v>서대구</v>
          </cell>
          <cell r="E1455" t="str">
            <v>장정훈</v>
          </cell>
          <cell r="F1455" t="str">
            <v>접수처(남자)</v>
          </cell>
          <cell r="G1455">
            <v>36678</v>
          </cell>
          <cell r="H1455" t="str">
            <v>2XL</v>
          </cell>
          <cell r="I1455">
            <v>35</v>
          </cell>
          <cell r="K1455">
            <v>1</v>
          </cell>
        </row>
        <row r="1456">
          <cell r="A1456">
            <v>98203108</v>
          </cell>
          <cell r="B1456" t="str">
            <v>서대구</v>
          </cell>
          <cell r="E1456" t="str">
            <v>권춘혁</v>
          </cell>
          <cell r="F1456" t="str">
            <v>직접직(일반)</v>
          </cell>
          <cell r="G1456" t="str">
            <v>1998.06.01</v>
          </cell>
          <cell r="H1456" t="str">
            <v>XL</v>
          </cell>
          <cell r="I1456">
            <v>32</v>
          </cell>
          <cell r="M1456">
            <v>1</v>
          </cell>
          <cell r="N1456">
            <v>1</v>
          </cell>
          <cell r="O1456">
            <v>2</v>
          </cell>
          <cell r="S1456">
            <v>1</v>
          </cell>
          <cell r="T1456">
            <v>1</v>
          </cell>
          <cell r="U1456">
            <v>1</v>
          </cell>
        </row>
        <row r="1457">
          <cell r="A1457">
            <v>98203189</v>
          </cell>
          <cell r="B1457" t="str">
            <v>서대구</v>
          </cell>
          <cell r="E1457" t="str">
            <v>김경환</v>
          </cell>
          <cell r="F1457" t="str">
            <v>직접직(일반)</v>
          </cell>
          <cell r="G1457" t="str">
            <v>1998.06.01</v>
          </cell>
          <cell r="H1457" t="str">
            <v>L</v>
          </cell>
          <cell r="I1457">
            <v>30</v>
          </cell>
          <cell r="M1457">
            <v>1</v>
          </cell>
          <cell r="N1457">
            <v>1</v>
          </cell>
          <cell r="O1457">
            <v>2</v>
          </cell>
          <cell r="S1457">
            <v>1</v>
          </cell>
          <cell r="T1457">
            <v>0</v>
          </cell>
          <cell r="U1457">
            <v>1</v>
          </cell>
        </row>
        <row r="1458">
          <cell r="A1458">
            <v>98203373</v>
          </cell>
          <cell r="B1458" t="str">
            <v>서대구</v>
          </cell>
          <cell r="E1458" t="str">
            <v>김동수</v>
          </cell>
          <cell r="F1458" t="str">
            <v>간접직(정비)</v>
          </cell>
          <cell r="G1458" t="str">
            <v>1998.10.01</v>
          </cell>
          <cell r="H1458" t="str">
            <v>XL</v>
          </cell>
          <cell r="I1458">
            <v>32</v>
          </cell>
          <cell r="M1458">
            <v>1</v>
          </cell>
          <cell r="N1458">
            <v>1</v>
          </cell>
          <cell r="O1458">
            <v>2</v>
          </cell>
          <cell r="S1458">
            <v>1</v>
          </cell>
          <cell r="T1458">
            <v>1</v>
          </cell>
          <cell r="U1458">
            <v>1</v>
          </cell>
        </row>
        <row r="1459">
          <cell r="A1459">
            <v>98204378</v>
          </cell>
          <cell r="B1459" t="str">
            <v>서대구</v>
          </cell>
          <cell r="E1459" t="str">
            <v>김정대</v>
          </cell>
          <cell r="F1459" t="str">
            <v>직접직(일반)</v>
          </cell>
          <cell r="G1459" t="str">
            <v>1998.06.01</v>
          </cell>
          <cell r="H1459" t="str">
            <v>XL</v>
          </cell>
          <cell r="I1459">
            <v>33</v>
          </cell>
          <cell r="M1459">
            <v>1</v>
          </cell>
          <cell r="N1459">
            <v>1</v>
          </cell>
          <cell r="O1459">
            <v>2</v>
          </cell>
          <cell r="S1459">
            <v>1</v>
          </cell>
          <cell r="T1459">
            <v>1</v>
          </cell>
          <cell r="U1459">
            <v>1</v>
          </cell>
        </row>
        <row r="1460">
          <cell r="A1460">
            <v>98204415</v>
          </cell>
          <cell r="B1460" t="str">
            <v>서대구</v>
          </cell>
          <cell r="E1460" t="str">
            <v>김종근</v>
          </cell>
          <cell r="F1460" t="str">
            <v>직접직(일반)</v>
          </cell>
          <cell r="G1460" t="str">
            <v>1998.06.01</v>
          </cell>
          <cell r="H1460" t="str">
            <v>XL</v>
          </cell>
          <cell r="I1460">
            <v>32</v>
          </cell>
          <cell r="M1460">
            <v>1</v>
          </cell>
          <cell r="N1460">
            <v>1</v>
          </cell>
          <cell r="O1460">
            <v>2</v>
          </cell>
          <cell r="S1460">
            <v>1</v>
          </cell>
          <cell r="T1460">
            <v>1</v>
          </cell>
          <cell r="U1460">
            <v>1</v>
          </cell>
        </row>
        <row r="1461">
          <cell r="A1461">
            <v>98205165</v>
          </cell>
          <cell r="B1461" t="str">
            <v>서대구</v>
          </cell>
          <cell r="E1461" t="str">
            <v>류연석</v>
          </cell>
          <cell r="F1461" t="str">
            <v>직접직(일반)</v>
          </cell>
          <cell r="G1461" t="str">
            <v>1998.06.01</v>
          </cell>
          <cell r="H1461" t="str">
            <v>XL</v>
          </cell>
          <cell r="I1461">
            <v>31</v>
          </cell>
          <cell r="M1461">
            <v>1</v>
          </cell>
          <cell r="N1461">
            <v>1</v>
          </cell>
          <cell r="O1461">
            <v>2</v>
          </cell>
          <cell r="S1461">
            <v>1</v>
          </cell>
          <cell r="T1461">
            <v>1</v>
          </cell>
          <cell r="U1461">
            <v>1</v>
          </cell>
        </row>
        <row r="1462">
          <cell r="A1462">
            <v>98206182</v>
          </cell>
          <cell r="B1462" t="str">
            <v>서대구</v>
          </cell>
          <cell r="E1462" t="str">
            <v>사양진</v>
          </cell>
          <cell r="F1462" t="str">
            <v>직접직(일반)</v>
          </cell>
          <cell r="G1462" t="str">
            <v>1998.06.01</v>
          </cell>
          <cell r="H1462" t="str">
            <v>XL</v>
          </cell>
          <cell r="I1462">
            <v>32</v>
          </cell>
          <cell r="M1462">
            <v>1</v>
          </cell>
          <cell r="N1462">
            <v>1</v>
          </cell>
          <cell r="O1462">
            <v>2</v>
          </cell>
          <cell r="S1462">
            <v>1</v>
          </cell>
          <cell r="T1462">
            <v>1</v>
          </cell>
          <cell r="U1462">
            <v>1</v>
          </cell>
        </row>
        <row r="1463">
          <cell r="A1463">
            <v>98206207</v>
          </cell>
          <cell r="B1463" t="str">
            <v>서대구</v>
          </cell>
          <cell r="E1463" t="str">
            <v>서균　</v>
          </cell>
          <cell r="F1463" t="str">
            <v>직접직(일반)</v>
          </cell>
          <cell r="G1463" t="str">
            <v>1998.06.01</v>
          </cell>
          <cell r="H1463" t="str">
            <v>XL</v>
          </cell>
          <cell r="I1463">
            <v>31</v>
          </cell>
          <cell r="M1463">
            <v>1</v>
          </cell>
          <cell r="N1463">
            <v>1</v>
          </cell>
          <cell r="O1463">
            <v>2</v>
          </cell>
          <cell r="S1463">
            <v>1</v>
          </cell>
          <cell r="T1463">
            <v>1</v>
          </cell>
          <cell r="U1463">
            <v>1</v>
          </cell>
        </row>
        <row r="1464">
          <cell r="A1464">
            <v>98207632</v>
          </cell>
          <cell r="B1464" t="str">
            <v>서대구</v>
          </cell>
          <cell r="E1464" t="str">
            <v>이경식</v>
          </cell>
          <cell r="F1464" t="str">
            <v>직접직(일반)</v>
          </cell>
          <cell r="G1464" t="str">
            <v>1998.06.01</v>
          </cell>
          <cell r="H1464" t="str">
            <v>XL</v>
          </cell>
          <cell r="I1464">
            <v>33</v>
          </cell>
          <cell r="M1464">
            <v>1</v>
          </cell>
          <cell r="N1464">
            <v>1</v>
          </cell>
          <cell r="O1464">
            <v>2</v>
          </cell>
          <cell r="S1464">
            <v>1</v>
          </cell>
          <cell r="T1464">
            <v>1</v>
          </cell>
          <cell r="U1464">
            <v>1</v>
          </cell>
        </row>
        <row r="1465">
          <cell r="A1465">
            <v>98208548</v>
          </cell>
          <cell r="B1465" t="str">
            <v>서대구</v>
          </cell>
          <cell r="E1465" t="str">
            <v>이종백</v>
          </cell>
          <cell r="F1465" t="str">
            <v>직접직(일반)</v>
          </cell>
          <cell r="G1465" t="str">
            <v>1998.06.01</v>
          </cell>
          <cell r="H1465" t="str">
            <v>L</v>
          </cell>
          <cell r="I1465">
            <v>29</v>
          </cell>
          <cell r="M1465">
            <v>1</v>
          </cell>
          <cell r="N1465">
            <v>1</v>
          </cell>
          <cell r="O1465">
            <v>2</v>
          </cell>
          <cell r="S1465">
            <v>1</v>
          </cell>
          <cell r="T1465">
            <v>0</v>
          </cell>
          <cell r="U1465">
            <v>1</v>
          </cell>
        </row>
        <row r="1466">
          <cell r="A1466">
            <v>98209387</v>
          </cell>
          <cell r="B1466" t="str">
            <v>서대구</v>
          </cell>
          <cell r="E1466" t="str">
            <v>전혁섭</v>
          </cell>
          <cell r="F1466" t="str">
            <v>직접직(일반)</v>
          </cell>
          <cell r="G1466" t="str">
            <v>1998.06.01</v>
          </cell>
          <cell r="H1466" t="str">
            <v>XL</v>
          </cell>
          <cell r="I1466">
            <v>32</v>
          </cell>
          <cell r="M1466">
            <v>1</v>
          </cell>
          <cell r="N1466">
            <v>1</v>
          </cell>
          <cell r="O1466">
            <v>2</v>
          </cell>
          <cell r="S1466">
            <v>1</v>
          </cell>
          <cell r="T1466">
            <v>0</v>
          </cell>
          <cell r="U1466">
            <v>1</v>
          </cell>
        </row>
        <row r="1467">
          <cell r="A1467">
            <v>98209750</v>
          </cell>
          <cell r="B1467" t="str">
            <v>서대구</v>
          </cell>
          <cell r="E1467" t="str">
            <v>정진수</v>
          </cell>
          <cell r="F1467" t="str">
            <v>직접직(일반)</v>
          </cell>
          <cell r="G1467" t="str">
            <v>1998.06.01</v>
          </cell>
          <cell r="H1467" t="str">
            <v>2XL</v>
          </cell>
          <cell r="I1467">
            <v>36</v>
          </cell>
          <cell r="M1467">
            <v>1</v>
          </cell>
          <cell r="N1467">
            <v>1</v>
          </cell>
          <cell r="O1467">
            <v>2</v>
          </cell>
          <cell r="S1467">
            <v>1</v>
          </cell>
          <cell r="T1467">
            <v>0</v>
          </cell>
          <cell r="U1467">
            <v>1</v>
          </cell>
        </row>
        <row r="1468">
          <cell r="A1468">
            <v>98210580</v>
          </cell>
          <cell r="B1468" t="str">
            <v>서대구</v>
          </cell>
          <cell r="E1468" t="str">
            <v>최일영</v>
          </cell>
          <cell r="F1468" t="str">
            <v>직접직(일반)</v>
          </cell>
          <cell r="G1468" t="str">
            <v>1998.06.01</v>
          </cell>
          <cell r="H1468" t="str">
            <v>L</v>
          </cell>
          <cell r="I1468">
            <v>32</v>
          </cell>
          <cell r="M1468">
            <v>1</v>
          </cell>
          <cell r="N1468">
            <v>1</v>
          </cell>
          <cell r="O1468">
            <v>2</v>
          </cell>
          <cell r="S1468">
            <v>1</v>
          </cell>
          <cell r="T1468">
            <v>1</v>
          </cell>
          <cell r="U1468">
            <v>1</v>
          </cell>
        </row>
        <row r="1469">
          <cell r="A1469">
            <v>98210781</v>
          </cell>
          <cell r="B1469" t="str">
            <v>서대구</v>
          </cell>
          <cell r="E1469" t="str">
            <v>하을용</v>
          </cell>
          <cell r="F1469" t="str">
            <v>직접직(일반)</v>
          </cell>
          <cell r="G1469" t="str">
            <v>1998.06.01</v>
          </cell>
          <cell r="H1469" t="str">
            <v>XL</v>
          </cell>
          <cell r="I1469">
            <v>32</v>
          </cell>
          <cell r="M1469">
            <v>1</v>
          </cell>
          <cell r="N1469">
            <v>1</v>
          </cell>
          <cell r="O1469">
            <v>2</v>
          </cell>
          <cell r="S1469">
            <v>1</v>
          </cell>
          <cell r="T1469">
            <v>0</v>
          </cell>
          <cell r="U1469">
            <v>1</v>
          </cell>
        </row>
        <row r="1470">
          <cell r="A1470">
            <v>98202570</v>
          </cell>
          <cell r="B1470" t="str">
            <v>서대구</v>
          </cell>
          <cell r="E1470" t="str">
            <v>강락원</v>
          </cell>
          <cell r="F1470" t="str">
            <v>직접직(일반)</v>
          </cell>
          <cell r="G1470" t="str">
            <v>1998.06.01</v>
          </cell>
          <cell r="H1470" t="str">
            <v>XL</v>
          </cell>
          <cell r="I1470">
            <v>32</v>
          </cell>
          <cell r="M1470">
            <v>1</v>
          </cell>
          <cell r="N1470">
            <v>1</v>
          </cell>
          <cell r="O1470">
            <v>2</v>
          </cell>
          <cell r="S1470">
            <v>1</v>
          </cell>
          <cell r="T1470">
            <v>1</v>
          </cell>
          <cell r="U1470">
            <v>1</v>
          </cell>
          <cell r="V1470">
            <v>1</v>
          </cell>
        </row>
        <row r="1471">
          <cell r="A1471">
            <v>98202994</v>
          </cell>
          <cell r="B1471" t="str">
            <v>서대구</v>
          </cell>
          <cell r="E1471" t="str">
            <v>권순거</v>
          </cell>
          <cell r="F1471" t="str">
            <v>직접직(일반)</v>
          </cell>
          <cell r="G1471" t="str">
            <v>1998.06.01</v>
          </cell>
          <cell r="H1471" t="str">
            <v>L</v>
          </cell>
          <cell r="I1471">
            <v>32</v>
          </cell>
          <cell r="M1471">
            <v>1</v>
          </cell>
          <cell r="N1471">
            <v>1</v>
          </cell>
          <cell r="O1471">
            <v>2</v>
          </cell>
          <cell r="S1471">
            <v>1</v>
          </cell>
          <cell r="T1471">
            <v>1</v>
          </cell>
          <cell r="U1471">
            <v>1</v>
          </cell>
        </row>
        <row r="1472">
          <cell r="A1472">
            <v>98203172</v>
          </cell>
          <cell r="B1472" t="str">
            <v>서대구</v>
          </cell>
          <cell r="E1472" t="str">
            <v>김경호</v>
          </cell>
          <cell r="F1472" t="str">
            <v>직접직(일반)</v>
          </cell>
          <cell r="G1472" t="str">
            <v>1998.06.01</v>
          </cell>
          <cell r="H1472" t="str">
            <v>M</v>
          </cell>
          <cell r="I1472">
            <v>30</v>
          </cell>
          <cell r="M1472">
            <v>1</v>
          </cell>
          <cell r="N1472">
            <v>1</v>
          </cell>
          <cell r="O1472">
            <v>2</v>
          </cell>
          <cell r="S1472">
            <v>1</v>
          </cell>
          <cell r="T1472">
            <v>1</v>
          </cell>
          <cell r="U1472">
            <v>1</v>
          </cell>
          <cell r="V1472">
            <v>1</v>
          </cell>
        </row>
        <row r="1473">
          <cell r="A1473">
            <v>98205283</v>
          </cell>
          <cell r="B1473" t="str">
            <v>서대구</v>
          </cell>
          <cell r="E1473" t="str">
            <v>문현도</v>
          </cell>
          <cell r="F1473" t="str">
            <v>직접직(일반)</v>
          </cell>
          <cell r="G1473" t="str">
            <v>1998.06.01</v>
          </cell>
          <cell r="H1473" t="str">
            <v>2XL</v>
          </cell>
          <cell r="I1473">
            <v>38</v>
          </cell>
          <cell r="M1473">
            <v>1</v>
          </cell>
          <cell r="N1473">
            <v>1</v>
          </cell>
          <cell r="O1473">
            <v>2</v>
          </cell>
          <cell r="S1473">
            <v>1</v>
          </cell>
          <cell r="T1473">
            <v>0</v>
          </cell>
          <cell r="U1473">
            <v>1</v>
          </cell>
        </row>
        <row r="1474">
          <cell r="A1474">
            <v>98206058</v>
          </cell>
          <cell r="B1474" t="str">
            <v>서대구</v>
          </cell>
          <cell r="E1474" t="str">
            <v>배영갑</v>
          </cell>
          <cell r="F1474" t="str">
            <v>직접직(일반)</v>
          </cell>
          <cell r="G1474" t="str">
            <v>1998.06.01</v>
          </cell>
          <cell r="H1474" t="str">
            <v>XL</v>
          </cell>
          <cell r="I1474" t="str">
            <v>33</v>
          </cell>
          <cell r="M1474">
            <v>1</v>
          </cell>
          <cell r="N1474">
            <v>1</v>
          </cell>
          <cell r="O1474">
            <v>2</v>
          </cell>
          <cell r="S1474">
            <v>1</v>
          </cell>
          <cell r="T1474">
            <v>0</v>
          </cell>
          <cell r="U1474">
            <v>1</v>
          </cell>
        </row>
        <row r="1475">
          <cell r="A1475">
            <v>98206242</v>
          </cell>
          <cell r="B1475" t="str">
            <v>서대구</v>
          </cell>
          <cell r="E1475" t="str">
            <v>서명교</v>
          </cell>
          <cell r="F1475" t="str">
            <v>직접직(일반)</v>
          </cell>
          <cell r="G1475" t="str">
            <v>1998.06.01</v>
          </cell>
          <cell r="H1475" t="str">
            <v>2XL</v>
          </cell>
          <cell r="I1475">
            <v>33</v>
          </cell>
          <cell r="M1475">
            <v>1</v>
          </cell>
          <cell r="N1475">
            <v>1</v>
          </cell>
          <cell r="O1475">
            <v>2</v>
          </cell>
          <cell r="S1475">
            <v>1</v>
          </cell>
          <cell r="T1475">
            <v>0</v>
          </cell>
          <cell r="U1475">
            <v>1</v>
          </cell>
        </row>
        <row r="1476">
          <cell r="A1476">
            <v>98206271</v>
          </cell>
          <cell r="B1476" t="str">
            <v>서대구</v>
          </cell>
          <cell r="E1476" t="str">
            <v>서상정</v>
          </cell>
          <cell r="F1476" t="str">
            <v>직접직(일반)</v>
          </cell>
          <cell r="G1476" t="str">
            <v>1998.06.01</v>
          </cell>
          <cell r="H1476" t="str">
            <v>2XL</v>
          </cell>
          <cell r="I1476">
            <v>38</v>
          </cell>
          <cell r="M1476">
            <v>1</v>
          </cell>
          <cell r="N1476">
            <v>1</v>
          </cell>
          <cell r="O1476">
            <v>2</v>
          </cell>
          <cell r="S1476">
            <v>1</v>
          </cell>
          <cell r="T1476">
            <v>0</v>
          </cell>
          <cell r="U1476">
            <v>1</v>
          </cell>
        </row>
        <row r="1477">
          <cell r="A1477">
            <v>98206437</v>
          </cell>
          <cell r="B1477" t="str">
            <v>서대구</v>
          </cell>
          <cell r="E1477" t="str">
            <v>성창기</v>
          </cell>
          <cell r="F1477" t="str">
            <v>직접직(일반)</v>
          </cell>
          <cell r="G1477" t="str">
            <v>1998.06.01</v>
          </cell>
          <cell r="H1477" t="str">
            <v>2XL</v>
          </cell>
          <cell r="I1477">
            <v>35</v>
          </cell>
          <cell r="M1477">
            <v>1</v>
          </cell>
          <cell r="N1477">
            <v>1</v>
          </cell>
          <cell r="O1477">
            <v>2</v>
          </cell>
          <cell r="Q1477">
            <v>1</v>
          </cell>
          <cell r="U1477">
            <v>1</v>
          </cell>
        </row>
        <row r="1478">
          <cell r="A1478">
            <v>98206667</v>
          </cell>
          <cell r="B1478" t="str">
            <v>서대구</v>
          </cell>
          <cell r="E1478" t="str">
            <v>송정섭</v>
          </cell>
          <cell r="F1478" t="str">
            <v>직접직(일반)</v>
          </cell>
          <cell r="G1478" t="str">
            <v>1998.06.01</v>
          </cell>
          <cell r="H1478" t="str">
            <v>XL</v>
          </cell>
          <cell r="I1478">
            <v>32</v>
          </cell>
          <cell r="M1478">
            <v>1</v>
          </cell>
          <cell r="N1478">
            <v>1</v>
          </cell>
          <cell r="O1478">
            <v>2</v>
          </cell>
          <cell r="Q1478">
            <v>1</v>
          </cell>
          <cell r="U1478">
            <v>0</v>
          </cell>
        </row>
        <row r="1479">
          <cell r="A1479">
            <v>98210960</v>
          </cell>
          <cell r="B1479" t="str">
            <v>서대구</v>
          </cell>
          <cell r="E1479" t="str">
            <v>함창우</v>
          </cell>
          <cell r="F1479" t="str">
            <v>직접직(일반)</v>
          </cell>
          <cell r="G1479" t="str">
            <v>1998.06.01</v>
          </cell>
          <cell r="H1479" t="str">
            <v>XL</v>
          </cell>
          <cell r="I1479" t="str">
            <v>30</v>
          </cell>
          <cell r="M1479">
            <v>1</v>
          </cell>
          <cell r="N1479">
            <v>1</v>
          </cell>
          <cell r="O1479">
            <v>2</v>
          </cell>
          <cell r="Q1479">
            <v>1</v>
          </cell>
          <cell r="U1479">
            <v>1</v>
          </cell>
          <cell r="V1479">
            <v>1</v>
          </cell>
        </row>
        <row r="1480">
          <cell r="A1480">
            <v>98211088</v>
          </cell>
          <cell r="B1480" t="str">
            <v>서대구</v>
          </cell>
          <cell r="E1480" t="str">
            <v>현병주</v>
          </cell>
          <cell r="F1480" t="str">
            <v>직접직(일반)</v>
          </cell>
          <cell r="G1480" t="str">
            <v>1998.06.01</v>
          </cell>
          <cell r="H1480" t="str">
            <v>2XL</v>
          </cell>
          <cell r="I1480" t="str">
            <v>33</v>
          </cell>
          <cell r="M1480">
            <v>1</v>
          </cell>
          <cell r="N1480">
            <v>1</v>
          </cell>
          <cell r="O1480">
            <v>2</v>
          </cell>
          <cell r="Q1480">
            <v>1</v>
          </cell>
          <cell r="U1480">
            <v>1</v>
          </cell>
        </row>
        <row r="1481">
          <cell r="A1481">
            <v>98211183</v>
          </cell>
          <cell r="B1481" t="str">
            <v>서대구</v>
          </cell>
          <cell r="E1481" t="str">
            <v>황병주</v>
          </cell>
          <cell r="F1481" t="str">
            <v>직접직(일반)</v>
          </cell>
          <cell r="G1481" t="str">
            <v>1998.06.01</v>
          </cell>
          <cell r="H1481" t="str">
            <v>XL</v>
          </cell>
          <cell r="I1481">
            <v>33</v>
          </cell>
          <cell r="M1481">
            <v>1</v>
          </cell>
          <cell r="N1481">
            <v>1</v>
          </cell>
          <cell r="O1481">
            <v>2</v>
          </cell>
          <cell r="S1481">
            <v>1</v>
          </cell>
          <cell r="T1481">
            <v>0</v>
          </cell>
          <cell r="U1481">
            <v>1</v>
          </cell>
        </row>
        <row r="1482">
          <cell r="A1482">
            <v>93200364</v>
          </cell>
          <cell r="B1482" t="str">
            <v>서대구</v>
          </cell>
          <cell r="E1482" t="str">
            <v>권영우</v>
          </cell>
          <cell r="F1482" t="str">
            <v>직접직(일반)</v>
          </cell>
          <cell r="G1482" t="str">
            <v>1998.10.01</v>
          </cell>
          <cell r="H1482" t="str">
            <v>L</v>
          </cell>
          <cell r="I1482">
            <v>30</v>
          </cell>
          <cell r="M1482">
            <v>1</v>
          </cell>
          <cell r="N1482">
            <v>1</v>
          </cell>
          <cell r="O1482">
            <v>2</v>
          </cell>
          <cell r="S1482">
            <v>1</v>
          </cell>
          <cell r="T1482">
            <v>0</v>
          </cell>
          <cell r="U1482">
            <v>1</v>
          </cell>
        </row>
        <row r="1483">
          <cell r="A1483">
            <v>98203048</v>
          </cell>
          <cell r="B1483" t="str">
            <v>서대구</v>
          </cell>
          <cell r="E1483" t="str">
            <v>권오균</v>
          </cell>
          <cell r="F1483" t="str">
            <v>직접직(일반)</v>
          </cell>
          <cell r="G1483" t="str">
            <v>1998.06.01</v>
          </cell>
          <cell r="H1483" t="str">
            <v>XL</v>
          </cell>
          <cell r="I1483">
            <v>32</v>
          </cell>
          <cell r="M1483">
            <v>1</v>
          </cell>
          <cell r="N1483">
            <v>1</v>
          </cell>
          <cell r="O1483">
            <v>2</v>
          </cell>
          <cell r="S1483">
            <v>1</v>
          </cell>
          <cell r="T1483">
            <v>0</v>
          </cell>
          <cell r="U1483">
            <v>1</v>
          </cell>
        </row>
        <row r="1484">
          <cell r="A1484">
            <v>93203760</v>
          </cell>
          <cell r="B1484" t="str">
            <v>서대구</v>
          </cell>
          <cell r="E1484" t="str">
            <v>김병창</v>
          </cell>
          <cell r="F1484" t="str">
            <v>직접직(일반)</v>
          </cell>
          <cell r="G1484" t="str">
            <v>1996.11.01</v>
          </cell>
          <cell r="H1484" t="str">
            <v>2XL</v>
          </cell>
          <cell r="I1484" t="str">
            <v>34</v>
          </cell>
          <cell r="M1484">
            <v>1</v>
          </cell>
          <cell r="N1484">
            <v>1</v>
          </cell>
          <cell r="O1484">
            <v>2</v>
          </cell>
          <cell r="S1484">
            <v>1</v>
          </cell>
          <cell r="T1484">
            <v>0</v>
          </cell>
          <cell r="U1484">
            <v>1</v>
          </cell>
        </row>
        <row r="1485">
          <cell r="A1485">
            <v>84270087</v>
          </cell>
          <cell r="B1485" t="str">
            <v>서대구</v>
          </cell>
          <cell r="E1485" t="str">
            <v>김윤동</v>
          </cell>
          <cell r="F1485" t="str">
            <v>직접직(일반)</v>
          </cell>
          <cell r="G1485" t="str">
            <v>1984.04.02</v>
          </cell>
          <cell r="H1485" t="str">
            <v>L</v>
          </cell>
          <cell r="I1485" t="str">
            <v>34</v>
          </cell>
          <cell r="M1485">
            <v>1</v>
          </cell>
          <cell r="N1485">
            <v>1</v>
          </cell>
          <cell r="O1485">
            <v>2</v>
          </cell>
          <cell r="S1485">
            <v>1</v>
          </cell>
          <cell r="T1485">
            <v>0</v>
          </cell>
          <cell r="U1485">
            <v>1</v>
          </cell>
        </row>
        <row r="1486">
          <cell r="A1486">
            <v>98206160</v>
          </cell>
          <cell r="B1486" t="str">
            <v>서대구</v>
          </cell>
          <cell r="E1486" t="str">
            <v>변순열</v>
          </cell>
          <cell r="F1486" t="str">
            <v>직접직(일반)</v>
          </cell>
          <cell r="G1486" t="str">
            <v>1998.06.01</v>
          </cell>
          <cell r="H1486" t="str">
            <v>3XL</v>
          </cell>
          <cell r="I1486">
            <v>38</v>
          </cell>
          <cell r="M1486">
            <v>1</v>
          </cell>
          <cell r="N1486">
            <v>1</v>
          </cell>
          <cell r="O1486">
            <v>2</v>
          </cell>
          <cell r="S1486">
            <v>1</v>
          </cell>
          <cell r="T1486">
            <v>0</v>
          </cell>
          <cell r="U1486">
            <v>1</v>
          </cell>
        </row>
        <row r="1487">
          <cell r="A1487">
            <v>98207135</v>
          </cell>
          <cell r="B1487" t="str">
            <v>서대구</v>
          </cell>
          <cell r="E1487" t="str">
            <v>오창경</v>
          </cell>
          <cell r="F1487" t="str">
            <v>직접직(일반)</v>
          </cell>
          <cell r="G1487" t="str">
            <v>1998.06.01</v>
          </cell>
          <cell r="H1487" t="str">
            <v>XL</v>
          </cell>
          <cell r="I1487">
            <v>31</v>
          </cell>
          <cell r="M1487">
            <v>1</v>
          </cell>
          <cell r="N1487">
            <v>1</v>
          </cell>
          <cell r="O1487">
            <v>2</v>
          </cell>
          <cell r="S1487">
            <v>1</v>
          </cell>
          <cell r="T1487">
            <v>0</v>
          </cell>
          <cell r="U1487">
            <v>1</v>
          </cell>
        </row>
        <row r="1488">
          <cell r="A1488">
            <v>98209393</v>
          </cell>
          <cell r="B1488" t="str">
            <v>서대구</v>
          </cell>
          <cell r="E1488" t="str">
            <v>전홍도</v>
          </cell>
          <cell r="F1488" t="str">
            <v>직접직(일반)</v>
          </cell>
          <cell r="G1488" t="str">
            <v>1998.06.01</v>
          </cell>
          <cell r="H1488" t="str">
            <v>XL</v>
          </cell>
          <cell r="I1488">
            <v>32</v>
          </cell>
          <cell r="M1488">
            <v>1</v>
          </cell>
          <cell r="N1488">
            <v>1</v>
          </cell>
          <cell r="O1488">
            <v>2</v>
          </cell>
          <cell r="S1488">
            <v>1</v>
          </cell>
          <cell r="T1488">
            <v>0</v>
          </cell>
          <cell r="U1488">
            <v>1</v>
          </cell>
        </row>
        <row r="1489">
          <cell r="A1489">
            <v>86219788</v>
          </cell>
          <cell r="B1489" t="str">
            <v>서대구</v>
          </cell>
          <cell r="E1489" t="str">
            <v>조유석</v>
          </cell>
          <cell r="F1489" t="str">
            <v>직접직(일반)</v>
          </cell>
          <cell r="G1489" t="str">
            <v>1998.10.01</v>
          </cell>
          <cell r="H1489" t="str">
            <v>2XL</v>
          </cell>
          <cell r="I1489">
            <v>34</v>
          </cell>
          <cell r="M1489">
            <v>1</v>
          </cell>
          <cell r="N1489">
            <v>1</v>
          </cell>
          <cell r="O1489">
            <v>2</v>
          </cell>
          <cell r="S1489">
            <v>1</v>
          </cell>
          <cell r="T1489">
            <v>0</v>
          </cell>
          <cell r="U1489">
            <v>1</v>
          </cell>
        </row>
        <row r="1490">
          <cell r="A1490">
            <v>98202988</v>
          </cell>
          <cell r="B1490" t="str">
            <v>서대구</v>
          </cell>
          <cell r="E1490" t="str">
            <v>권덕렬</v>
          </cell>
          <cell r="F1490" t="str">
            <v>직접직(일반)</v>
          </cell>
          <cell r="G1490" t="str">
            <v>1998.06.01</v>
          </cell>
          <cell r="H1490" t="str">
            <v>XL</v>
          </cell>
          <cell r="I1490">
            <v>30</v>
          </cell>
          <cell r="M1490">
            <v>1</v>
          </cell>
          <cell r="N1490">
            <v>1</v>
          </cell>
          <cell r="O1490">
            <v>2</v>
          </cell>
          <cell r="S1490">
            <v>1</v>
          </cell>
          <cell r="T1490">
            <v>0</v>
          </cell>
          <cell r="U1490">
            <v>1</v>
          </cell>
        </row>
        <row r="1491">
          <cell r="A1491">
            <v>98205679</v>
          </cell>
          <cell r="B1491" t="str">
            <v>서대구</v>
          </cell>
          <cell r="E1491" t="str">
            <v>박영대</v>
          </cell>
          <cell r="F1491" t="str">
            <v>직접직(일반)</v>
          </cell>
          <cell r="G1491" t="str">
            <v>1998.06.01</v>
          </cell>
          <cell r="H1491" t="str">
            <v>XL</v>
          </cell>
          <cell r="I1491">
            <v>34</v>
          </cell>
          <cell r="M1491">
            <v>1</v>
          </cell>
          <cell r="N1491">
            <v>1</v>
          </cell>
          <cell r="O1491">
            <v>2</v>
          </cell>
          <cell r="S1491">
            <v>1</v>
          </cell>
          <cell r="T1491">
            <v>0</v>
          </cell>
          <cell r="U1491">
            <v>1</v>
          </cell>
        </row>
        <row r="1492">
          <cell r="A1492">
            <v>98207460</v>
          </cell>
          <cell r="B1492" t="str">
            <v>서대구</v>
          </cell>
          <cell r="E1492" t="str">
            <v>윤규하</v>
          </cell>
          <cell r="F1492" t="str">
            <v>직접직(일반)</v>
          </cell>
          <cell r="G1492" t="str">
            <v>1998.06.01</v>
          </cell>
          <cell r="H1492" t="str">
            <v>M</v>
          </cell>
          <cell r="I1492">
            <v>30</v>
          </cell>
          <cell r="M1492">
            <v>1</v>
          </cell>
          <cell r="N1492">
            <v>1</v>
          </cell>
          <cell r="O1492">
            <v>2</v>
          </cell>
          <cell r="S1492">
            <v>1</v>
          </cell>
          <cell r="T1492">
            <v>0</v>
          </cell>
          <cell r="U1492">
            <v>1</v>
          </cell>
        </row>
        <row r="1493">
          <cell r="A1493">
            <v>98207649</v>
          </cell>
          <cell r="B1493" t="str">
            <v>서대구</v>
          </cell>
          <cell r="E1493" t="str">
            <v>이경식</v>
          </cell>
          <cell r="F1493" t="str">
            <v>직접직(일반)</v>
          </cell>
          <cell r="G1493" t="str">
            <v>1998.06.01</v>
          </cell>
          <cell r="H1493" t="str">
            <v>XL</v>
          </cell>
          <cell r="I1493" t="str">
            <v>32</v>
          </cell>
          <cell r="M1493">
            <v>1</v>
          </cell>
          <cell r="N1493">
            <v>1</v>
          </cell>
          <cell r="O1493">
            <v>2</v>
          </cell>
          <cell r="S1493">
            <v>1</v>
          </cell>
          <cell r="T1493">
            <v>0</v>
          </cell>
          <cell r="U1493">
            <v>1</v>
          </cell>
        </row>
        <row r="1494">
          <cell r="A1494">
            <v>98209252</v>
          </cell>
          <cell r="B1494" t="str">
            <v>서대구</v>
          </cell>
          <cell r="E1494" t="str">
            <v>전명식</v>
          </cell>
          <cell r="F1494" t="str">
            <v>직접직(일반)</v>
          </cell>
          <cell r="G1494" t="str">
            <v>1998.06.01</v>
          </cell>
          <cell r="H1494" t="str">
            <v>XL</v>
          </cell>
          <cell r="I1494">
            <v>30</v>
          </cell>
          <cell r="M1494">
            <v>1</v>
          </cell>
          <cell r="N1494">
            <v>1</v>
          </cell>
          <cell r="O1494">
            <v>2</v>
          </cell>
          <cell r="S1494">
            <v>1</v>
          </cell>
          <cell r="T1494">
            <v>1</v>
          </cell>
          <cell r="U1494">
            <v>1</v>
          </cell>
        </row>
        <row r="1495">
          <cell r="A1495">
            <v>98204585</v>
          </cell>
          <cell r="B1495" t="str">
            <v>서대구</v>
          </cell>
          <cell r="E1495" t="str">
            <v>김진오</v>
          </cell>
          <cell r="F1495" t="str">
            <v>직접직(일반)</v>
          </cell>
          <cell r="G1495" t="str">
            <v>1998.06.01</v>
          </cell>
          <cell r="H1495" t="str">
            <v>XL</v>
          </cell>
          <cell r="I1495">
            <v>32</v>
          </cell>
          <cell r="M1495">
            <v>1</v>
          </cell>
          <cell r="N1495">
            <v>1</v>
          </cell>
          <cell r="O1495">
            <v>2</v>
          </cell>
          <cell r="S1495">
            <v>1</v>
          </cell>
          <cell r="T1495">
            <v>0</v>
          </cell>
          <cell r="U1495">
            <v>1</v>
          </cell>
        </row>
        <row r="1496">
          <cell r="A1496">
            <v>98207655</v>
          </cell>
          <cell r="B1496" t="str">
            <v>서대구</v>
          </cell>
          <cell r="E1496" t="str">
            <v>이경일</v>
          </cell>
          <cell r="F1496" t="str">
            <v>직접직(일반)</v>
          </cell>
          <cell r="G1496" t="str">
            <v>1998.06.01</v>
          </cell>
          <cell r="H1496" t="str">
            <v>XL</v>
          </cell>
          <cell r="I1496">
            <v>33</v>
          </cell>
          <cell r="M1496">
            <v>1</v>
          </cell>
          <cell r="N1496">
            <v>1</v>
          </cell>
          <cell r="O1496">
            <v>2</v>
          </cell>
          <cell r="S1496">
            <v>1</v>
          </cell>
          <cell r="T1496">
            <v>0</v>
          </cell>
          <cell r="U1496">
            <v>1</v>
          </cell>
        </row>
        <row r="1497">
          <cell r="A1497">
            <v>86202262</v>
          </cell>
          <cell r="B1497" t="str">
            <v>서대구</v>
          </cell>
          <cell r="E1497" t="str">
            <v>이일쾌</v>
          </cell>
          <cell r="F1497" t="str">
            <v>직접직(일반)</v>
          </cell>
          <cell r="G1497" t="str">
            <v>1986.03.11</v>
          </cell>
          <cell r="H1497" t="str">
            <v>M</v>
          </cell>
          <cell r="I1497" t="str">
            <v>29</v>
          </cell>
          <cell r="M1497">
            <v>1</v>
          </cell>
          <cell r="N1497">
            <v>1</v>
          </cell>
          <cell r="O1497">
            <v>2</v>
          </cell>
          <cell r="S1497">
            <v>1</v>
          </cell>
          <cell r="T1497">
            <v>0</v>
          </cell>
          <cell r="U1497">
            <v>1</v>
          </cell>
        </row>
        <row r="1498">
          <cell r="A1498">
            <v>87203269</v>
          </cell>
          <cell r="B1498" t="str">
            <v>서대구</v>
          </cell>
          <cell r="E1498" t="str">
            <v>정석은</v>
          </cell>
          <cell r="F1498" t="str">
            <v>직접직(일반)</v>
          </cell>
          <cell r="G1498" t="str">
            <v>1987.01.15</v>
          </cell>
          <cell r="H1498" t="str">
            <v>L</v>
          </cell>
          <cell r="I1498">
            <v>30</v>
          </cell>
          <cell r="M1498">
            <v>1</v>
          </cell>
          <cell r="N1498">
            <v>1</v>
          </cell>
          <cell r="O1498">
            <v>2</v>
          </cell>
          <cell r="S1498">
            <v>1</v>
          </cell>
          <cell r="T1498">
            <v>0</v>
          </cell>
          <cell r="U1498">
            <v>1</v>
          </cell>
        </row>
        <row r="1499">
          <cell r="A1499">
            <v>84202388</v>
          </cell>
          <cell r="B1499" t="str">
            <v>서대구</v>
          </cell>
          <cell r="E1499" t="str">
            <v>최대한</v>
          </cell>
          <cell r="F1499" t="str">
            <v>직접직(일반)</v>
          </cell>
          <cell r="G1499" t="str">
            <v>19994.10.04</v>
          </cell>
          <cell r="H1499" t="str">
            <v>XL</v>
          </cell>
          <cell r="I1499">
            <v>30</v>
          </cell>
          <cell r="M1499">
            <v>1</v>
          </cell>
          <cell r="N1499">
            <v>1</v>
          </cell>
          <cell r="O1499">
            <v>2</v>
          </cell>
          <cell r="S1499">
            <v>1</v>
          </cell>
          <cell r="T1499">
            <v>0</v>
          </cell>
          <cell r="U1499">
            <v>1</v>
          </cell>
        </row>
        <row r="1500">
          <cell r="A1500">
            <v>93209750</v>
          </cell>
          <cell r="B1500" t="str">
            <v>서대구</v>
          </cell>
          <cell r="E1500" t="str">
            <v>전희정</v>
          </cell>
          <cell r="F1500" t="str">
            <v>직접직(일반)</v>
          </cell>
          <cell r="G1500" t="str">
            <v>1993.11.19</v>
          </cell>
          <cell r="H1500" t="str">
            <v>XL</v>
          </cell>
          <cell r="I1500">
            <v>31</v>
          </cell>
          <cell r="M1500">
            <v>1</v>
          </cell>
          <cell r="N1500">
            <v>1</v>
          </cell>
          <cell r="O1500">
            <v>2</v>
          </cell>
          <cell r="S1500">
            <v>1</v>
          </cell>
          <cell r="T1500">
            <v>0</v>
          </cell>
          <cell r="U1500">
            <v>1</v>
          </cell>
        </row>
        <row r="1501">
          <cell r="A1501">
            <v>93200358</v>
          </cell>
          <cell r="B1501" t="str">
            <v>서대구</v>
          </cell>
          <cell r="E1501" t="str">
            <v>김태준</v>
          </cell>
          <cell r="F1501" t="str">
            <v>직접직(일반)</v>
          </cell>
          <cell r="G1501" t="str">
            <v>1993.03.01</v>
          </cell>
          <cell r="H1501" t="str">
            <v>XL</v>
          </cell>
          <cell r="I1501" t="str">
            <v>36</v>
          </cell>
          <cell r="M1501">
            <v>1</v>
          </cell>
          <cell r="N1501">
            <v>1</v>
          </cell>
          <cell r="O1501">
            <v>2</v>
          </cell>
          <cell r="S1501">
            <v>1</v>
          </cell>
          <cell r="T1501">
            <v>0</v>
          </cell>
          <cell r="U1501">
            <v>1</v>
          </cell>
        </row>
        <row r="1502">
          <cell r="A1502">
            <v>89205433</v>
          </cell>
          <cell r="B1502" t="str">
            <v>서대구</v>
          </cell>
          <cell r="E1502" t="str">
            <v>윤기원</v>
          </cell>
          <cell r="F1502" t="str">
            <v>직접직(일반)</v>
          </cell>
          <cell r="G1502" t="str">
            <v>1989.11.01</v>
          </cell>
          <cell r="H1502" t="str">
            <v>XL</v>
          </cell>
          <cell r="I1502" t="str">
            <v>36</v>
          </cell>
          <cell r="M1502">
            <v>1</v>
          </cell>
          <cell r="N1502">
            <v>1</v>
          </cell>
          <cell r="O1502">
            <v>2</v>
          </cell>
          <cell r="S1502">
            <v>1</v>
          </cell>
          <cell r="T1502">
            <v>0</v>
          </cell>
          <cell r="U1502">
            <v>1</v>
          </cell>
        </row>
        <row r="1503">
          <cell r="A1503">
            <v>93202601</v>
          </cell>
          <cell r="B1503" t="str">
            <v>서대구</v>
          </cell>
          <cell r="E1503" t="str">
            <v>이상원</v>
          </cell>
          <cell r="F1503" t="str">
            <v>직접직(일반)</v>
          </cell>
          <cell r="G1503" t="str">
            <v>1993.08.23</v>
          </cell>
          <cell r="H1503" t="str">
            <v>XL</v>
          </cell>
          <cell r="I1503" t="str">
            <v>32</v>
          </cell>
          <cell r="M1503">
            <v>1</v>
          </cell>
          <cell r="N1503">
            <v>1</v>
          </cell>
          <cell r="O1503">
            <v>2</v>
          </cell>
          <cell r="S1503">
            <v>1</v>
          </cell>
          <cell r="T1503">
            <v>0</v>
          </cell>
          <cell r="U1503">
            <v>1</v>
          </cell>
        </row>
        <row r="1504">
          <cell r="A1504">
            <v>93203753</v>
          </cell>
          <cell r="B1504" t="str">
            <v>서대구</v>
          </cell>
          <cell r="E1504" t="str">
            <v>이천석</v>
          </cell>
          <cell r="F1504" t="str">
            <v>직접직(일반)</v>
          </cell>
          <cell r="G1504" t="str">
            <v>1993.09.01</v>
          </cell>
          <cell r="H1504" t="str">
            <v>XL</v>
          </cell>
          <cell r="I1504" t="str">
            <v>34</v>
          </cell>
          <cell r="M1504">
            <v>1</v>
          </cell>
          <cell r="N1504">
            <v>1</v>
          </cell>
          <cell r="O1504">
            <v>2</v>
          </cell>
          <cell r="S1504">
            <v>1</v>
          </cell>
          <cell r="T1504">
            <v>1</v>
          </cell>
          <cell r="U1504">
            <v>1</v>
          </cell>
        </row>
        <row r="1505">
          <cell r="A1505">
            <v>83206118</v>
          </cell>
          <cell r="B1505" t="str">
            <v>서대구</v>
          </cell>
          <cell r="E1505" t="str">
            <v>지원철</v>
          </cell>
          <cell r="F1505" t="str">
            <v>직접직(일반)</v>
          </cell>
          <cell r="G1505" t="str">
            <v>1983.10.11</v>
          </cell>
          <cell r="H1505" t="str">
            <v>M</v>
          </cell>
          <cell r="I1505" t="str">
            <v>30</v>
          </cell>
          <cell r="M1505">
            <v>1</v>
          </cell>
          <cell r="N1505">
            <v>1</v>
          </cell>
          <cell r="O1505">
            <v>2</v>
          </cell>
          <cell r="S1505">
            <v>1</v>
          </cell>
          <cell r="T1505">
            <v>1</v>
          </cell>
          <cell r="U1505">
            <v>1</v>
          </cell>
        </row>
        <row r="1506">
          <cell r="A1506">
            <v>93203658</v>
          </cell>
          <cell r="B1506" t="str">
            <v>서대구</v>
          </cell>
          <cell r="E1506" t="str">
            <v>최상탁</v>
          </cell>
          <cell r="F1506" t="str">
            <v>직접직(일반)</v>
          </cell>
          <cell r="G1506" t="str">
            <v>1993.09.01</v>
          </cell>
          <cell r="H1506" t="str">
            <v>L</v>
          </cell>
          <cell r="I1506" t="str">
            <v>33</v>
          </cell>
          <cell r="M1506">
            <v>1</v>
          </cell>
          <cell r="N1506">
            <v>1</v>
          </cell>
          <cell r="O1506">
            <v>2</v>
          </cell>
          <cell r="S1506">
            <v>1</v>
          </cell>
          <cell r="T1506">
            <v>1</v>
          </cell>
          <cell r="U1506">
            <v>1</v>
          </cell>
        </row>
        <row r="1507">
          <cell r="A1507">
            <v>93203724</v>
          </cell>
          <cell r="B1507" t="str">
            <v>서대구</v>
          </cell>
          <cell r="E1507" t="str">
            <v>하재교</v>
          </cell>
          <cell r="F1507" t="str">
            <v>직접직(일반)</v>
          </cell>
          <cell r="G1507" t="str">
            <v>1993.09.01</v>
          </cell>
          <cell r="H1507" t="str">
            <v>L</v>
          </cell>
          <cell r="I1507" t="str">
            <v>33</v>
          </cell>
          <cell r="M1507">
            <v>1</v>
          </cell>
          <cell r="N1507">
            <v>1</v>
          </cell>
          <cell r="O1507">
            <v>2</v>
          </cell>
          <cell r="S1507">
            <v>1</v>
          </cell>
          <cell r="T1507">
            <v>1</v>
          </cell>
          <cell r="U1507">
            <v>1</v>
          </cell>
        </row>
        <row r="1508">
          <cell r="A1508">
            <v>98110447</v>
          </cell>
          <cell r="B1508" t="str">
            <v>서대구</v>
          </cell>
          <cell r="E1508" t="str">
            <v>김영남</v>
          </cell>
          <cell r="F1508" t="str">
            <v>긴출직</v>
          </cell>
          <cell r="G1508" t="str">
            <v>1998.06.01</v>
          </cell>
          <cell r="H1508" t="str">
            <v>XL</v>
          </cell>
          <cell r="I1508">
            <v>34</v>
          </cell>
          <cell r="J1508">
            <v>1</v>
          </cell>
          <cell r="L1508">
            <v>1</v>
          </cell>
          <cell r="O1508">
            <v>2</v>
          </cell>
          <cell r="S1508">
            <v>1</v>
          </cell>
          <cell r="T1508">
            <v>1</v>
          </cell>
          <cell r="U1508">
            <v>1</v>
          </cell>
        </row>
        <row r="1509">
          <cell r="A1509">
            <v>86219127</v>
          </cell>
          <cell r="B1509" t="str">
            <v>서대구</v>
          </cell>
          <cell r="E1509" t="str">
            <v>김태중</v>
          </cell>
          <cell r="F1509" t="str">
            <v>긴출직</v>
          </cell>
          <cell r="G1509" t="str">
            <v>1998.10.01</v>
          </cell>
          <cell r="H1509" t="str">
            <v>XL</v>
          </cell>
          <cell r="I1509">
            <v>33</v>
          </cell>
          <cell r="J1509">
            <v>1</v>
          </cell>
          <cell r="L1509">
            <v>1</v>
          </cell>
          <cell r="O1509">
            <v>2</v>
          </cell>
          <cell r="S1509">
            <v>1</v>
          </cell>
          <cell r="T1509">
            <v>1</v>
          </cell>
          <cell r="U1509">
            <v>1</v>
          </cell>
        </row>
        <row r="1510">
          <cell r="A1510">
            <v>86217453</v>
          </cell>
          <cell r="B1510" t="str">
            <v>서대구</v>
          </cell>
          <cell r="E1510" t="str">
            <v>장종일</v>
          </cell>
          <cell r="F1510" t="str">
            <v>긴출직</v>
          </cell>
          <cell r="G1510" t="str">
            <v>1986.10.06</v>
          </cell>
          <cell r="H1510" t="str">
            <v>XL</v>
          </cell>
          <cell r="I1510" t="str">
            <v>30</v>
          </cell>
          <cell r="J1510">
            <v>1</v>
          </cell>
          <cell r="L1510">
            <v>1</v>
          </cell>
          <cell r="O1510">
            <v>2</v>
          </cell>
          <cell r="S1510">
            <v>1</v>
          </cell>
          <cell r="T1510">
            <v>1</v>
          </cell>
          <cell r="U1510">
            <v>1</v>
          </cell>
        </row>
        <row r="1511">
          <cell r="A1511">
            <v>93203664</v>
          </cell>
          <cell r="B1511" t="str">
            <v>서대구</v>
          </cell>
          <cell r="E1511" t="str">
            <v>노정태</v>
          </cell>
          <cell r="F1511" t="str">
            <v>직접직(일반)</v>
          </cell>
          <cell r="G1511" t="str">
            <v>1993.09.01</v>
          </cell>
          <cell r="H1511" t="str">
            <v>3XL</v>
          </cell>
          <cell r="I1511">
            <v>38</v>
          </cell>
          <cell r="M1511">
            <v>1</v>
          </cell>
          <cell r="N1511">
            <v>1</v>
          </cell>
          <cell r="O1511">
            <v>2</v>
          </cell>
          <cell r="S1511">
            <v>1</v>
          </cell>
          <cell r="T1511">
            <v>1</v>
          </cell>
          <cell r="U1511">
            <v>1</v>
          </cell>
        </row>
        <row r="1512">
          <cell r="A1512">
            <v>83203930</v>
          </cell>
          <cell r="B1512" t="str">
            <v>서대구</v>
          </cell>
          <cell r="E1512" t="str">
            <v>장성복</v>
          </cell>
          <cell r="F1512" t="str">
            <v>직접직(일반)</v>
          </cell>
          <cell r="G1512" t="str">
            <v>1983.09.08</v>
          </cell>
          <cell r="H1512" t="str">
            <v>L</v>
          </cell>
          <cell r="I1512" t="str">
            <v>34</v>
          </cell>
          <cell r="M1512">
            <v>1</v>
          </cell>
          <cell r="N1512">
            <v>1</v>
          </cell>
          <cell r="O1512">
            <v>2</v>
          </cell>
          <cell r="S1512">
            <v>1</v>
          </cell>
          <cell r="T1512">
            <v>1</v>
          </cell>
          <cell r="U1512">
            <v>1</v>
          </cell>
        </row>
        <row r="1513">
          <cell r="A1513">
            <v>87215120</v>
          </cell>
          <cell r="B1513" t="str">
            <v>서대구</v>
          </cell>
          <cell r="E1513" t="str">
            <v>이상천</v>
          </cell>
          <cell r="F1513" t="str">
            <v>직접직(일반)</v>
          </cell>
          <cell r="G1513" t="str">
            <v>1995.10.02</v>
          </cell>
          <cell r="H1513" t="str">
            <v>XL</v>
          </cell>
          <cell r="I1513" t="str">
            <v>36</v>
          </cell>
          <cell r="M1513">
            <v>1</v>
          </cell>
          <cell r="N1513">
            <v>1</v>
          </cell>
          <cell r="O1513">
            <v>2</v>
          </cell>
          <cell r="S1513">
            <v>1</v>
          </cell>
          <cell r="T1513">
            <v>1</v>
          </cell>
          <cell r="U1513">
            <v>1</v>
          </cell>
        </row>
        <row r="1514">
          <cell r="A1514">
            <v>87231060</v>
          </cell>
          <cell r="B1514" t="str">
            <v>서대구</v>
          </cell>
          <cell r="E1514" t="str">
            <v>조점수</v>
          </cell>
          <cell r="F1514" t="str">
            <v>직접직(일반)</v>
          </cell>
          <cell r="G1514" t="str">
            <v>1995.10.11</v>
          </cell>
          <cell r="H1514" t="str">
            <v>XL</v>
          </cell>
          <cell r="I1514" t="str">
            <v>38</v>
          </cell>
          <cell r="M1514">
            <v>1</v>
          </cell>
          <cell r="N1514">
            <v>1</v>
          </cell>
          <cell r="O1514">
            <v>2</v>
          </cell>
          <cell r="S1514">
            <v>1</v>
          </cell>
          <cell r="T1514">
            <v>0</v>
          </cell>
          <cell r="U1514">
            <v>1</v>
          </cell>
        </row>
        <row r="1515">
          <cell r="A1515">
            <v>93203776</v>
          </cell>
          <cell r="B1515" t="str">
            <v>서대구</v>
          </cell>
          <cell r="E1515" t="str">
            <v>고영수</v>
          </cell>
          <cell r="F1515" t="str">
            <v>직접직(일반)</v>
          </cell>
          <cell r="G1515" t="str">
            <v>1993.09.01</v>
          </cell>
          <cell r="H1515" t="str">
            <v>L</v>
          </cell>
          <cell r="I1515" t="str">
            <v>32</v>
          </cell>
          <cell r="M1515">
            <v>1</v>
          </cell>
          <cell r="N1515">
            <v>1</v>
          </cell>
          <cell r="O1515">
            <v>2</v>
          </cell>
          <cell r="S1515">
            <v>1</v>
          </cell>
          <cell r="T1515">
            <v>0</v>
          </cell>
          <cell r="U1515">
            <v>1</v>
          </cell>
        </row>
        <row r="1516">
          <cell r="A1516">
            <v>93200341</v>
          </cell>
          <cell r="B1516" t="str">
            <v>서대구</v>
          </cell>
          <cell r="E1516" t="str">
            <v>유동윤</v>
          </cell>
          <cell r="F1516" t="str">
            <v>직접직(일반)</v>
          </cell>
          <cell r="G1516" t="str">
            <v>1993.03.01</v>
          </cell>
          <cell r="H1516" t="str">
            <v>2XL</v>
          </cell>
          <cell r="I1516">
            <v>38</v>
          </cell>
          <cell r="M1516">
            <v>1</v>
          </cell>
          <cell r="N1516">
            <v>1</v>
          </cell>
          <cell r="O1516">
            <v>2</v>
          </cell>
          <cell r="S1516">
            <v>1</v>
          </cell>
          <cell r="T1516">
            <v>0</v>
          </cell>
          <cell r="U1516">
            <v>1</v>
          </cell>
        </row>
        <row r="1517">
          <cell r="A1517">
            <v>87226313</v>
          </cell>
          <cell r="B1517" t="str">
            <v>서대구</v>
          </cell>
          <cell r="E1517" t="str">
            <v>권재순</v>
          </cell>
          <cell r="F1517" t="str">
            <v>직접직(일반)</v>
          </cell>
          <cell r="G1517" t="str">
            <v>1987.05.20</v>
          </cell>
          <cell r="H1517" t="str">
            <v>M</v>
          </cell>
          <cell r="I1517">
            <v>30</v>
          </cell>
          <cell r="M1517">
            <v>1</v>
          </cell>
          <cell r="N1517">
            <v>1</v>
          </cell>
          <cell r="O1517">
            <v>2</v>
          </cell>
          <cell r="S1517">
            <v>1</v>
          </cell>
          <cell r="T1517">
            <v>0</v>
          </cell>
          <cell r="U1517">
            <v>1</v>
          </cell>
        </row>
        <row r="1518">
          <cell r="A1518">
            <v>87206983</v>
          </cell>
          <cell r="B1518" t="str">
            <v>서대구</v>
          </cell>
          <cell r="E1518" t="str">
            <v>김경호</v>
          </cell>
          <cell r="F1518" t="str">
            <v>직접직(일반)</v>
          </cell>
          <cell r="G1518" t="str">
            <v>1985.01.01</v>
          </cell>
          <cell r="H1518" t="str">
            <v>L</v>
          </cell>
          <cell r="I1518">
            <v>34</v>
          </cell>
          <cell r="M1518">
            <v>1</v>
          </cell>
          <cell r="N1518">
            <v>1</v>
          </cell>
          <cell r="O1518">
            <v>2</v>
          </cell>
          <cell r="S1518">
            <v>1</v>
          </cell>
          <cell r="T1518">
            <v>0</v>
          </cell>
          <cell r="U1518">
            <v>1</v>
          </cell>
        </row>
        <row r="1519">
          <cell r="A1519">
            <v>93200306</v>
          </cell>
          <cell r="B1519" t="str">
            <v>서대구</v>
          </cell>
          <cell r="E1519" t="str">
            <v>김성수</v>
          </cell>
          <cell r="F1519" t="str">
            <v>직접직(일반)</v>
          </cell>
          <cell r="G1519" t="str">
            <v>1993.03.01</v>
          </cell>
          <cell r="H1519" t="str">
            <v>L</v>
          </cell>
          <cell r="I1519">
            <v>32</v>
          </cell>
          <cell r="M1519">
            <v>1</v>
          </cell>
          <cell r="N1519">
            <v>1</v>
          </cell>
          <cell r="O1519">
            <v>2</v>
          </cell>
          <cell r="S1519">
            <v>1</v>
          </cell>
          <cell r="T1519">
            <v>0</v>
          </cell>
          <cell r="U1519">
            <v>1</v>
          </cell>
        </row>
        <row r="1520">
          <cell r="A1520">
            <v>84205227</v>
          </cell>
          <cell r="B1520" t="str">
            <v>서대구</v>
          </cell>
          <cell r="E1520" t="str">
            <v>김정현</v>
          </cell>
          <cell r="F1520" t="str">
            <v>직접직(일반)</v>
          </cell>
          <cell r="G1520" t="str">
            <v>1984.10.26</v>
          </cell>
          <cell r="H1520" t="str">
            <v>L</v>
          </cell>
          <cell r="I1520" t="str">
            <v>32</v>
          </cell>
          <cell r="M1520">
            <v>1</v>
          </cell>
          <cell r="N1520">
            <v>1</v>
          </cell>
          <cell r="O1520">
            <v>2</v>
          </cell>
          <cell r="S1520">
            <v>1</v>
          </cell>
          <cell r="T1520">
            <v>0</v>
          </cell>
          <cell r="U1520">
            <v>1</v>
          </cell>
        </row>
        <row r="1521">
          <cell r="A1521">
            <v>98206532</v>
          </cell>
          <cell r="B1521" t="str">
            <v>서대구</v>
          </cell>
          <cell r="E1521" t="str">
            <v>손오룡</v>
          </cell>
          <cell r="F1521" t="str">
            <v>직접직(일반)</v>
          </cell>
          <cell r="G1521" t="str">
            <v>1998.06.01</v>
          </cell>
          <cell r="H1521" t="str">
            <v>L</v>
          </cell>
          <cell r="I1521">
            <v>34</v>
          </cell>
          <cell r="M1521">
            <v>1</v>
          </cell>
          <cell r="N1521">
            <v>1</v>
          </cell>
          <cell r="O1521">
            <v>2</v>
          </cell>
          <cell r="S1521">
            <v>1</v>
          </cell>
          <cell r="T1521">
            <v>0</v>
          </cell>
          <cell r="U1521">
            <v>1</v>
          </cell>
        </row>
        <row r="1522">
          <cell r="A1522">
            <v>98210456</v>
          </cell>
          <cell r="B1522" t="str">
            <v>서대구</v>
          </cell>
          <cell r="E1522" t="str">
            <v>최영　</v>
          </cell>
          <cell r="F1522" t="str">
            <v>직접직(일반)</v>
          </cell>
          <cell r="G1522" t="str">
            <v>1998.06.01</v>
          </cell>
          <cell r="H1522" t="str">
            <v>XL</v>
          </cell>
          <cell r="I1522">
            <v>32</v>
          </cell>
          <cell r="M1522">
            <v>1</v>
          </cell>
          <cell r="N1522">
            <v>1</v>
          </cell>
          <cell r="O1522">
            <v>2</v>
          </cell>
          <cell r="S1522">
            <v>1</v>
          </cell>
          <cell r="T1522">
            <v>0</v>
          </cell>
          <cell r="U1522">
            <v>1</v>
          </cell>
        </row>
        <row r="1523">
          <cell r="A1523">
            <v>93203693</v>
          </cell>
          <cell r="B1523" t="str">
            <v>서대구</v>
          </cell>
          <cell r="E1523" t="str">
            <v>김기호</v>
          </cell>
          <cell r="F1523" t="str">
            <v>직접직(일반)</v>
          </cell>
          <cell r="G1523" t="str">
            <v>1993.09.01</v>
          </cell>
          <cell r="H1523" t="str">
            <v>L</v>
          </cell>
          <cell r="I1523" t="str">
            <v>33</v>
          </cell>
          <cell r="M1523">
            <v>1</v>
          </cell>
          <cell r="N1523">
            <v>1</v>
          </cell>
          <cell r="O1523">
            <v>2</v>
          </cell>
          <cell r="S1523">
            <v>1</v>
          </cell>
          <cell r="T1523">
            <v>0</v>
          </cell>
          <cell r="U1523">
            <v>1</v>
          </cell>
        </row>
        <row r="1524">
          <cell r="A1524">
            <v>84202832</v>
          </cell>
          <cell r="B1524" t="str">
            <v>서대구</v>
          </cell>
          <cell r="E1524" t="str">
            <v>김노현</v>
          </cell>
          <cell r="F1524" t="str">
            <v>직접직(일반)</v>
          </cell>
          <cell r="G1524" t="str">
            <v>1984.04.20</v>
          </cell>
          <cell r="H1524" t="str">
            <v>L</v>
          </cell>
          <cell r="I1524" t="str">
            <v>32</v>
          </cell>
          <cell r="M1524">
            <v>1</v>
          </cell>
          <cell r="N1524">
            <v>1</v>
          </cell>
          <cell r="O1524">
            <v>2</v>
          </cell>
          <cell r="S1524">
            <v>1</v>
          </cell>
          <cell r="T1524">
            <v>0</v>
          </cell>
          <cell r="U1524">
            <v>1</v>
          </cell>
        </row>
        <row r="1525">
          <cell r="A1525">
            <v>87216734</v>
          </cell>
          <cell r="B1525" t="str">
            <v>서대구</v>
          </cell>
          <cell r="E1525" t="str">
            <v>이진영</v>
          </cell>
          <cell r="F1525" t="str">
            <v>직접직(일반)</v>
          </cell>
          <cell r="G1525" t="str">
            <v>1987.04.02</v>
          </cell>
          <cell r="H1525" t="str">
            <v>M</v>
          </cell>
          <cell r="I1525" t="str">
            <v>30</v>
          </cell>
          <cell r="M1525">
            <v>1</v>
          </cell>
          <cell r="N1525">
            <v>1</v>
          </cell>
          <cell r="O1525">
            <v>2</v>
          </cell>
          <cell r="S1525">
            <v>1</v>
          </cell>
          <cell r="T1525">
            <v>0</v>
          </cell>
          <cell r="U1525">
            <v>1</v>
          </cell>
        </row>
        <row r="1526">
          <cell r="A1526">
            <v>93203730</v>
          </cell>
          <cell r="B1526" t="str">
            <v>서대구</v>
          </cell>
          <cell r="E1526" t="str">
            <v>이성방</v>
          </cell>
          <cell r="F1526" t="str">
            <v>직접직(일반)</v>
          </cell>
          <cell r="G1526" t="str">
            <v>1993.09.01</v>
          </cell>
          <cell r="H1526" t="str">
            <v>XL</v>
          </cell>
          <cell r="I1526" t="str">
            <v>36</v>
          </cell>
          <cell r="M1526">
            <v>1</v>
          </cell>
          <cell r="N1526">
            <v>1</v>
          </cell>
          <cell r="O1526">
            <v>2</v>
          </cell>
          <cell r="S1526">
            <v>1</v>
          </cell>
          <cell r="T1526">
            <v>0</v>
          </cell>
          <cell r="U1526">
            <v>1</v>
          </cell>
        </row>
        <row r="1527">
          <cell r="A1527">
            <v>93200275</v>
          </cell>
          <cell r="B1527" t="str">
            <v>서대구</v>
          </cell>
          <cell r="E1527" t="str">
            <v>황병준</v>
          </cell>
          <cell r="F1527" t="str">
            <v>직접직(일반)</v>
          </cell>
          <cell r="G1527" t="str">
            <v>1993.03.01</v>
          </cell>
          <cell r="H1527" t="str">
            <v>L</v>
          </cell>
          <cell r="I1527" t="str">
            <v>34</v>
          </cell>
          <cell r="M1527">
            <v>1</v>
          </cell>
          <cell r="N1527">
            <v>1</v>
          </cell>
          <cell r="O1527">
            <v>2</v>
          </cell>
          <cell r="S1527">
            <v>1</v>
          </cell>
          <cell r="T1527">
            <v>0</v>
          </cell>
          <cell r="U1527">
            <v>1</v>
          </cell>
        </row>
        <row r="1528">
          <cell r="A1528">
            <v>93200401</v>
          </cell>
          <cell r="B1528" t="str">
            <v>서대구</v>
          </cell>
          <cell r="E1528" t="str">
            <v>안문열</v>
          </cell>
          <cell r="F1528" t="str">
            <v>직접직(일반)</v>
          </cell>
          <cell r="G1528" t="str">
            <v>1993.03.01</v>
          </cell>
          <cell r="H1528" t="str">
            <v>2XL</v>
          </cell>
          <cell r="I1528">
            <v>36</v>
          </cell>
          <cell r="M1528">
            <v>1</v>
          </cell>
          <cell r="N1528">
            <v>1</v>
          </cell>
          <cell r="O1528">
            <v>2</v>
          </cell>
          <cell r="Q1528">
            <v>1</v>
          </cell>
          <cell r="U1528">
            <v>1</v>
          </cell>
          <cell r="V1528">
            <v>1</v>
          </cell>
        </row>
        <row r="1529">
          <cell r="A1529">
            <v>93200312</v>
          </cell>
          <cell r="B1529" t="str">
            <v>서대구</v>
          </cell>
          <cell r="E1529" t="str">
            <v>김금식</v>
          </cell>
          <cell r="F1529" t="str">
            <v>직접직(일반)</v>
          </cell>
          <cell r="G1529" t="str">
            <v>1993.03.01</v>
          </cell>
          <cell r="H1529" t="str">
            <v>L</v>
          </cell>
          <cell r="I1529" t="str">
            <v>34</v>
          </cell>
          <cell r="M1529">
            <v>1</v>
          </cell>
          <cell r="N1529">
            <v>1</v>
          </cell>
          <cell r="O1529">
            <v>2</v>
          </cell>
          <cell r="Q1529">
            <v>1</v>
          </cell>
          <cell r="U1529">
            <v>0</v>
          </cell>
        </row>
        <row r="1530">
          <cell r="A1530">
            <v>93203747</v>
          </cell>
          <cell r="B1530" t="str">
            <v>서대구</v>
          </cell>
          <cell r="E1530" t="str">
            <v>문종길</v>
          </cell>
          <cell r="F1530" t="str">
            <v>직접직(일반)</v>
          </cell>
          <cell r="G1530" t="str">
            <v>1993.09.01</v>
          </cell>
          <cell r="H1530" t="str">
            <v>XL</v>
          </cell>
          <cell r="I1530">
            <v>34</v>
          </cell>
          <cell r="M1530">
            <v>1</v>
          </cell>
          <cell r="N1530">
            <v>1</v>
          </cell>
          <cell r="O1530">
            <v>2</v>
          </cell>
          <cell r="Q1530">
            <v>1</v>
          </cell>
          <cell r="U1530">
            <v>1</v>
          </cell>
          <cell r="V1530">
            <v>1</v>
          </cell>
        </row>
        <row r="1531">
          <cell r="A1531">
            <v>78206487</v>
          </cell>
          <cell r="B1531" t="str">
            <v>서대구</v>
          </cell>
          <cell r="E1531" t="str">
            <v>류기진</v>
          </cell>
          <cell r="F1531" t="str">
            <v>긴출직</v>
          </cell>
          <cell r="G1531" t="str">
            <v>1978.03.11</v>
          </cell>
          <cell r="H1531" t="str">
            <v>L</v>
          </cell>
          <cell r="I1531">
            <v>32</v>
          </cell>
          <cell r="J1531">
            <v>1</v>
          </cell>
          <cell r="L1531">
            <v>1</v>
          </cell>
          <cell r="O1531">
            <v>2</v>
          </cell>
        </row>
        <row r="1532">
          <cell r="A1532">
            <v>93200335</v>
          </cell>
          <cell r="B1532" t="str">
            <v>서대구</v>
          </cell>
          <cell r="E1532" t="str">
            <v>안동철</v>
          </cell>
          <cell r="F1532" t="str">
            <v>긴출직</v>
          </cell>
          <cell r="G1532" t="str">
            <v>1993.03.01</v>
          </cell>
          <cell r="H1532" t="str">
            <v>L</v>
          </cell>
          <cell r="I1532" t="str">
            <v>30</v>
          </cell>
          <cell r="J1532">
            <v>1</v>
          </cell>
          <cell r="L1532">
            <v>1</v>
          </cell>
          <cell r="O1532">
            <v>2</v>
          </cell>
        </row>
        <row r="1533">
          <cell r="A1533">
            <v>93200281</v>
          </cell>
          <cell r="B1533" t="str">
            <v>서대구</v>
          </cell>
          <cell r="E1533" t="str">
            <v>조남홍</v>
          </cell>
          <cell r="F1533" t="str">
            <v>긴출직</v>
          </cell>
          <cell r="G1533" t="str">
            <v>1993.03.01</v>
          </cell>
          <cell r="H1533" t="str">
            <v>XL</v>
          </cell>
          <cell r="I1533" t="str">
            <v>34</v>
          </cell>
          <cell r="J1533">
            <v>1</v>
          </cell>
          <cell r="L1533">
            <v>1</v>
          </cell>
          <cell r="O1533">
            <v>2</v>
          </cell>
        </row>
        <row r="1534">
          <cell r="A1534">
            <v>93200393</v>
          </cell>
          <cell r="B1534" t="str">
            <v>서대구</v>
          </cell>
          <cell r="E1534" t="str">
            <v>구창모</v>
          </cell>
          <cell r="F1534" t="str">
            <v>직접직(일반)</v>
          </cell>
          <cell r="G1534" t="str">
            <v>1993.03.01</v>
          </cell>
          <cell r="H1534" t="str">
            <v>L</v>
          </cell>
          <cell r="I1534" t="str">
            <v>32</v>
          </cell>
          <cell r="M1534">
            <v>1</v>
          </cell>
          <cell r="N1534">
            <v>1</v>
          </cell>
          <cell r="O1534">
            <v>2</v>
          </cell>
        </row>
        <row r="1535">
          <cell r="A1535">
            <v>93200418</v>
          </cell>
          <cell r="B1535" t="str">
            <v>서대구</v>
          </cell>
          <cell r="E1535" t="str">
            <v>박상호</v>
          </cell>
          <cell r="F1535" t="str">
            <v>직접직(일반)</v>
          </cell>
          <cell r="G1535" t="str">
            <v>1993.03.01</v>
          </cell>
          <cell r="H1535" t="str">
            <v>XL</v>
          </cell>
          <cell r="I1535" t="str">
            <v>36</v>
          </cell>
          <cell r="M1535">
            <v>1</v>
          </cell>
          <cell r="N1535">
            <v>1</v>
          </cell>
          <cell r="O1535">
            <v>2</v>
          </cell>
        </row>
        <row r="1536">
          <cell r="A1536">
            <v>93200387</v>
          </cell>
          <cell r="B1536" t="str">
            <v>서대구</v>
          </cell>
          <cell r="E1536" t="str">
            <v>임종덕</v>
          </cell>
          <cell r="F1536" t="str">
            <v>직접직(일반)</v>
          </cell>
          <cell r="G1536" t="str">
            <v>1993.03.01</v>
          </cell>
          <cell r="H1536" t="str">
            <v>L</v>
          </cell>
          <cell r="I1536" t="str">
            <v>32</v>
          </cell>
          <cell r="M1536">
            <v>1</v>
          </cell>
          <cell r="N1536">
            <v>1</v>
          </cell>
          <cell r="O1536">
            <v>2</v>
          </cell>
        </row>
        <row r="1537">
          <cell r="A1537">
            <v>86218636</v>
          </cell>
          <cell r="B1537" t="str">
            <v>서대구</v>
          </cell>
          <cell r="E1537" t="str">
            <v>황재한</v>
          </cell>
          <cell r="F1537" t="str">
            <v>직접직(일반)</v>
          </cell>
          <cell r="G1537" t="str">
            <v>1986.10.06</v>
          </cell>
          <cell r="H1537" t="str">
            <v>M</v>
          </cell>
          <cell r="I1537">
            <v>32</v>
          </cell>
          <cell r="M1537">
            <v>1</v>
          </cell>
          <cell r="N1537">
            <v>1</v>
          </cell>
          <cell r="O1537">
            <v>2</v>
          </cell>
        </row>
        <row r="1538">
          <cell r="A1538">
            <v>98110230</v>
          </cell>
          <cell r="B1538" t="str">
            <v>서대구</v>
          </cell>
          <cell r="E1538" t="str">
            <v>김상수</v>
          </cell>
          <cell r="F1538" t="str">
            <v>관리직</v>
          </cell>
          <cell r="G1538">
            <v>36678</v>
          </cell>
          <cell r="H1538" t="str">
            <v>XL</v>
          </cell>
          <cell r="I1538">
            <v>30</v>
          </cell>
          <cell r="K1538">
            <v>1</v>
          </cell>
          <cell r="L1538">
            <v>1</v>
          </cell>
        </row>
        <row r="1539">
          <cell r="A1539">
            <v>98112446</v>
          </cell>
          <cell r="B1539" t="str">
            <v>서대구</v>
          </cell>
          <cell r="E1539" t="str">
            <v>성인중</v>
          </cell>
          <cell r="F1539" t="str">
            <v>관리직</v>
          </cell>
          <cell r="G1539">
            <v>36678</v>
          </cell>
          <cell r="H1539" t="str">
            <v>XL</v>
          </cell>
          <cell r="I1539">
            <v>32</v>
          </cell>
          <cell r="K1539">
            <v>1</v>
          </cell>
          <cell r="L1539">
            <v>1</v>
          </cell>
        </row>
        <row r="1540">
          <cell r="A1540">
            <v>98113397</v>
          </cell>
          <cell r="B1540" t="str">
            <v>서대구</v>
          </cell>
          <cell r="E1540" t="str">
            <v>이금환</v>
          </cell>
          <cell r="F1540" t="str">
            <v>관리직</v>
          </cell>
          <cell r="G1540">
            <v>36678</v>
          </cell>
          <cell r="H1540" t="str">
            <v>2XL</v>
          </cell>
          <cell r="I1540">
            <v>35</v>
          </cell>
          <cell r="K1540">
            <v>1</v>
          </cell>
          <cell r="L1540">
            <v>1</v>
          </cell>
        </row>
        <row r="1541">
          <cell r="A1541">
            <v>98112417</v>
          </cell>
          <cell r="B1541" t="str">
            <v>서대구</v>
          </cell>
          <cell r="E1541" t="str">
            <v>성낙현</v>
          </cell>
          <cell r="F1541" t="str">
            <v>관리직</v>
          </cell>
          <cell r="G1541">
            <v>36678</v>
          </cell>
          <cell r="H1541" t="str">
            <v>3XL</v>
          </cell>
          <cell r="I1541">
            <v>35</v>
          </cell>
          <cell r="K1541">
            <v>1</v>
          </cell>
          <cell r="L1541">
            <v>1</v>
          </cell>
        </row>
        <row r="1542">
          <cell r="A1542">
            <v>98205580</v>
          </cell>
          <cell r="B1542" t="str">
            <v>서대구</v>
          </cell>
          <cell r="E1542" t="str">
            <v>박상순</v>
          </cell>
          <cell r="F1542" t="str">
            <v>간접직(정비)</v>
          </cell>
          <cell r="G1542" t="str">
            <v>1998.06.01</v>
          </cell>
          <cell r="H1542" t="str">
            <v>XL</v>
          </cell>
          <cell r="I1542">
            <v>32</v>
          </cell>
          <cell r="J1542">
            <v>1</v>
          </cell>
          <cell r="L1542">
            <v>1</v>
          </cell>
          <cell r="O1542">
            <v>2</v>
          </cell>
        </row>
        <row r="1543">
          <cell r="A1543">
            <v>98206101</v>
          </cell>
          <cell r="B1543" t="str">
            <v>서대구</v>
          </cell>
          <cell r="E1543" t="str">
            <v>백성열</v>
          </cell>
          <cell r="F1543" t="str">
            <v>간접직(정비)</v>
          </cell>
          <cell r="G1543" t="str">
            <v>1998.06.01</v>
          </cell>
          <cell r="H1543" t="str">
            <v>XL</v>
          </cell>
          <cell r="I1543">
            <v>31</v>
          </cell>
          <cell r="J1543">
            <v>1</v>
          </cell>
          <cell r="L1543">
            <v>1</v>
          </cell>
          <cell r="O1543">
            <v>2</v>
          </cell>
        </row>
        <row r="1544">
          <cell r="A1544">
            <v>98208382</v>
          </cell>
          <cell r="B1544" t="str">
            <v>서대구</v>
          </cell>
          <cell r="E1544" t="str">
            <v>이재철</v>
          </cell>
          <cell r="F1544" t="str">
            <v>간접직(정비)</v>
          </cell>
          <cell r="G1544" t="str">
            <v>1998.06.01</v>
          </cell>
          <cell r="H1544" t="str">
            <v>XL</v>
          </cell>
          <cell r="I1544">
            <v>33</v>
          </cell>
          <cell r="J1544">
            <v>1</v>
          </cell>
          <cell r="L1544">
            <v>1</v>
          </cell>
          <cell r="O1544">
            <v>2</v>
          </cell>
        </row>
        <row r="1545">
          <cell r="A1545">
            <v>98109740</v>
          </cell>
          <cell r="B1545" t="str">
            <v>서대구</v>
          </cell>
          <cell r="E1545" t="str">
            <v>곽종환</v>
          </cell>
          <cell r="F1545" t="str">
            <v>관리직</v>
          </cell>
          <cell r="G1545">
            <v>36678</v>
          </cell>
          <cell r="H1545" t="str">
            <v>XL</v>
          </cell>
          <cell r="I1545">
            <v>36</v>
          </cell>
          <cell r="K1545">
            <v>1</v>
          </cell>
          <cell r="L1545">
            <v>1</v>
          </cell>
        </row>
        <row r="1546">
          <cell r="A1546">
            <v>93107446</v>
          </cell>
          <cell r="B1546" t="str">
            <v>서대구</v>
          </cell>
          <cell r="E1546" t="str">
            <v>이병재</v>
          </cell>
          <cell r="F1546" t="str">
            <v>관리직</v>
          </cell>
          <cell r="G1546">
            <v>36678</v>
          </cell>
          <cell r="H1546" t="str">
            <v>XL</v>
          </cell>
          <cell r="I1546">
            <v>32</v>
          </cell>
          <cell r="K1546">
            <v>1</v>
          </cell>
          <cell r="L1546">
            <v>1</v>
          </cell>
        </row>
        <row r="1547">
          <cell r="A1547">
            <v>96105086</v>
          </cell>
          <cell r="B1547" t="str">
            <v>서대구</v>
          </cell>
          <cell r="E1547" t="str">
            <v>이정호</v>
          </cell>
          <cell r="F1547" t="str">
            <v>관리직</v>
          </cell>
          <cell r="G1547">
            <v>36678</v>
          </cell>
          <cell r="H1547" t="str">
            <v>L</v>
          </cell>
          <cell r="I1547">
            <v>34</v>
          </cell>
          <cell r="K1547">
            <v>1</v>
          </cell>
          <cell r="L1547">
            <v>1</v>
          </cell>
        </row>
        <row r="1548">
          <cell r="A1548">
            <v>87216326</v>
          </cell>
          <cell r="B1548" t="str">
            <v>서대구</v>
          </cell>
          <cell r="E1548" t="str">
            <v>정영훈</v>
          </cell>
          <cell r="F1548" t="str">
            <v>간접직(정비)</v>
          </cell>
          <cell r="G1548" t="str">
            <v>1997.08.25</v>
          </cell>
          <cell r="H1548" t="str">
            <v>L</v>
          </cell>
          <cell r="I1548">
            <v>33</v>
          </cell>
          <cell r="J1548">
            <v>1</v>
          </cell>
          <cell r="L1548">
            <v>1</v>
          </cell>
          <cell r="O1548">
            <v>2</v>
          </cell>
        </row>
        <row r="1549">
          <cell r="A1549">
            <v>87203909</v>
          </cell>
          <cell r="B1549" t="str">
            <v>서대구</v>
          </cell>
          <cell r="E1549" t="str">
            <v>박동식</v>
          </cell>
          <cell r="F1549" t="str">
            <v>간접직(정비)</v>
          </cell>
          <cell r="G1549" t="str">
            <v>1987.01.19</v>
          </cell>
          <cell r="H1549" t="str">
            <v>M</v>
          </cell>
          <cell r="I1549">
            <v>32</v>
          </cell>
          <cell r="J1549">
            <v>1</v>
          </cell>
          <cell r="L1549">
            <v>1</v>
          </cell>
          <cell r="O1549">
            <v>2</v>
          </cell>
        </row>
        <row r="1550">
          <cell r="A1550">
            <v>98203114</v>
          </cell>
          <cell r="B1550" t="str">
            <v>서대구</v>
          </cell>
          <cell r="E1550" t="str">
            <v>권혁일</v>
          </cell>
          <cell r="F1550" t="str">
            <v>간접직(정비)</v>
          </cell>
          <cell r="G1550" t="str">
            <v>1998.10.01</v>
          </cell>
          <cell r="H1550" t="str">
            <v>L</v>
          </cell>
          <cell r="I1550">
            <v>28</v>
          </cell>
          <cell r="J1550">
            <v>1</v>
          </cell>
          <cell r="L1550">
            <v>1</v>
          </cell>
          <cell r="O1550">
            <v>2</v>
          </cell>
        </row>
        <row r="1551">
          <cell r="A1551">
            <v>86203215</v>
          </cell>
          <cell r="B1551" t="str">
            <v>서대구</v>
          </cell>
          <cell r="E1551" t="str">
            <v>김성종</v>
          </cell>
          <cell r="F1551" t="str">
            <v>관리직</v>
          </cell>
          <cell r="G1551">
            <v>36678</v>
          </cell>
          <cell r="H1551" t="str">
            <v>XL</v>
          </cell>
          <cell r="I1551">
            <v>36</v>
          </cell>
          <cell r="K1551">
            <v>1</v>
          </cell>
          <cell r="L1551">
            <v>1</v>
          </cell>
        </row>
        <row r="1552">
          <cell r="A1552">
            <v>93200803</v>
          </cell>
          <cell r="B1552" t="str">
            <v>서대구</v>
          </cell>
          <cell r="E1552" t="str">
            <v>임천석</v>
          </cell>
          <cell r="F1552" t="str">
            <v>간접직(정비)</v>
          </cell>
          <cell r="G1552" t="str">
            <v>1993.05.20.</v>
          </cell>
          <cell r="H1552" t="str">
            <v>L</v>
          </cell>
          <cell r="I1552">
            <v>30</v>
          </cell>
          <cell r="J1552">
            <v>1</v>
          </cell>
          <cell r="L1552">
            <v>1</v>
          </cell>
          <cell r="O1552">
            <v>2</v>
          </cell>
        </row>
        <row r="1553">
          <cell r="A1553">
            <v>98110602</v>
          </cell>
          <cell r="B1553" t="str">
            <v>서대구</v>
          </cell>
          <cell r="E1553" t="str">
            <v>김원덕</v>
          </cell>
          <cell r="F1553" t="str">
            <v>관리직</v>
          </cell>
          <cell r="G1553">
            <v>36678</v>
          </cell>
          <cell r="H1553" t="str">
            <v>L</v>
          </cell>
          <cell r="I1553">
            <v>34</v>
          </cell>
          <cell r="K1553">
            <v>1</v>
          </cell>
          <cell r="L1553">
            <v>1</v>
          </cell>
        </row>
        <row r="1554">
          <cell r="A1554">
            <v>98110051</v>
          </cell>
          <cell r="B1554" t="str">
            <v>서대구</v>
          </cell>
          <cell r="E1554" t="str">
            <v>김도진</v>
          </cell>
          <cell r="F1554" t="str">
            <v>관리직</v>
          </cell>
          <cell r="G1554">
            <v>36678</v>
          </cell>
          <cell r="H1554" t="str">
            <v>XL</v>
          </cell>
          <cell r="I1554">
            <v>36</v>
          </cell>
          <cell r="K1554">
            <v>1</v>
          </cell>
          <cell r="L1554">
            <v>1</v>
          </cell>
        </row>
        <row r="1555">
          <cell r="A1555">
            <v>98112914</v>
          </cell>
          <cell r="B1555" t="str">
            <v>서대구</v>
          </cell>
          <cell r="E1555" t="str">
            <v>오세엽</v>
          </cell>
          <cell r="F1555" t="str">
            <v>관리직</v>
          </cell>
          <cell r="G1555">
            <v>36678</v>
          </cell>
          <cell r="H1555" t="str">
            <v>L</v>
          </cell>
          <cell r="I1555">
            <v>29</v>
          </cell>
          <cell r="K1555">
            <v>1</v>
          </cell>
          <cell r="L1555">
            <v>1</v>
          </cell>
        </row>
        <row r="1556">
          <cell r="A1556">
            <v>86203215</v>
          </cell>
          <cell r="B1556" t="str">
            <v>서대구</v>
          </cell>
          <cell r="E1556" t="str">
            <v>성석일</v>
          </cell>
          <cell r="F1556" t="str">
            <v>간접직(정비)</v>
          </cell>
          <cell r="G1556" t="str">
            <v>1998.06.01</v>
          </cell>
          <cell r="H1556" t="str">
            <v>L</v>
          </cell>
          <cell r="I1556">
            <v>30</v>
          </cell>
          <cell r="J1556">
            <v>1</v>
          </cell>
          <cell r="L1556">
            <v>1</v>
          </cell>
          <cell r="O1556">
            <v>2</v>
          </cell>
        </row>
        <row r="1557">
          <cell r="A1557">
            <v>98300047</v>
          </cell>
          <cell r="B1557" t="str">
            <v>서대구</v>
          </cell>
          <cell r="E1557" t="str">
            <v>강무연</v>
          </cell>
          <cell r="F1557" t="str">
            <v>간접직(정비)</v>
          </cell>
          <cell r="G1557" t="str">
            <v>1998.10.01</v>
          </cell>
          <cell r="H1557" t="str">
            <v>2XL</v>
          </cell>
          <cell r="I1557">
            <v>38</v>
          </cell>
          <cell r="J1557">
            <v>1</v>
          </cell>
          <cell r="L1557">
            <v>1</v>
          </cell>
          <cell r="O1557">
            <v>2</v>
          </cell>
        </row>
        <row r="1558">
          <cell r="A1558">
            <v>72204659</v>
          </cell>
          <cell r="B1558" t="str">
            <v>서울서부서비</v>
          </cell>
          <cell r="E1558" t="str">
            <v>윤한국</v>
          </cell>
          <cell r="F1558" t="str">
            <v>간접직(정비)</v>
          </cell>
          <cell r="G1558" t="str">
            <v>1972.06.07</v>
          </cell>
          <cell r="H1558" t="str">
            <v>XL</v>
          </cell>
          <cell r="I1558" t="str">
            <v>35</v>
          </cell>
          <cell r="J1558">
            <v>1</v>
          </cell>
          <cell r="L1558">
            <v>1</v>
          </cell>
          <cell r="O1558">
            <v>2</v>
          </cell>
          <cell r="Q1558">
            <v>1</v>
          </cell>
          <cell r="U1558">
            <v>1</v>
          </cell>
          <cell r="V1558">
            <v>1</v>
          </cell>
        </row>
        <row r="1559">
          <cell r="A1559">
            <v>77203015</v>
          </cell>
          <cell r="B1559" t="str">
            <v>서울서부서비</v>
          </cell>
          <cell r="E1559" t="str">
            <v>박만종</v>
          </cell>
          <cell r="F1559" t="str">
            <v>간접직(정비)</v>
          </cell>
          <cell r="G1559" t="str">
            <v>1977.09.01</v>
          </cell>
          <cell r="H1559" t="str">
            <v>2XL</v>
          </cell>
          <cell r="I1559" t="str">
            <v>37</v>
          </cell>
          <cell r="J1559">
            <v>1</v>
          </cell>
          <cell r="L1559">
            <v>1</v>
          </cell>
          <cell r="O1559">
            <v>2</v>
          </cell>
          <cell r="Q1559">
            <v>1</v>
          </cell>
          <cell r="U1559">
            <v>1</v>
          </cell>
          <cell r="V1559">
            <v>1</v>
          </cell>
        </row>
        <row r="1560">
          <cell r="A1560">
            <v>77203802</v>
          </cell>
          <cell r="B1560" t="str">
            <v>서울서부서비</v>
          </cell>
          <cell r="E1560" t="str">
            <v>이희동</v>
          </cell>
          <cell r="F1560" t="str">
            <v>간접직(정비)</v>
          </cell>
          <cell r="G1560" t="str">
            <v>1977.09.01</v>
          </cell>
          <cell r="H1560" t="str">
            <v>2XL</v>
          </cell>
          <cell r="I1560" t="str">
            <v>36</v>
          </cell>
          <cell r="J1560">
            <v>1</v>
          </cell>
          <cell r="L1560">
            <v>1</v>
          </cell>
          <cell r="O1560">
            <v>2</v>
          </cell>
          <cell r="Q1560">
            <v>1</v>
          </cell>
          <cell r="U1560">
            <v>1</v>
          </cell>
          <cell r="V1560">
            <v>1</v>
          </cell>
        </row>
        <row r="1561">
          <cell r="A1561">
            <v>77205340</v>
          </cell>
          <cell r="B1561" t="str">
            <v>서울서부서비</v>
          </cell>
          <cell r="E1561" t="str">
            <v>김종섭</v>
          </cell>
          <cell r="F1561" t="str">
            <v>간접직(정비)</v>
          </cell>
          <cell r="G1561" t="str">
            <v>1977.10.12</v>
          </cell>
          <cell r="H1561" t="str">
            <v>M</v>
          </cell>
          <cell r="I1561" t="str">
            <v>32</v>
          </cell>
          <cell r="J1561">
            <v>1</v>
          </cell>
          <cell r="L1561">
            <v>1</v>
          </cell>
          <cell r="O1561">
            <v>2</v>
          </cell>
          <cell r="Q1561">
            <v>1</v>
          </cell>
          <cell r="U1561">
            <v>1</v>
          </cell>
          <cell r="V1561">
            <v>1</v>
          </cell>
        </row>
        <row r="1562">
          <cell r="A1562">
            <v>78201662</v>
          </cell>
          <cell r="B1562" t="str">
            <v>서울서부서비</v>
          </cell>
          <cell r="E1562" t="str">
            <v>이범신</v>
          </cell>
          <cell r="F1562" t="str">
            <v>간접직(정비)</v>
          </cell>
          <cell r="G1562" t="str">
            <v>1978.03.11</v>
          </cell>
          <cell r="H1562" t="str">
            <v>XL</v>
          </cell>
          <cell r="I1562" t="str">
            <v>32</v>
          </cell>
          <cell r="J1562">
            <v>1</v>
          </cell>
          <cell r="L1562">
            <v>1</v>
          </cell>
          <cell r="O1562">
            <v>2</v>
          </cell>
          <cell r="Q1562">
            <v>1</v>
          </cell>
          <cell r="U1562">
            <v>1</v>
          </cell>
          <cell r="V1562">
            <v>1</v>
          </cell>
        </row>
        <row r="1563">
          <cell r="A1563">
            <v>78210891</v>
          </cell>
          <cell r="B1563" t="str">
            <v>서울서부서비</v>
          </cell>
          <cell r="E1563" t="str">
            <v>허방욱</v>
          </cell>
          <cell r="F1563" t="str">
            <v>간접직(정비)</v>
          </cell>
          <cell r="G1563" t="str">
            <v>1978.11.16</v>
          </cell>
          <cell r="H1563" t="str">
            <v>XL</v>
          </cell>
          <cell r="I1563" t="str">
            <v>34</v>
          </cell>
          <cell r="J1563">
            <v>1</v>
          </cell>
          <cell r="L1563">
            <v>1</v>
          </cell>
          <cell r="O1563">
            <v>2</v>
          </cell>
          <cell r="Q1563">
            <v>1</v>
          </cell>
          <cell r="U1563">
            <v>1</v>
          </cell>
          <cell r="V1563">
            <v>1</v>
          </cell>
        </row>
        <row r="1564">
          <cell r="A1564">
            <v>77203819</v>
          </cell>
          <cell r="B1564" t="str">
            <v>서울서부서비</v>
          </cell>
          <cell r="E1564" t="str">
            <v>김광규</v>
          </cell>
          <cell r="F1564" t="str">
            <v>간접직(정비)</v>
          </cell>
          <cell r="G1564" t="str">
            <v>1997.11.01</v>
          </cell>
          <cell r="H1564" t="str">
            <v>XL</v>
          </cell>
          <cell r="I1564" t="str">
            <v>34</v>
          </cell>
          <cell r="J1564">
            <v>1</v>
          </cell>
          <cell r="L1564">
            <v>1</v>
          </cell>
          <cell r="O1564">
            <v>2</v>
          </cell>
          <cell r="Q1564">
            <v>1</v>
          </cell>
          <cell r="U1564">
            <v>1</v>
          </cell>
          <cell r="V1564">
            <v>1</v>
          </cell>
        </row>
        <row r="1565">
          <cell r="A1565">
            <v>77209420</v>
          </cell>
          <cell r="B1565" t="str">
            <v>서울서부서비</v>
          </cell>
          <cell r="E1565" t="str">
            <v>임정선</v>
          </cell>
          <cell r="F1565" t="str">
            <v>긴출직</v>
          </cell>
          <cell r="G1565" t="str">
            <v>1977.12.21</v>
          </cell>
          <cell r="H1565" t="str">
            <v>2XL</v>
          </cell>
          <cell r="I1565" t="str">
            <v>35</v>
          </cell>
          <cell r="M1565">
            <v>1</v>
          </cell>
          <cell r="N1565">
            <v>1</v>
          </cell>
          <cell r="O1565">
            <v>2</v>
          </cell>
          <cell r="S1565">
            <v>1</v>
          </cell>
          <cell r="T1565">
            <v>1</v>
          </cell>
          <cell r="U1565">
            <v>1</v>
          </cell>
        </row>
        <row r="1566">
          <cell r="A1566">
            <v>78210796</v>
          </cell>
          <cell r="B1566" t="str">
            <v>서울서부서비</v>
          </cell>
          <cell r="E1566" t="str">
            <v>허한행</v>
          </cell>
          <cell r="F1566" t="str">
            <v>긴출직</v>
          </cell>
          <cell r="G1566" t="str">
            <v>1978.11.14</v>
          </cell>
          <cell r="H1566" t="str">
            <v>2XL</v>
          </cell>
          <cell r="I1566" t="str">
            <v>36</v>
          </cell>
          <cell r="M1566">
            <v>1</v>
          </cell>
          <cell r="N1566">
            <v>1</v>
          </cell>
          <cell r="O1566">
            <v>2</v>
          </cell>
          <cell r="S1566">
            <v>1</v>
          </cell>
          <cell r="T1566">
            <v>1</v>
          </cell>
          <cell r="U1566">
            <v>1</v>
          </cell>
        </row>
        <row r="1567">
          <cell r="A1567">
            <v>79218720</v>
          </cell>
          <cell r="B1567" t="str">
            <v>서울서부서비</v>
          </cell>
          <cell r="E1567" t="str">
            <v>최광호</v>
          </cell>
          <cell r="F1567" t="str">
            <v>긴출직</v>
          </cell>
          <cell r="G1567" t="str">
            <v>1979.05.01</v>
          </cell>
          <cell r="H1567" t="str">
            <v>XL</v>
          </cell>
          <cell r="I1567">
            <v>36</v>
          </cell>
          <cell r="M1567">
            <v>1</v>
          </cell>
          <cell r="N1567">
            <v>1</v>
          </cell>
          <cell r="O1567">
            <v>2</v>
          </cell>
          <cell r="S1567">
            <v>1</v>
          </cell>
          <cell r="T1567">
            <v>1</v>
          </cell>
          <cell r="U1567">
            <v>1</v>
          </cell>
        </row>
        <row r="1568">
          <cell r="A1568">
            <v>79222620</v>
          </cell>
          <cell r="B1568" t="str">
            <v>서울서부서비</v>
          </cell>
          <cell r="E1568" t="str">
            <v>최호성</v>
          </cell>
          <cell r="F1568" t="str">
            <v>긴출직</v>
          </cell>
          <cell r="G1568" t="str">
            <v>1979.06.13</v>
          </cell>
          <cell r="H1568" t="str">
            <v>XL</v>
          </cell>
          <cell r="I1568" t="str">
            <v>35</v>
          </cell>
          <cell r="M1568">
            <v>1</v>
          </cell>
          <cell r="N1568">
            <v>1</v>
          </cell>
          <cell r="O1568">
            <v>2</v>
          </cell>
          <cell r="S1568">
            <v>1</v>
          </cell>
          <cell r="T1568">
            <v>1</v>
          </cell>
          <cell r="U1568">
            <v>1</v>
          </cell>
        </row>
        <row r="1569">
          <cell r="A1569">
            <v>83200713</v>
          </cell>
          <cell r="B1569" t="str">
            <v>서울서부서비</v>
          </cell>
          <cell r="E1569" t="str">
            <v>지영일</v>
          </cell>
          <cell r="F1569" t="str">
            <v>긴출직</v>
          </cell>
          <cell r="G1569" t="str">
            <v>1983.04.18</v>
          </cell>
          <cell r="H1569" t="str">
            <v>L</v>
          </cell>
          <cell r="I1569" t="str">
            <v>33</v>
          </cell>
          <cell r="M1569">
            <v>1</v>
          </cell>
          <cell r="N1569">
            <v>1</v>
          </cell>
          <cell r="O1569">
            <v>2</v>
          </cell>
          <cell r="S1569">
            <v>1</v>
          </cell>
          <cell r="T1569">
            <v>1</v>
          </cell>
          <cell r="U1569">
            <v>1</v>
          </cell>
        </row>
        <row r="1570">
          <cell r="A1570">
            <v>83203203</v>
          </cell>
          <cell r="B1570" t="str">
            <v>서울서부서비</v>
          </cell>
          <cell r="E1570" t="str">
            <v>이봉수</v>
          </cell>
          <cell r="F1570" t="str">
            <v>긴출직</v>
          </cell>
          <cell r="G1570" t="str">
            <v>1983.08.26</v>
          </cell>
          <cell r="H1570" t="str">
            <v>XL</v>
          </cell>
          <cell r="I1570">
            <v>33</v>
          </cell>
          <cell r="M1570">
            <v>1</v>
          </cell>
          <cell r="N1570">
            <v>1</v>
          </cell>
          <cell r="O1570">
            <v>2</v>
          </cell>
          <cell r="S1570">
            <v>1</v>
          </cell>
          <cell r="T1570">
            <v>1</v>
          </cell>
          <cell r="U1570">
            <v>1</v>
          </cell>
        </row>
        <row r="1571">
          <cell r="A1571">
            <v>83206325</v>
          </cell>
          <cell r="B1571" t="str">
            <v>서울서부서비</v>
          </cell>
          <cell r="E1571" t="str">
            <v>장윤태</v>
          </cell>
          <cell r="F1571" t="str">
            <v>긴출직</v>
          </cell>
          <cell r="G1571" t="str">
            <v>1983.10.11</v>
          </cell>
          <cell r="H1571" t="str">
            <v>3XL</v>
          </cell>
          <cell r="I1571">
            <v>38</v>
          </cell>
          <cell r="M1571">
            <v>1</v>
          </cell>
          <cell r="N1571">
            <v>1</v>
          </cell>
          <cell r="O1571">
            <v>2</v>
          </cell>
          <cell r="S1571">
            <v>1</v>
          </cell>
          <cell r="T1571">
            <v>1</v>
          </cell>
          <cell r="U1571">
            <v>1</v>
          </cell>
        </row>
        <row r="1572">
          <cell r="A1572">
            <v>83207307</v>
          </cell>
          <cell r="B1572" t="str">
            <v>서울서부서비</v>
          </cell>
          <cell r="E1572" t="str">
            <v>방한철</v>
          </cell>
          <cell r="F1572" t="str">
            <v>긴출직</v>
          </cell>
          <cell r="G1572" t="str">
            <v>1983.11.01</v>
          </cell>
          <cell r="H1572" t="str">
            <v>XL</v>
          </cell>
          <cell r="I1572">
            <v>40</v>
          </cell>
          <cell r="M1572">
            <v>1</v>
          </cell>
          <cell r="N1572">
            <v>1</v>
          </cell>
          <cell r="O1572">
            <v>2</v>
          </cell>
          <cell r="S1572">
            <v>1</v>
          </cell>
          <cell r="T1572">
            <v>1</v>
          </cell>
          <cell r="U1572">
            <v>1</v>
          </cell>
        </row>
        <row r="1573">
          <cell r="A1573">
            <v>84202016</v>
          </cell>
          <cell r="B1573" t="str">
            <v>서울서부서비</v>
          </cell>
          <cell r="E1573" t="str">
            <v>이선표</v>
          </cell>
          <cell r="F1573" t="str">
            <v>긴출직</v>
          </cell>
          <cell r="G1573" t="str">
            <v>1984.04.10</v>
          </cell>
          <cell r="H1573" t="str">
            <v>3XL</v>
          </cell>
          <cell r="I1573" t="str">
            <v>40</v>
          </cell>
          <cell r="M1573">
            <v>1</v>
          </cell>
          <cell r="N1573">
            <v>1</v>
          </cell>
          <cell r="O1573">
            <v>2</v>
          </cell>
          <cell r="S1573">
            <v>1</v>
          </cell>
          <cell r="T1573">
            <v>1</v>
          </cell>
          <cell r="U1573">
            <v>1</v>
          </cell>
        </row>
        <row r="1574">
          <cell r="A1574">
            <v>84202803</v>
          </cell>
          <cell r="B1574" t="str">
            <v>서울서부서비</v>
          </cell>
          <cell r="E1574" t="str">
            <v>김휴성</v>
          </cell>
          <cell r="F1574" t="str">
            <v>긴출직</v>
          </cell>
          <cell r="G1574" t="str">
            <v>1984.04.17</v>
          </cell>
          <cell r="H1574" t="str">
            <v>XL</v>
          </cell>
          <cell r="I1574">
            <v>33</v>
          </cell>
          <cell r="M1574">
            <v>1</v>
          </cell>
          <cell r="N1574">
            <v>1</v>
          </cell>
          <cell r="O1574">
            <v>2</v>
          </cell>
          <cell r="S1574">
            <v>1</v>
          </cell>
          <cell r="T1574">
            <v>1</v>
          </cell>
          <cell r="U1574">
            <v>1</v>
          </cell>
        </row>
        <row r="1575">
          <cell r="A1575">
            <v>84202996</v>
          </cell>
          <cell r="B1575" t="str">
            <v>서울서부서비</v>
          </cell>
          <cell r="E1575" t="str">
            <v>장영식</v>
          </cell>
          <cell r="F1575" t="str">
            <v>긴출직</v>
          </cell>
          <cell r="G1575" t="str">
            <v>1984.04.20</v>
          </cell>
          <cell r="H1575" t="str">
            <v>2XL</v>
          </cell>
          <cell r="I1575">
            <v>38</v>
          </cell>
          <cell r="M1575">
            <v>1</v>
          </cell>
          <cell r="N1575">
            <v>1</v>
          </cell>
          <cell r="O1575">
            <v>2</v>
          </cell>
          <cell r="S1575">
            <v>1</v>
          </cell>
          <cell r="T1575">
            <v>1</v>
          </cell>
          <cell r="U1575">
            <v>1</v>
          </cell>
        </row>
        <row r="1576">
          <cell r="A1576">
            <v>84203085</v>
          </cell>
          <cell r="B1576" t="str">
            <v>서울서부서비</v>
          </cell>
          <cell r="E1576" t="str">
            <v>이상엄</v>
          </cell>
          <cell r="F1576" t="str">
            <v>긴출직</v>
          </cell>
          <cell r="G1576" t="str">
            <v>1984.04.23</v>
          </cell>
          <cell r="H1576" t="str">
            <v>XL</v>
          </cell>
          <cell r="I1576">
            <v>34</v>
          </cell>
          <cell r="M1576">
            <v>1</v>
          </cell>
          <cell r="N1576">
            <v>1</v>
          </cell>
          <cell r="O1576">
            <v>2</v>
          </cell>
          <cell r="S1576">
            <v>1</v>
          </cell>
          <cell r="T1576">
            <v>1</v>
          </cell>
          <cell r="U1576">
            <v>1</v>
          </cell>
        </row>
        <row r="1577">
          <cell r="A1577">
            <v>84203790</v>
          </cell>
          <cell r="B1577" t="str">
            <v>서울서부서비</v>
          </cell>
          <cell r="E1577" t="str">
            <v>최석규</v>
          </cell>
          <cell r="F1577" t="str">
            <v>긴출직</v>
          </cell>
          <cell r="G1577" t="str">
            <v>1984.04.26</v>
          </cell>
          <cell r="H1577" t="str">
            <v>XL</v>
          </cell>
          <cell r="I1577" t="str">
            <v>36</v>
          </cell>
          <cell r="M1577">
            <v>1</v>
          </cell>
          <cell r="N1577">
            <v>1</v>
          </cell>
          <cell r="O1577">
            <v>2</v>
          </cell>
          <cell r="S1577">
            <v>1</v>
          </cell>
          <cell r="T1577">
            <v>1</v>
          </cell>
          <cell r="U1577">
            <v>1</v>
          </cell>
        </row>
        <row r="1578">
          <cell r="A1578">
            <v>84204720</v>
          </cell>
          <cell r="B1578" t="str">
            <v>서울서부서비</v>
          </cell>
          <cell r="E1578" t="str">
            <v>김춘기</v>
          </cell>
          <cell r="F1578" t="str">
            <v>긴출직</v>
          </cell>
          <cell r="G1578" t="str">
            <v>1984.05.30</v>
          </cell>
          <cell r="H1578" t="str">
            <v>L</v>
          </cell>
          <cell r="I1578" t="str">
            <v>34</v>
          </cell>
          <cell r="M1578">
            <v>1</v>
          </cell>
          <cell r="N1578">
            <v>1</v>
          </cell>
          <cell r="O1578">
            <v>2</v>
          </cell>
          <cell r="S1578">
            <v>1</v>
          </cell>
          <cell r="T1578">
            <v>1</v>
          </cell>
          <cell r="U1578">
            <v>1</v>
          </cell>
        </row>
        <row r="1579">
          <cell r="A1579">
            <v>86202919</v>
          </cell>
          <cell r="B1579" t="str">
            <v>서울서부서비</v>
          </cell>
          <cell r="E1579" t="str">
            <v>민병진</v>
          </cell>
          <cell r="F1579" t="str">
            <v>긴출직</v>
          </cell>
          <cell r="G1579" t="str">
            <v>1986.03.11</v>
          </cell>
          <cell r="H1579" t="str">
            <v>2XL</v>
          </cell>
          <cell r="I1579">
            <v>36</v>
          </cell>
          <cell r="M1579">
            <v>1</v>
          </cell>
          <cell r="N1579">
            <v>1</v>
          </cell>
          <cell r="O1579">
            <v>2</v>
          </cell>
          <cell r="S1579">
            <v>1</v>
          </cell>
          <cell r="T1579">
            <v>1</v>
          </cell>
          <cell r="U1579">
            <v>1</v>
          </cell>
        </row>
        <row r="1580">
          <cell r="A1580">
            <v>86203994</v>
          </cell>
          <cell r="B1580" t="str">
            <v>서울서부서비</v>
          </cell>
          <cell r="E1580" t="str">
            <v>이희범</v>
          </cell>
          <cell r="F1580" t="str">
            <v>긴출직</v>
          </cell>
          <cell r="G1580" t="str">
            <v>1986.04.01</v>
          </cell>
          <cell r="H1580" t="str">
            <v>L</v>
          </cell>
          <cell r="I1580">
            <v>33</v>
          </cell>
          <cell r="M1580">
            <v>1</v>
          </cell>
          <cell r="N1580">
            <v>1</v>
          </cell>
          <cell r="O1580">
            <v>2</v>
          </cell>
          <cell r="S1580">
            <v>1</v>
          </cell>
          <cell r="T1580">
            <v>1</v>
          </cell>
          <cell r="U1580">
            <v>1</v>
          </cell>
        </row>
        <row r="1581">
          <cell r="A1581">
            <v>86207087</v>
          </cell>
          <cell r="B1581" t="str">
            <v>서울서부서비</v>
          </cell>
          <cell r="E1581" t="str">
            <v>문병필</v>
          </cell>
          <cell r="F1581" t="str">
            <v>긴출직</v>
          </cell>
          <cell r="G1581" t="str">
            <v>1986.05.01</v>
          </cell>
          <cell r="H1581" t="str">
            <v>XL</v>
          </cell>
          <cell r="I1581">
            <v>36</v>
          </cell>
          <cell r="M1581">
            <v>1</v>
          </cell>
          <cell r="N1581">
            <v>1</v>
          </cell>
          <cell r="O1581">
            <v>2</v>
          </cell>
          <cell r="S1581">
            <v>1</v>
          </cell>
          <cell r="T1581">
            <v>1</v>
          </cell>
          <cell r="U1581">
            <v>1</v>
          </cell>
        </row>
        <row r="1582">
          <cell r="A1582">
            <v>86207130</v>
          </cell>
          <cell r="B1582" t="str">
            <v>서울서부서비</v>
          </cell>
          <cell r="E1582" t="str">
            <v>임성빈</v>
          </cell>
          <cell r="F1582" t="str">
            <v>긴출직</v>
          </cell>
          <cell r="G1582" t="str">
            <v>1986.05.01</v>
          </cell>
          <cell r="H1582" t="str">
            <v>2XL</v>
          </cell>
          <cell r="I1582">
            <v>36</v>
          </cell>
          <cell r="M1582">
            <v>1</v>
          </cell>
          <cell r="N1582">
            <v>1</v>
          </cell>
          <cell r="O1582">
            <v>2</v>
          </cell>
          <cell r="S1582">
            <v>1</v>
          </cell>
          <cell r="T1582">
            <v>1</v>
          </cell>
          <cell r="U1582">
            <v>1</v>
          </cell>
        </row>
        <row r="1583">
          <cell r="A1583">
            <v>86207147</v>
          </cell>
          <cell r="B1583" t="str">
            <v>서울서부서비</v>
          </cell>
          <cell r="E1583" t="str">
            <v>이범진</v>
          </cell>
          <cell r="F1583" t="str">
            <v>긴출직</v>
          </cell>
          <cell r="G1583" t="str">
            <v>1986.05.01</v>
          </cell>
          <cell r="H1583" t="str">
            <v>L</v>
          </cell>
          <cell r="I1583">
            <v>35</v>
          </cell>
          <cell r="M1583">
            <v>1</v>
          </cell>
          <cell r="N1583">
            <v>1</v>
          </cell>
          <cell r="O1583">
            <v>2</v>
          </cell>
          <cell r="S1583">
            <v>1</v>
          </cell>
          <cell r="T1583">
            <v>1</v>
          </cell>
          <cell r="U1583">
            <v>1</v>
          </cell>
        </row>
        <row r="1584">
          <cell r="A1584">
            <v>86207153</v>
          </cell>
          <cell r="B1584" t="str">
            <v>서울서부서비</v>
          </cell>
          <cell r="E1584" t="str">
            <v>손영주</v>
          </cell>
          <cell r="F1584" t="str">
            <v>긴출직</v>
          </cell>
          <cell r="G1584" t="str">
            <v>1986.05.01</v>
          </cell>
          <cell r="H1584" t="str">
            <v>XL</v>
          </cell>
          <cell r="I1584">
            <v>32</v>
          </cell>
          <cell r="M1584">
            <v>1</v>
          </cell>
          <cell r="N1584">
            <v>1</v>
          </cell>
          <cell r="O1584">
            <v>2</v>
          </cell>
          <cell r="S1584">
            <v>1</v>
          </cell>
          <cell r="T1584">
            <v>1</v>
          </cell>
          <cell r="U1584">
            <v>1</v>
          </cell>
        </row>
        <row r="1585">
          <cell r="A1585">
            <v>86207199</v>
          </cell>
          <cell r="B1585" t="str">
            <v>서울서부서비</v>
          </cell>
          <cell r="E1585" t="str">
            <v>이윤석</v>
          </cell>
          <cell r="F1585" t="str">
            <v>긴출직</v>
          </cell>
          <cell r="G1585" t="str">
            <v>1986.05.01</v>
          </cell>
          <cell r="H1585" t="str">
            <v>XL</v>
          </cell>
          <cell r="I1585">
            <v>36</v>
          </cell>
          <cell r="M1585">
            <v>1</v>
          </cell>
          <cell r="N1585">
            <v>1</v>
          </cell>
          <cell r="O1585">
            <v>2</v>
          </cell>
          <cell r="S1585">
            <v>1</v>
          </cell>
          <cell r="T1585">
            <v>1</v>
          </cell>
          <cell r="U1585">
            <v>1</v>
          </cell>
        </row>
        <row r="1586">
          <cell r="A1586">
            <v>86207207</v>
          </cell>
          <cell r="B1586" t="str">
            <v>서울서부서비</v>
          </cell>
          <cell r="E1586" t="str">
            <v>최경철</v>
          </cell>
          <cell r="F1586" t="str">
            <v>긴출직</v>
          </cell>
          <cell r="G1586" t="str">
            <v>1986.05.01</v>
          </cell>
          <cell r="H1586" t="str">
            <v>L</v>
          </cell>
          <cell r="I1586">
            <v>32</v>
          </cell>
          <cell r="M1586">
            <v>1</v>
          </cell>
          <cell r="N1586">
            <v>1</v>
          </cell>
          <cell r="O1586">
            <v>2</v>
          </cell>
          <cell r="S1586">
            <v>1</v>
          </cell>
          <cell r="T1586">
            <v>1</v>
          </cell>
          <cell r="U1586">
            <v>1</v>
          </cell>
        </row>
        <row r="1587">
          <cell r="A1587">
            <v>86212289</v>
          </cell>
          <cell r="B1587" t="str">
            <v>서울서부서비</v>
          </cell>
          <cell r="E1587" t="str">
            <v>황칠현</v>
          </cell>
          <cell r="F1587" t="str">
            <v>긴출직</v>
          </cell>
          <cell r="G1587" t="str">
            <v>1986.07.28</v>
          </cell>
          <cell r="H1587" t="str">
            <v>XL</v>
          </cell>
          <cell r="I1587" t="str">
            <v>34</v>
          </cell>
          <cell r="M1587">
            <v>1</v>
          </cell>
          <cell r="N1587">
            <v>1</v>
          </cell>
          <cell r="O1587">
            <v>2</v>
          </cell>
          <cell r="S1587">
            <v>1</v>
          </cell>
          <cell r="T1587">
            <v>1</v>
          </cell>
          <cell r="U1587">
            <v>1</v>
          </cell>
        </row>
        <row r="1588">
          <cell r="A1588">
            <v>86218949</v>
          </cell>
          <cell r="B1588" t="str">
            <v>서울서부서비</v>
          </cell>
          <cell r="E1588" t="str">
            <v>서형국</v>
          </cell>
          <cell r="F1588" t="str">
            <v>긴출직</v>
          </cell>
          <cell r="G1588" t="str">
            <v>1986.10.13</v>
          </cell>
          <cell r="H1588" t="str">
            <v>XL</v>
          </cell>
          <cell r="I1588" t="str">
            <v>34</v>
          </cell>
          <cell r="M1588">
            <v>1</v>
          </cell>
          <cell r="N1588">
            <v>1</v>
          </cell>
          <cell r="O1588">
            <v>2</v>
          </cell>
          <cell r="S1588">
            <v>1</v>
          </cell>
          <cell r="T1588">
            <v>1</v>
          </cell>
          <cell r="U1588">
            <v>1</v>
          </cell>
        </row>
        <row r="1589">
          <cell r="A1589">
            <v>86219771</v>
          </cell>
          <cell r="B1589" t="str">
            <v>서울서부서비</v>
          </cell>
          <cell r="E1589" t="str">
            <v>허종수</v>
          </cell>
          <cell r="F1589" t="str">
            <v>긴출직</v>
          </cell>
          <cell r="G1589" t="str">
            <v>1986.12.08</v>
          </cell>
          <cell r="H1589" t="str">
            <v>XL</v>
          </cell>
          <cell r="I1589">
            <v>36</v>
          </cell>
          <cell r="M1589">
            <v>1</v>
          </cell>
          <cell r="N1589">
            <v>1</v>
          </cell>
          <cell r="O1589">
            <v>2</v>
          </cell>
          <cell r="S1589">
            <v>1</v>
          </cell>
          <cell r="T1589">
            <v>1</v>
          </cell>
          <cell r="U1589">
            <v>1</v>
          </cell>
        </row>
        <row r="1590">
          <cell r="A1590">
            <v>86219883</v>
          </cell>
          <cell r="B1590" t="str">
            <v>서울서부서비</v>
          </cell>
          <cell r="E1590" t="str">
            <v>장경수</v>
          </cell>
          <cell r="F1590" t="str">
            <v>긴출직</v>
          </cell>
          <cell r="G1590" t="str">
            <v>1986.12.08</v>
          </cell>
          <cell r="H1590" t="str">
            <v>XL</v>
          </cell>
          <cell r="I1590">
            <v>32</v>
          </cell>
          <cell r="M1590">
            <v>1</v>
          </cell>
          <cell r="N1590">
            <v>1</v>
          </cell>
          <cell r="O1590">
            <v>2</v>
          </cell>
          <cell r="S1590">
            <v>1</v>
          </cell>
          <cell r="T1590">
            <v>1</v>
          </cell>
          <cell r="U1590">
            <v>1</v>
          </cell>
        </row>
        <row r="1591">
          <cell r="A1591">
            <v>86219989</v>
          </cell>
          <cell r="B1591" t="str">
            <v>서울서부서비</v>
          </cell>
          <cell r="E1591" t="str">
            <v>이형구</v>
          </cell>
          <cell r="F1591" t="str">
            <v>긴출직</v>
          </cell>
          <cell r="G1591" t="str">
            <v>1986.12.08</v>
          </cell>
          <cell r="H1591" t="str">
            <v>2XL</v>
          </cell>
          <cell r="I1591">
            <v>36</v>
          </cell>
          <cell r="M1591">
            <v>1</v>
          </cell>
          <cell r="N1591">
            <v>1</v>
          </cell>
          <cell r="O1591">
            <v>2</v>
          </cell>
          <cell r="S1591">
            <v>1</v>
          </cell>
          <cell r="T1591">
            <v>1</v>
          </cell>
          <cell r="U1591">
            <v>1</v>
          </cell>
        </row>
        <row r="1592">
          <cell r="A1592">
            <v>86220099</v>
          </cell>
          <cell r="B1592" t="str">
            <v>서울서부서비</v>
          </cell>
          <cell r="E1592" t="str">
            <v>이학수</v>
          </cell>
          <cell r="F1592" t="str">
            <v>긴출직</v>
          </cell>
          <cell r="G1592" t="str">
            <v>1986.12.08</v>
          </cell>
          <cell r="H1592" t="str">
            <v>XL</v>
          </cell>
          <cell r="I1592">
            <v>35</v>
          </cell>
          <cell r="M1592">
            <v>1</v>
          </cell>
          <cell r="N1592">
            <v>1</v>
          </cell>
          <cell r="O1592">
            <v>2</v>
          </cell>
          <cell r="S1592">
            <v>1</v>
          </cell>
          <cell r="T1592">
            <v>1</v>
          </cell>
          <cell r="U1592">
            <v>1</v>
          </cell>
        </row>
        <row r="1593">
          <cell r="A1593">
            <v>87201543</v>
          </cell>
          <cell r="B1593" t="str">
            <v>서울서부서비</v>
          </cell>
          <cell r="E1593" t="str">
            <v>박완규</v>
          </cell>
          <cell r="F1593" t="str">
            <v>긴출직</v>
          </cell>
          <cell r="G1593" t="str">
            <v>1987.01.12</v>
          </cell>
          <cell r="H1593" t="str">
            <v>L</v>
          </cell>
          <cell r="I1593">
            <v>33</v>
          </cell>
          <cell r="M1593">
            <v>1</v>
          </cell>
          <cell r="N1593">
            <v>1</v>
          </cell>
          <cell r="O1593">
            <v>2</v>
          </cell>
          <cell r="S1593">
            <v>1</v>
          </cell>
          <cell r="T1593">
            <v>1</v>
          </cell>
          <cell r="U1593">
            <v>1</v>
          </cell>
        </row>
        <row r="1594">
          <cell r="A1594">
            <v>87207095</v>
          </cell>
          <cell r="B1594" t="str">
            <v>서울서부서비</v>
          </cell>
          <cell r="E1594" t="str">
            <v>최재운</v>
          </cell>
          <cell r="F1594" t="str">
            <v>긴출직</v>
          </cell>
          <cell r="G1594" t="str">
            <v>1987.02.09</v>
          </cell>
          <cell r="H1594" t="str">
            <v>2XL</v>
          </cell>
          <cell r="I1594" t="str">
            <v>36</v>
          </cell>
          <cell r="M1594">
            <v>1</v>
          </cell>
          <cell r="N1594">
            <v>1</v>
          </cell>
          <cell r="O1594">
            <v>2</v>
          </cell>
          <cell r="S1594">
            <v>1</v>
          </cell>
          <cell r="T1594">
            <v>1</v>
          </cell>
          <cell r="U1594">
            <v>1</v>
          </cell>
        </row>
        <row r="1595">
          <cell r="A1595">
            <v>87214451</v>
          </cell>
          <cell r="B1595" t="str">
            <v>서울서부서비</v>
          </cell>
          <cell r="E1595" t="str">
            <v>황규철</v>
          </cell>
          <cell r="F1595" t="str">
            <v>긴출직</v>
          </cell>
          <cell r="G1595" t="str">
            <v>1987.03.05</v>
          </cell>
          <cell r="H1595" t="str">
            <v>2XL</v>
          </cell>
          <cell r="I1595">
            <v>36</v>
          </cell>
          <cell r="M1595">
            <v>1</v>
          </cell>
          <cell r="N1595">
            <v>1</v>
          </cell>
          <cell r="O1595">
            <v>2</v>
          </cell>
          <cell r="S1595">
            <v>1</v>
          </cell>
          <cell r="T1595">
            <v>1</v>
          </cell>
          <cell r="U1595">
            <v>1</v>
          </cell>
        </row>
        <row r="1596">
          <cell r="A1596">
            <v>87215568</v>
          </cell>
          <cell r="B1596" t="str">
            <v>서울서부서비</v>
          </cell>
          <cell r="E1596" t="str">
            <v>정윤근</v>
          </cell>
          <cell r="F1596" t="str">
            <v>긴출직</v>
          </cell>
          <cell r="G1596" t="str">
            <v>1987.04.02</v>
          </cell>
          <cell r="H1596" t="str">
            <v>XL</v>
          </cell>
          <cell r="I1596" t="str">
            <v>34</v>
          </cell>
          <cell r="M1596">
            <v>1</v>
          </cell>
          <cell r="N1596">
            <v>1</v>
          </cell>
          <cell r="O1596">
            <v>2</v>
          </cell>
          <cell r="S1596">
            <v>1</v>
          </cell>
          <cell r="T1596">
            <v>1</v>
          </cell>
          <cell r="U1596">
            <v>1</v>
          </cell>
        </row>
        <row r="1597">
          <cell r="A1597">
            <v>87228157</v>
          </cell>
          <cell r="B1597" t="str">
            <v>서울서부서비</v>
          </cell>
          <cell r="E1597" t="str">
            <v>임상규</v>
          </cell>
          <cell r="F1597" t="str">
            <v>긴출직</v>
          </cell>
          <cell r="G1597" t="str">
            <v>1987.06.22</v>
          </cell>
          <cell r="H1597" t="str">
            <v>3XL</v>
          </cell>
          <cell r="I1597" t="str">
            <v>38</v>
          </cell>
          <cell r="M1597">
            <v>1</v>
          </cell>
          <cell r="N1597">
            <v>1</v>
          </cell>
          <cell r="O1597">
            <v>2</v>
          </cell>
          <cell r="S1597">
            <v>1</v>
          </cell>
          <cell r="T1597">
            <v>1</v>
          </cell>
          <cell r="U1597">
            <v>1</v>
          </cell>
        </row>
        <row r="1598">
          <cell r="A1598">
            <v>87232302</v>
          </cell>
          <cell r="B1598" t="str">
            <v>서울서부서비</v>
          </cell>
          <cell r="E1598" t="str">
            <v>이광하</v>
          </cell>
          <cell r="F1598" t="str">
            <v>긴출직</v>
          </cell>
          <cell r="G1598" t="str">
            <v>1987.10.21</v>
          </cell>
          <cell r="H1598" t="str">
            <v>XL</v>
          </cell>
          <cell r="I1598">
            <v>32</v>
          </cell>
          <cell r="M1598">
            <v>1</v>
          </cell>
          <cell r="N1598">
            <v>1</v>
          </cell>
          <cell r="O1598">
            <v>2</v>
          </cell>
          <cell r="S1598">
            <v>1</v>
          </cell>
          <cell r="T1598">
            <v>1</v>
          </cell>
          <cell r="U1598">
            <v>1</v>
          </cell>
        </row>
        <row r="1599">
          <cell r="A1599">
            <v>91200130</v>
          </cell>
          <cell r="B1599" t="str">
            <v>서울서부서비</v>
          </cell>
          <cell r="E1599" t="str">
            <v>정성화</v>
          </cell>
          <cell r="F1599" t="str">
            <v>긴출직</v>
          </cell>
          <cell r="G1599" t="str">
            <v>1991.04.01</v>
          </cell>
          <cell r="H1599" t="str">
            <v>3XL</v>
          </cell>
          <cell r="I1599">
            <v>36</v>
          </cell>
          <cell r="M1599">
            <v>1</v>
          </cell>
          <cell r="N1599">
            <v>1</v>
          </cell>
          <cell r="O1599">
            <v>2</v>
          </cell>
          <cell r="S1599">
            <v>1</v>
          </cell>
          <cell r="T1599">
            <v>1</v>
          </cell>
          <cell r="U1599">
            <v>1</v>
          </cell>
        </row>
        <row r="1600">
          <cell r="A1600">
            <v>93203173</v>
          </cell>
          <cell r="B1600" t="str">
            <v>서울서부서비</v>
          </cell>
          <cell r="E1600" t="str">
            <v>최재준</v>
          </cell>
          <cell r="F1600" t="str">
            <v>긴출직</v>
          </cell>
          <cell r="G1600" t="str">
            <v>1993.06.01</v>
          </cell>
          <cell r="H1600" t="str">
            <v>2XL</v>
          </cell>
          <cell r="I1600">
            <v>34</v>
          </cell>
          <cell r="M1600">
            <v>1</v>
          </cell>
          <cell r="N1600">
            <v>1</v>
          </cell>
          <cell r="O1600">
            <v>2</v>
          </cell>
          <cell r="S1600">
            <v>1</v>
          </cell>
          <cell r="T1600">
            <v>1</v>
          </cell>
          <cell r="U1600">
            <v>1</v>
          </cell>
        </row>
        <row r="1601">
          <cell r="A1601">
            <v>93203121</v>
          </cell>
          <cell r="B1601" t="str">
            <v>서울서부서비</v>
          </cell>
          <cell r="E1601" t="str">
            <v>김재민</v>
          </cell>
          <cell r="F1601" t="str">
            <v>긴출직</v>
          </cell>
          <cell r="G1601" t="str">
            <v>1993.06.01</v>
          </cell>
          <cell r="H1601" t="str">
            <v>XL</v>
          </cell>
          <cell r="I1601">
            <v>34</v>
          </cell>
          <cell r="M1601">
            <v>1</v>
          </cell>
          <cell r="N1601">
            <v>1</v>
          </cell>
          <cell r="O1601">
            <v>2</v>
          </cell>
          <cell r="S1601">
            <v>1</v>
          </cell>
          <cell r="T1601">
            <v>1</v>
          </cell>
          <cell r="U1601">
            <v>1</v>
          </cell>
        </row>
        <row r="1602">
          <cell r="A1602">
            <v>93203138</v>
          </cell>
          <cell r="B1602" t="str">
            <v>서울서부서비</v>
          </cell>
          <cell r="E1602" t="str">
            <v>노성하</v>
          </cell>
          <cell r="F1602" t="str">
            <v>긴출직</v>
          </cell>
          <cell r="G1602" t="str">
            <v>1993.06.01</v>
          </cell>
          <cell r="H1602" t="str">
            <v>M</v>
          </cell>
          <cell r="I1602">
            <v>32</v>
          </cell>
          <cell r="M1602">
            <v>1</v>
          </cell>
          <cell r="N1602">
            <v>1</v>
          </cell>
          <cell r="O1602">
            <v>2</v>
          </cell>
          <cell r="S1602">
            <v>1</v>
          </cell>
          <cell r="T1602">
            <v>1</v>
          </cell>
          <cell r="U1602">
            <v>1</v>
          </cell>
        </row>
        <row r="1603">
          <cell r="A1603">
            <v>93203167</v>
          </cell>
          <cell r="B1603" t="str">
            <v>서울서부서비</v>
          </cell>
          <cell r="E1603" t="str">
            <v>신승태</v>
          </cell>
          <cell r="F1603" t="str">
            <v>긴출직</v>
          </cell>
          <cell r="G1603" t="str">
            <v>1993.06.01</v>
          </cell>
          <cell r="H1603" t="str">
            <v>L</v>
          </cell>
          <cell r="I1603">
            <v>34</v>
          </cell>
          <cell r="M1603">
            <v>1</v>
          </cell>
          <cell r="N1603">
            <v>1</v>
          </cell>
          <cell r="O1603">
            <v>2</v>
          </cell>
          <cell r="S1603">
            <v>1</v>
          </cell>
          <cell r="T1603">
            <v>1</v>
          </cell>
          <cell r="U1603">
            <v>1</v>
          </cell>
        </row>
        <row r="1604">
          <cell r="A1604">
            <v>93203180</v>
          </cell>
          <cell r="B1604" t="str">
            <v>서울서부서비</v>
          </cell>
          <cell r="E1604" t="str">
            <v>홍승택</v>
          </cell>
          <cell r="F1604" t="str">
            <v>긴출직</v>
          </cell>
          <cell r="G1604" t="str">
            <v>1993.06.01</v>
          </cell>
          <cell r="H1604" t="str">
            <v>XL</v>
          </cell>
          <cell r="I1604">
            <v>32</v>
          </cell>
          <cell r="M1604">
            <v>1</v>
          </cell>
          <cell r="N1604">
            <v>1</v>
          </cell>
          <cell r="O1604">
            <v>2</v>
          </cell>
          <cell r="S1604">
            <v>1</v>
          </cell>
          <cell r="T1604">
            <v>1</v>
          </cell>
          <cell r="U1604">
            <v>1</v>
          </cell>
        </row>
        <row r="1605">
          <cell r="A1605">
            <v>93203115</v>
          </cell>
          <cell r="B1605" t="str">
            <v>서울서부서비</v>
          </cell>
          <cell r="E1605" t="str">
            <v>유재환</v>
          </cell>
          <cell r="F1605" t="str">
            <v>긴출직</v>
          </cell>
          <cell r="G1605" t="str">
            <v>1993.09.13</v>
          </cell>
          <cell r="H1605" t="str">
            <v>L</v>
          </cell>
          <cell r="I1605">
            <v>32</v>
          </cell>
          <cell r="M1605">
            <v>1</v>
          </cell>
          <cell r="N1605">
            <v>1</v>
          </cell>
          <cell r="O1605">
            <v>2</v>
          </cell>
          <cell r="S1605">
            <v>1</v>
          </cell>
          <cell r="T1605">
            <v>1</v>
          </cell>
          <cell r="U1605">
            <v>1</v>
          </cell>
        </row>
        <row r="1606">
          <cell r="A1606">
            <v>95200055</v>
          </cell>
          <cell r="B1606" t="str">
            <v>서울서부서비</v>
          </cell>
          <cell r="E1606" t="str">
            <v>소병호</v>
          </cell>
          <cell r="F1606" t="str">
            <v>긴출직</v>
          </cell>
          <cell r="G1606" t="str">
            <v>1995.01.03</v>
          </cell>
          <cell r="H1606" t="str">
            <v>L</v>
          </cell>
          <cell r="I1606">
            <v>30</v>
          </cell>
          <cell r="M1606">
            <v>1</v>
          </cell>
          <cell r="N1606">
            <v>1</v>
          </cell>
          <cell r="O1606">
            <v>2</v>
          </cell>
          <cell r="S1606">
            <v>1</v>
          </cell>
          <cell r="T1606">
            <v>1</v>
          </cell>
          <cell r="U1606">
            <v>1</v>
          </cell>
        </row>
        <row r="1607">
          <cell r="A1607">
            <v>95200428</v>
          </cell>
          <cell r="B1607" t="str">
            <v>서울서부서비</v>
          </cell>
          <cell r="E1607" t="str">
            <v>홍준의</v>
          </cell>
          <cell r="F1607" t="str">
            <v>긴출직</v>
          </cell>
          <cell r="G1607" t="str">
            <v>1995.03.01</v>
          </cell>
          <cell r="H1607" t="str">
            <v>2XL</v>
          </cell>
          <cell r="I1607">
            <v>30</v>
          </cell>
          <cell r="M1607">
            <v>1</v>
          </cell>
          <cell r="N1607">
            <v>1</v>
          </cell>
          <cell r="O1607">
            <v>2</v>
          </cell>
          <cell r="S1607">
            <v>1</v>
          </cell>
          <cell r="T1607">
            <v>1</v>
          </cell>
          <cell r="U1607">
            <v>1</v>
          </cell>
        </row>
        <row r="1608">
          <cell r="A1608">
            <v>85201504</v>
          </cell>
          <cell r="B1608" t="str">
            <v>서울서부서비</v>
          </cell>
          <cell r="E1608" t="str">
            <v>유한일</v>
          </cell>
          <cell r="F1608" t="str">
            <v>긴출직</v>
          </cell>
          <cell r="G1608" t="str">
            <v>1996.04.01</v>
          </cell>
          <cell r="H1608" t="str">
            <v>XL</v>
          </cell>
          <cell r="I1608">
            <v>40</v>
          </cell>
          <cell r="M1608">
            <v>1</v>
          </cell>
          <cell r="N1608">
            <v>1</v>
          </cell>
          <cell r="O1608">
            <v>2</v>
          </cell>
          <cell r="S1608">
            <v>1</v>
          </cell>
          <cell r="T1608">
            <v>1</v>
          </cell>
          <cell r="U1608">
            <v>1</v>
          </cell>
        </row>
        <row r="1609">
          <cell r="A1609">
            <v>96206568</v>
          </cell>
          <cell r="B1609" t="str">
            <v>서울서부서비</v>
          </cell>
          <cell r="E1609" t="str">
            <v>김한종</v>
          </cell>
          <cell r="F1609" t="str">
            <v>긴출직</v>
          </cell>
          <cell r="G1609" t="str">
            <v>1996.11.12</v>
          </cell>
          <cell r="H1609" t="str">
            <v>2XL</v>
          </cell>
          <cell r="I1609" t="str">
            <v>36</v>
          </cell>
          <cell r="M1609">
            <v>1</v>
          </cell>
          <cell r="N1609">
            <v>1</v>
          </cell>
          <cell r="O1609">
            <v>2</v>
          </cell>
          <cell r="S1609">
            <v>1</v>
          </cell>
          <cell r="T1609">
            <v>1</v>
          </cell>
          <cell r="U1609">
            <v>1</v>
          </cell>
        </row>
        <row r="1610">
          <cell r="A1610">
            <v>96206717</v>
          </cell>
          <cell r="B1610" t="str">
            <v>서울서부서비</v>
          </cell>
          <cell r="E1610" t="str">
            <v>임종성</v>
          </cell>
          <cell r="F1610" t="str">
            <v>긴출직</v>
          </cell>
          <cell r="G1610" t="str">
            <v>1996.11.12</v>
          </cell>
          <cell r="H1610" t="str">
            <v>XL</v>
          </cell>
          <cell r="I1610">
            <v>33</v>
          </cell>
          <cell r="M1610">
            <v>1</v>
          </cell>
          <cell r="N1610">
            <v>1</v>
          </cell>
          <cell r="O1610">
            <v>2</v>
          </cell>
          <cell r="S1610">
            <v>1</v>
          </cell>
          <cell r="T1610">
            <v>1</v>
          </cell>
          <cell r="U1610">
            <v>1</v>
          </cell>
        </row>
        <row r="1611">
          <cell r="A1611">
            <v>98206319</v>
          </cell>
          <cell r="B1611" t="str">
            <v>서울서부서비</v>
          </cell>
          <cell r="E1611" t="str">
            <v>서승규</v>
          </cell>
          <cell r="F1611" t="str">
            <v>긴출직</v>
          </cell>
          <cell r="G1611" t="str">
            <v>1998.06.01</v>
          </cell>
          <cell r="H1611" t="str">
            <v>XL</v>
          </cell>
          <cell r="I1611">
            <v>32</v>
          </cell>
          <cell r="M1611">
            <v>1</v>
          </cell>
          <cell r="N1611">
            <v>1</v>
          </cell>
          <cell r="O1611">
            <v>2</v>
          </cell>
          <cell r="S1611">
            <v>1</v>
          </cell>
          <cell r="T1611">
            <v>1</v>
          </cell>
          <cell r="U1611">
            <v>1</v>
          </cell>
        </row>
        <row r="1612">
          <cell r="A1612">
            <v>98209157</v>
          </cell>
          <cell r="B1612" t="str">
            <v>서울서부서비</v>
          </cell>
          <cell r="E1612" t="str">
            <v>장지남</v>
          </cell>
          <cell r="F1612" t="str">
            <v>긴출직</v>
          </cell>
          <cell r="G1612" t="str">
            <v>1998.06.01</v>
          </cell>
          <cell r="H1612" t="str">
            <v>XL</v>
          </cell>
          <cell r="I1612">
            <v>32</v>
          </cell>
          <cell r="M1612">
            <v>1</v>
          </cell>
          <cell r="N1612">
            <v>1</v>
          </cell>
          <cell r="O1612">
            <v>2</v>
          </cell>
          <cell r="S1612">
            <v>1</v>
          </cell>
          <cell r="T1612">
            <v>1</v>
          </cell>
          <cell r="U1612">
            <v>1</v>
          </cell>
        </row>
        <row r="1613">
          <cell r="A1613">
            <v>98202646</v>
          </cell>
          <cell r="B1613" t="str">
            <v>서울서부서비</v>
          </cell>
          <cell r="E1613" t="str">
            <v>강석희</v>
          </cell>
          <cell r="F1613" t="str">
            <v>긴출직</v>
          </cell>
          <cell r="G1613" t="str">
            <v>1998.06.01</v>
          </cell>
          <cell r="H1613" t="str">
            <v>3XL</v>
          </cell>
          <cell r="I1613">
            <v>35</v>
          </cell>
          <cell r="M1613">
            <v>1</v>
          </cell>
          <cell r="N1613">
            <v>1</v>
          </cell>
          <cell r="O1613">
            <v>2</v>
          </cell>
          <cell r="S1613">
            <v>1</v>
          </cell>
          <cell r="T1613">
            <v>1</v>
          </cell>
          <cell r="U1613">
            <v>1</v>
          </cell>
        </row>
        <row r="1614">
          <cell r="A1614">
            <v>98203002</v>
          </cell>
          <cell r="B1614" t="str">
            <v>서울서부서비</v>
          </cell>
          <cell r="E1614" t="str">
            <v>권양민</v>
          </cell>
          <cell r="F1614" t="str">
            <v>긴출직</v>
          </cell>
          <cell r="G1614" t="str">
            <v>1998.06.01</v>
          </cell>
          <cell r="H1614" t="str">
            <v>XL</v>
          </cell>
          <cell r="I1614">
            <v>34</v>
          </cell>
          <cell r="M1614">
            <v>1</v>
          </cell>
          <cell r="N1614">
            <v>1</v>
          </cell>
          <cell r="O1614">
            <v>2</v>
          </cell>
          <cell r="S1614">
            <v>1</v>
          </cell>
          <cell r="T1614">
            <v>1</v>
          </cell>
          <cell r="U1614">
            <v>1</v>
          </cell>
        </row>
        <row r="1615">
          <cell r="A1615">
            <v>98203054</v>
          </cell>
          <cell r="B1615" t="str">
            <v>서울서부서비</v>
          </cell>
          <cell r="E1615" t="str">
            <v>권오균</v>
          </cell>
          <cell r="F1615" t="str">
            <v>긴출직</v>
          </cell>
          <cell r="G1615" t="str">
            <v>1998.06.01</v>
          </cell>
          <cell r="H1615" t="str">
            <v>2XL</v>
          </cell>
          <cell r="I1615">
            <v>32</v>
          </cell>
          <cell r="M1615">
            <v>1</v>
          </cell>
          <cell r="N1615">
            <v>1</v>
          </cell>
          <cell r="O1615">
            <v>2</v>
          </cell>
          <cell r="S1615">
            <v>1</v>
          </cell>
          <cell r="T1615">
            <v>1</v>
          </cell>
          <cell r="U1615">
            <v>1</v>
          </cell>
        </row>
        <row r="1616">
          <cell r="A1616">
            <v>98203315</v>
          </cell>
          <cell r="B1616" t="str">
            <v>서울서부서비</v>
          </cell>
          <cell r="E1616" t="str">
            <v>김남기</v>
          </cell>
          <cell r="F1616" t="str">
            <v>긴출직</v>
          </cell>
          <cell r="G1616" t="str">
            <v>1998.06.01</v>
          </cell>
          <cell r="H1616" t="str">
            <v>2XL</v>
          </cell>
          <cell r="I1616">
            <v>34</v>
          </cell>
          <cell r="M1616">
            <v>1</v>
          </cell>
          <cell r="N1616">
            <v>1</v>
          </cell>
          <cell r="O1616">
            <v>2</v>
          </cell>
          <cell r="S1616">
            <v>1</v>
          </cell>
          <cell r="T1616">
            <v>1</v>
          </cell>
          <cell r="U1616">
            <v>1</v>
          </cell>
        </row>
        <row r="1617">
          <cell r="A1617">
            <v>98204332</v>
          </cell>
          <cell r="B1617" t="str">
            <v>서울서부서비</v>
          </cell>
          <cell r="E1617" t="str">
            <v>김재현</v>
          </cell>
          <cell r="F1617" t="str">
            <v>긴출직</v>
          </cell>
          <cell r="G1617" t="str">
            <v>1998.06.01</v>
          </cell>
          <cell r="H1617" t="str">
            <v>3XL</v>
          </cell>
          <cell r="I1617">
            <v>34</v>
          </cell>
          <cell r="M1617">
            <v>1</v>
          </cell>
          <cell r="N1617">
            <v>1</v>
          </cell>
          <cell r="O1617">
            <v>2</v>
          </cell>
          <cell r="S1617">
            <v>1</v>
          </cell>
          <cell r="T1617">
            <v>1</v>
          </cell>
          <cell r="U1617">
            <v>1</v>
          </cell>
        </row>
        <row r="1618">
          <cell r="A1618">
            <v>98205171</v>
          </cell>
          <cell r="B1618" t="str">
            <v>서울서부서비</v>
          </cell>
          <cell r="E1618" t="str">
            <v>유창렬</v>
          </cell>
          <cell r="F1618" t="str">
            <v>긴출직</v>
          </cell>
          <cell r="G1618" t="str">
            <v>1998.06.01</v>
          </cell>
          <cell r="H1618" t="str">
            <v>2XL</v>
          </cell>
          <cell r="I1618">
            <v>35</v>
          </cell>
          <cell r="M1618">
            <v>1</v>
          </cell>
          <cell r="N1618">
            <v>1</v>
          </cell>
          <cell r="O1618">
            <v>2</v>
          </cell>
          <cell r="S1618">
            <v>1</v>
          </cell>
          <cell r="T1618">
            <v>1</v>
          </cell>
          <cell r="U1618">
            <v>1</v>
          </cell>
        </row>
        <row r="1619">
          <cell r="A1619">
            <v>98206472</v>
          </cell>
          <cell r="B1619" t="str">
            <v>서울서부서비</v>
          </cell>
          <cell r="E1619" t="str">
            <v>손남수</v>
          </cell>
          <cell r="F1619" t="str">
            <v>긴출직</v>
          </cell>
          <cell r="G1619" t="str">
            <v>1998.06.01</v>
          </cell>
          <cell r="H1619" t="str">
            <v>L</v>
          </cell>
          <cell r="I1619">
            <v>31</v>
          </cell>
          <cell r="M1619">
            <v>1</v>
          </cell>
          <cell r="N1619">
            <v>1</v>
          </cell>
          <cell r="O1619">
            <v>2</v>
          </cell>
          <cell r="S1619">
            <v>1</v>
          </cell>
          <cell r="T1619">
            <v>1</v>
          </cell>
          <cell r="U1619">
            <v>1</v>
          </cell>
        </row>
        <row r="1620">
          <cell r="A1620">
            <v>98206526</v>
          </cell>
          <cell r="B1620" t="str">
            <v>서울서부서비</v>
          </cell>
          <cell r="E1620" t="str">
            <v>손영식</v>
          </cell>
          <cell r="F1620" t="str">
            <v>긴출직</v>
          </cell>
          <cell r="G1620" t="str">
            <v>1998.06.01</v>
          </cell>
          <cell r="H1620" t="str">
            <v>3XL</v>
          </cell>
          <cell r="I1620">
            <v>34</v>
          </cell>
          <cell r="M1620">
            <v>1</v>
          </cell>
          <cell r="N1620">
            <v>1</v>
          </cell>
          <cell r="O1620">
            <v>2</v>
          </cell>
          <cell r="S1620">
            <v>1</v>
          </cell>
          <cell r="T1620">
            <v>1</v>
          </cell>
          <cell r="U1620">
            <v>1</v>
          </cell>
        </row>
        <row r="1621">
          <cell r="A1621">
            <v>98206727</v>
          </cell>
          <cell r="B1621" t="str">
            <v>서울서부서비</v>
          </cell>
          <cell r="E1621" t="str">
            <v>신동균</v>
          </cell>
          <cell r="F1621" t="str">
            <v>긴출직</v>
          </cell>
          <cell r="G1621" t="str">
            <v>1998.06.01</v>
          </cell>
          <cell r="H1621" t="str">
            <v>3XL</v>
          </cell>
          <cell r="I1621">
            <v>34</v>
          </cell>
          <cell r="M1621">
            <v>1</v>
          </cell>
          <cell r="N1621">
            <v>1</v>
          </cell>
          <cell r="O1621">
            <v>2</v>
          </cell>
          <cell r="S1621">
            <v>1</v>
          </cell>
          <cell r="T1621">
            <v>1</v>
          </cell>
          <cell r="U1621">
            <v>1</v>
          </cell>
        </row>
        <row r="1622">
          <cell r="A1622">
            <v>98206874</v>
          </cell>
          <cell r="B1622" t="str">
            <v>서울서부서비</v>
          </cell>
          <cell r="E1622" t="str">
            <v>안종덕</v>
          </cell>
          <cell r="F1622" t="str">
            <v>긴출직</v>
          </cell>
          <cell r="G1622" t="str">
            <v>1998.06.01</v>
          </cell>
          <cell r="H1622" t="str">
            <v>XL</v>
          </cell>
          <cell r="I1622">
            <v>33</v>
          </cell>
          <cell r="M1622">
            <v>1</v>
          </cell>
          <cell r="N1622">
            <v>1</v>
          </cell>
          <cell r="O1622">
            <v>2</v>
          </cell>
          <cell r="S1622">
            <v>1</v>
          </cell>
          <cell r="T1622">
            <v>1</v>
          </cell>
          <cell r="U1622">
            <v>1</v>
          </cell>
        </row>
        <row r="1623">
          <cell r="A1623">
            <v>98207833</v>
          </cell>
          <cell r="B1623" t="str">
            <v>서울서부서비</v>
          </cell>
          <cell r="E1623" t="str">
            <v>이득성</v>
          </cell>
          <cell r="F1623" t="str">
            <v>긴출직</v>
          </cell>
          <cell r="G1623" t="str">
            <v>1998.06.01</v>
          </cell>
          <cell r="H1623" t="str">
            <v>3XL</v>
          </cell>
          <cell r="I1623">
            <v>35</v>
          </cell>
          <cell r="M1623">
            <v>1</v>
          </cell>
          <cell r="N1623">
            <v>1</v>
          </cell>
          <cell r="O1623">
            <v>2</v>
          </cell>
          <cell r="S1623">
            <v>1</v>
          </cell>
          <cell r="T1623">
            <v>1</v>
          </cell>
          <cell r="U1623">
            <v>1</v>
          </cell>
        </row>
        <row r="1624">
          <cell r="A1624">
            <v>98209631</v>
          </cell>
          <cell r="B1624" t="str">
            <v>서울서부서비</v>
          </cell>
          <cell r="E1624" t="str">
            <v>정영진</v>
          </cell>
          <cell r="F1624" t="str">
            <v>긴출직</v>
          </cell>
          <cell r="G1624" t="str">
            <v>1998.06.01</v>
          </cell>
          <cell r="H1624" t="str">
            <v>3XL</v>
          </cell>
          <cell r="I1624">
            <v>35</v>
          </cell>
          <cell r="M1624">
            <v>1</v>
          </cell>
          <cell r="N1624">
            <v>1</v>
          </cell>
          <cell r="O1624">
            <v>2</v>
          </cell>
          <cell r="S1624">
            <v>1</v>
          </cell>
          <cell r="T1624">
            <v>1</v>
          </cell>
          <cell r="U1624">
            <v>1</v>
          </cell>
        </row>
        <row r="1625">
          <cell r="A1625">
            <v>98210083</v>
          </cell>
          <cell r="B1625" t="str">
            <v>서울서부서비</v>
          </cell>
          <cell r="E1625" t="str">
            <v>조홍곤</v>
          </cell>
          <cell r="F1625" t="str">
            <v>긴출직</v>
          </cell>
          <cell r="G1625" t="str">
            <v>1998.06.01</v>
          </cell>
          <cell r="H1625" t="str">
            <v>XL</v>
          </cell>
          <cell r="I1625">
            <v>30</v>
          </cell>
          <cell r="M1625">
            <v>1</v>
          </cell>
          <cell r="N1625">
            <v>1</v>
          </cell>
          <cell r="O1625">
            <v>2</v>
          </cell>
          <cell r="S1625">
            <v>1</v>
          </cell>
          <cell r="T1625">
            <v>1</v>
          </cell>
          <cell r="U1625">
            <v>1</v>
          </cell>
        </row>
        <row r="1626">
          <cell r="A1626">
            <v>98210367</v>
          </cell>
          <cell r="B1626" t="str">
            <v>서울서부서비</v>
          </cell>
          <cell r="E1626" t="str">
            <v>최성호</v>
          </cell>
          <cell r="F1626" t="str">
            <v>긴출직</v>
          </cell>
          <cell r="G1626" t="str">
            <v>1998.06.01</v>
          </cell>
          <cell r="H1626" t="str">
            <v>2XL</v>
          </cell>
          <cell r="I1626">
            <v>35</v>
          </cell>
          <cell r="M1626">
            <v>1</v>
          </cell>
          <cell r="N1626">
            <v>1</v>
          </cell>
          <cell r="O1626">
            <v>2</v>
          </cell>
          <cell r="S1626">
            <v>1</v>
          </cell>
          <cell r="T1626">
            <v>1</v>
          </cell>
          <cell r="U1626">
            <v>1</v>
          </cell>
        </row>
        <row r="1627">
          <cell r="B1627" t="str">
            <v>서울서부서비</v>
          </cell>
          <cell r="E1627" t="str">
            <v>정광근</v>
          </cell>
          <cell r="F1627" t="str">
            <v>관리직</v>
          </cell>
          <cell r="G1627">
            <v>36678</v>
          </cell>
          <cell r="H1627" t="str">
            <v>XL</v>
          </cell>
          <cell r="K1627">
            <v>1</v>
          </cell>
        </row>
        <row r="1628">
          <cell r="B1628" t="str">
            <v>서울서부서비</v>
          </cell>
          <cell r="E1628" t="str">
            <v>신수화</v>
          </cell>
          <cell r="F1628" t="str">
            <v>관리직</v>
          </cell>
          <cell r="G1628">
            <v>36678</v>
          </cell>
          <cell r="H1628" t="str">
            <v>L</v>
          </cell>
          <cell r="K1628">
            <v>1</v>
          </cell>
        </row>
        <row r="1629">
          <cell r="B1629" t="str">
            <v>서울서부서비</v>
          </cell>
          <cell r="E1629" t="str">
            <v>이재윤</v>
          </cell>
          <cell r="F1629" t="str">
            <v>관리직</v>
          </cell>
          <cell r="G1629">
            <v>36678</v>
          </cell>
          <cell r="H1629" t="str">
            <v>XL</v>
          </cell>
          <cell r="K1629">
            <v>1</v>
          </cell>
        </row>
        <row r="1630">
          <cell r="B1630" t="str">
            <v>서울서부서비</v>
          </cell>
          <cell r="E1630" t="str">
            <v>김상렬</v>
          </cell>
          <cell r="F1630" t="str">
            <v>관리직</v>
          </cell>
          <cell r="G1630">
            <v>36678</v>
          </cell>
          <cell r="H1630" t="str">
            <v>XL</v>
          </cell>
          <cell r="K1630">
            <v>1</v>
          </cell>
        </row>
        <row r="1631">
          <cell r="B1631" t="str">
            <v>서울서부서비</v>
          </cell>
          <cell r="E1631" t="str">
            <v>송미경</v>
          </cell>
          <cell r="F1631" t="str">
            <v>관리직</v>
          </cell>
          <cell r="G1631">
            <v>36678</v>
          </cell>
          <cell r="H1631" t="str">
            <v>M</v>
          </cell>
          <cell r="K1631">
            <v>1</v>
          </cell>
        </row>
        <row r="1632">
          <cell r="A1632">
            <v>72204501</v>
          </cell>
          <cell r="B1632" t="str">
            <v>서울정비사업</v>
          </cell>
          <cell r="E1632" t="str">
            <v>고인수</v>
          </cell>
          <cell r="F1632" t="str">
            <v>간접직(정비)</v>
          </cell>
          <cell r="G1632" t="str">
            <v>1972.01.01</v>
          </cell>
          <cell r="H1632" t="str">
            <v>L</v>
          </cell>
          <cell r="I1632">
            <v>33</v>
          </cell>
          <cell r="J1632">
            <v>1</v>
          </cell>
          <cell r="L1632">
            <v>1</v>
          </cell>
          <cell r="O1632">
            <v>2</v>
          </cell>
          <cell r="Q1632">
            <v>1</v>
          </cell>
          <cell r="U1632">
            <v>0</v>
          </cell>
          <cell r="V1632">
            <v>1</v>
          </cell>
        </row>
        <row r="1633">
          <cell r="A1633">
            <v>72205587</v>
          </cell>
          <cell r="B1633" t="str">
            <v>서울정비사업</v>
          </cell>
          <cell r="E1633" t="str">
            <v>최학곤</v>
          </cell>
          <cell r="F1633" t="str">
            <v>간접직(정비)</v>
          </cell>
          <cell r="G1633" t="str">
            <v>1972.01.01</v>
          </cell>
          <cell r="H1633" t="str">
            <v>XL</v>
          </cell>
          <cell r="I1633">
            <v>36</v>
          </cell>
          <cell r="J1633">
            <v>1</v>
          </cell>
          <cell r="L1633">
            <v>1</v>
          </cell>
          <cell r="O1633">
            <v>2</v>
          </cell>
          <cell r="Q1633">
            <v>1</v>
          </cell>
          <cell r="U1633">
            <v>0</v>
          </cell>
          <cell r="V1633">
            <v>1</v>
          </cell>
        </row>
        <row r="1634">
          <cell r="A1634">
            <v>72205127</v>
          </cell>
          <cell r="B1634" t="str">
            <v>서울정비사업</v>
          </cell>
          <cell r="E1634" t="str">
            <v>최영희</v>
          </cell>
          <cell r="F1634" t="str">
            <v>접수처(남)</v>
          </cell>
          <cell r="G1634">
            <v>36678</v>
          </cell>
          <cell r="H1634" t="str">
            <v>3XL</v>
          </cell>
          <cell r="I1634" t="str">
            <v>39</v>
          </cell>
          <cell r="K1634">
            <v>1</v>
          </cell>
          <cell r="V1634">
            <v>1</v>
          </cell>
        </row>
        <row r="1635">
          <cell r="A1635">
            <v>72205481</v>
          </cell>
          <cell r="B1635" t="str">
            <v>서울정비사업</v>
          </cell>
          <cell r="E1635" t="str">
            <v>우춘명</v>
          </cell>
          <cell r="F1635" t="str">
            <v>접수처(남)</v>
          </cell>
          <cell r="G1635">
            <v>36678</v>
          </cell>
          <cell r="H1635" t="str">
            <v>XL</v>
          </cell>
          <cell r="I1635" t="str">
            <v>36</v>
          </cell>
          <cell r="K1635">
            <v>1</v>
          </cell>
          <cell r="V1635">
            <v>1</v>
          </cell>
        </row>
        <row r="1636">
          <cell r="A1636">
            <v>76201988</v>
          </cell>
          <cell r="B1636" t="str">
            <v>서울정비사업</v>
          </cell>
          <cell r="E1636" t="str">
            <v>이홍윤</v>
          </cell>
          <cell r="F1636" t="str">
            <v>간접직(정비)</v>
          </cell>
          <cell r="G1636" t="str">
            <v>1976.12.16</v>
          </cell>
          <cell r="H1636" t="str">
            <v>XL</v>
          </cell>
          <cell r="I1636" t="str">
            <v>37</v>
          </cell>
          <cell r="J1636">
            <v>1</v>
          </cell>
          <cell r="L1636">
            <v>1</v>
          </cell>
          <cell r="O1636">
            <v>2</v>
          </cell>
          <cell r="Q1636">
            <v>1</v>
          </cell>
          <cell r="U1636">
            <v>0</v>
          </cell>
          <cell r="V1636">
            <v>1</v>
          </cell>
        </row>
        <row r="1637">
          <cell r="A1637">
            <v>77205505</v>
          </cell>
          <cell r="B1637" t="str">
            <v>서울정비사업</v>
          </cell>
          <cell r="E1637" t="str">
            <v>배동호</v>
          </cell>
          <cell r="F1637" t="str">
            <v>접수처(남)</v>
          </cell>
          <cell r="G1637">
            <v>36678</v>
          </cell>
          <cell r="H1637" t="str">
            <v>L</v>
          </cell>
          <cell r="I1637" t="str">
            <v>33</v>
          </cell>
          <cell r="K1637">
            <v>1</v>
          </cell>
        </row>
        <row r="1638">
          <cell r="A1638">
            <v>77205511</v>
          </cell>
          <cell r="B1638" t="str">
            <v>서울정비사업</v>
          </cell>
          <cell r="E1638" t="str">
            <v>안갑순</v>
          </cell>
          <cell r="F1638" t="str">
            <v>간접직(정비)</v>
          </cell>
          <cell r="G1638" t="str">
            <v>1977.10.12</v>
          </cell>
          <cell r="H1638" t="str">
            <v>XL</v>
          </cell>
          <cell r="I1638" t="str">
            <v>38</v>
          </cell>
          <cell r="J1638">
            <v>1</v>
          </cell>
          <cell r="L1638">
            <v>1</v>
          </cell>
          <cell r="O1638">
            <v>2</v>
          </cell>
          <cell r="Q1638">
            <v>1</v>
          </cell>
          <cell r="U1638">
            <v>0</v>
          </cell>
        </row>
        <row r="1639">
          <cell r="A1639">
            <v>77205528</v>
          </cell>
          <cell r="B1639" t="str">
            <v>서울정비사업</v>
          </cell>
          <cell r="E1639" t="str">
            <v>이종열</v>
          </cell>
          <cell r="F1639" t="str">
            <v>접수처(남)</v>
          </cell>
          <cell r="G1639">
            <v>36678</v>
          </cell>
          <cell r="H1639" t="str">
            <v>XL</v>
          </cell>
          <cell r="I1639" t="str">
            <v>36</v>
          </cell>
          <cell r="K1639">
            <v>1</v>
          </cell>
        </row>
        <row r="1640">
          <cell r="A1640">
            <v>77205557</v>
          </cell>
          <cell r="B1640" t="str">
            <v>서울정비사업</v>
          </cell>
          <cell r="E1640" t="str">
            <v>한종대</v>
          </cell>
          <cell r="F1640" t="str">
            <v>간접직(정비)</v>
          </cell>
          <cell r="G1640" t="str">
            <v>1977.10.12</v>
          </cell>
          <cell r="H1640" t="str">
            <v>L</v>
          </cell>
          <cell r="I1640" t="str">
            <v>32</v>
          </cell>
          <cell r="J1640">
            <v>1</v>
          </cell>
          <cell r="L1640">
            <v>1</v>
          </cell>
          <cell r="O1640">
            <v>2</v>
          </cell>
          <cell r="Q1640">
            <v>1</v>
          </cell>
          <cell r="U1640">
            <v>0</v>
          </cell>
        </row>
        <row r="1641">
          <cell r="A1641">
            <v>77206479</v>
          </cell>
          <cell r="B1641" t="str">
            <v>서울정비사업</v>
          </cell>
          <cell r="E1641" t="str">
            <v>조명구</v>
          </cell>
          <cell r="F1641" t="str">
            <v>간접직(정비)</v>
          </cell>
          <cell r="G1641" t="str">
            <v>1977.10.24</v>
          </cell>
          <cell r="H1641" t="str">
            <v>2XL</v>
          </cell>
          <cell r="I1641" t="str">
            <v>38</v>
          </cell>
          <cell r="J1641">
            <v>1</v>
          </cell>
          <cell r="L1641">
            <v>1</v>
          </cell>
          <cell r="O1641">
            <v>2</v>
          </cell>
          <cell r="Q1641">
            <v>1</v>
          </cell>
          <cell r="U1641">
            <v>0</v>
          </cell>
        </row>
        <row r="1642">
          <cell r="A1642">
            <v>78210750</v>
          </cell>
          <cell r="B1642" t="str">
            <v>서울정비사업</v>
          </cell>
          <cell r="E1642" t="str">
            <v>이건성</v>
          </cell>
          <cell r="F1642" t="str">
            <v>접수처(남)</v>
          </cell>
          <cell r="G1642">
            <v>36678</v>
          </cell>
          <cell r="H1642" t="str">
            <v>XL</v>
          </cell>
          <cell r="I1642" t="str">
            <v>35</v>
          </cell>
          <cell r="K1642">
            <v>1</v>
          </cell>
          <cell r="V1642">
            <v>1</v>
          </cell>
        </row>
        <row r="1643">
          <cell r="A1643">
            <v>79201380</v>
          </cell>
          <cell r="B1643" t="str">
            <v>서울정비사업</v>
          </cell>
          <cell r="E1643" t="str">
            <v>이규남</v>
          </cell>
          <cell r="F1643" t="str">
            <v>접수처(남)</v>
          </cell>
          <cell r="G1643">
            <v>36678</v>
          </cell>
          <cell r="H1643" t="str">
            <v>M</v>
          </cell>
          <cell r="I1643" t="str">
            <v>31</v>
          </cell>
          <cell r="K1643">
            <v>1</v>
          </cell>
          <cell r="U1643">
            <v>0</v>
          </cell>
          <cell r="V1643">
            <v>1</v>
          </cell>
        </row>
        <row r="1644">
          <cell r="A1644">
            <v>79207980</v>
          </cell>
          <cell r="B1644" t="str">
            <v>서울정비사업</v>
          </cell>
          <cell r="E1644" t="str">
            <v>이신광</v>
          </cell>
          <cell r="F1644" t="str">
            <v>간접직(정비)</v>
          </cell>
          <cell r="G1644" t="str">
            <v>1979.03.26</v>
          </cell>
          <cell r="H1644" t="str">
            <v>XL</v>
          </cell>
          <cell r="I1644" t="str">
            <v>35</v>
          </cell>
          <cell r="J1644">
            <v>1</v>
          </cell>
          <cell r="L1644">
            <v>1</v>
          </cell>
          <cell r="O1644">
            <v>2</v>
          </cell>
          <cell r="Q1644">
            <v>1</v>
          </cell>
          <cell r="U1644">
            <v>0</v>
          </cell>
          <cell r="V1644">
            <v>1</v>
          </cell>
        </row>
        <row r="1645">
          <cell r="A1645">
            <v>79213093</v>
          </cell>
          <cell r="B1645" t="str">
            <v>서울정비사업</v>
          </cell>
          <cell r="E1645" t="str">
            <v>양해경</v>
          </cell>
          <cell r="F1645" t="str">
            <v>간접직(정비)</v>
          </cell>
          <cell r="G1645" t="str">
            <v>1979.04.18</v>
          </cell>
          <cell r="H1645" t="str">
            <v>XL</v>
          </cell>
          <cell r="I1645" t="str">
            <v>37</v>
          </cell>
          <cell r="J1645">
            <v>1</v>
          </cell>
          <cell r="L1645">
            <v>1</v>
          </cell>
          <cell r="O1645">
            <v>2</v>
          </cell>
          <cell r="Q1645">
            <v>1</v>
          </cell>
          <cell r="U1645">
            <v>0</v>
          </cell>
          <cell r="V1645">
            <v>1</v>
          </cell>
        </row>
        <row r="1646">
          <cell r="A1646">
            <v>79223269</v>
          </cell>
          <cell r="B1646" t="str">
            <v>서울정비사업</v>
          </cell>
          <cell r="E1646" t="str">
            <v>임한수</v>
          </cell>
          <cell r="F1646" t="str">
            <v>간접직(정비)</v>
          </cell>
          <cell r="G1646" t="str">
            <v>1979.06.13</v>
          </cell>
          <cell r="H1646" t="str">
            <v>M</v>
          </cell>
          <cell r="I1646" t="str">
            <v>33</v>
          </cell>
          <cell r="J1646">
            <v>1</v>
          </cell>
          <cell r="L1646">
            <v>1</v>
          </cell>
          <cell r="O1646">
            <v>2</v>
          </cell>
          <cell r="Q1646">
            <v>1</v>
          </cell>
          <cell r="U1646">
            <v>0</v>
          </cell>
        </row>
        <row r="1647">
          <cell r="A1647">
            <v>79225305</v>
          </cell>
          <cell r="B1647" t="str">
            <v>서울정비사업</v>
          </cell>
          <cell r="E1647" t="str">
            <v>김삼용</v>
          </cell>
          <cell r="F1647" t="str">
            <v>간접직(정비)</v>
          </cell>
          <cell r="G1647" t="str">
            <v>1979.11.01</v>
          </cell>
          <cell r="H1647" t="str">
            <v>M</v>
          </cell>
          <cell r="I1647" t="str">
            <v>32</v>
          </cell>
          <cell r="J1647">
            <v>1</v>
          </cell>
          <cell r="L1647">
            <v>1</v>
          </cell>
          <cell r="O1647">
            <v>2</v>
          </cell>
          <cell r="Q1647">
            <v>1</v>
          </cell>
          <cell r="U1647">
            <v>0</v>
          </cell>
        </row>
        <row r="1648">
          <cell r="A1648">
            <v>79227008</v>
          </cell>
          <cell r="B1648" t="str">
            <v>서울정비사업</v>
          </cell>
          <cell r="E1648" t="str">
            <v>현종태</v>
          </cell>
          <cell r="F1648" t="str">
            <v>간접직(정비)</v>
          </cell>
          <cell r="G1648" t="str">
            <v>1979.11.06</v>
          </cell>
          <cell r="H1648" t="str">
            <v>L</v>
          </cell>
          <cell r="I1648" t="str">
            <v>34</v>
          </cell>
          <cell r="J1648">
            <v>1</v>
          </cell>
          <cell r="L1648">
            <v>1</v>
          </cell>
          <cell r="O1648">
            <v>2</v>
          </cell>
          <cell r="Q1648">
            <v>1</v>
          </cell>
          <cell r="U1648">
            <v>0</v>
          </cell>
        </row>
        <row r="1649">
          <cell r="A1649">
            <v>83200593</v>
          </cell>
          <cell r="B1649" t="str">
            <v>서울정비사업</v>
          </cell>
          <cell r="E1649" t="str">
            <v>최범식</v>
          </cell>
          <cell r="F1649" t="str">
            <v>간접직(정비)</v>
          </cell>
          <cell r="G1649" t="str">
            <v>1983.03.14</v>
          </cell>
          <cell r="H1649" t="str">
            <v>XL</v>
          </cell>
          <cell r="I1649" t="str">
            <v>35</v>
          </cell>
          <cell r="J1649">
            <v>1</v>
          </cell>
          <cell r="L1649">
            <v>1</v>
          </cell>
          <cell r="O1649">
            <v>2</v>
          </cell>
          <cell r="Q1649">
            <v>1</v>
          </cell>
          <cell r="U1649">
            <v>0</v>
          </cell>
        </row>
        <row r="1650">
          <cell r="A1650">
            <v>83201173</v>
          </cell>
          <cell r="B1650" t="str">
            <v>서울정비사업</v>
          </cell>
          <cell r="E1650" t="str">
            <v>노창경</v>
          </cell>
          <cell r="F1650" t="str">
            <v>간접직(정비)</v>
          </cell>
          <cell r="G1650" t="str">
            <v>1983.05.30</v>
          </cell>
          <cell r="H1650" t="str">
            <v>XL</v>
          </cell>
          <cell r="I1650" t="str">
            <v>35</v>
          </cell>
          <cell r="J1650">
            <v>1</v>
          </cell>
          <cell r="L1650">
            <v>1</v>
          </cell>
          <cell r="O1650">
            <v>2</v>
          </cell>
          <cell r="Q1650">
            <v>1</v>
          </cell>
          <cell r="U1650">
            <v>0</v>
          </cell>
        </row>
        <row r="1651">
          <cell r="A1651">
            <v>83201641</v>
          </cell>
          <cell r="B1651" t="str">
            <v>서울정비사업</v>
          </cell>
          <cell r="E1651" t="str">
            <v>서춘구</v>
          </cell>
          <cell r="F1651" t="str">
            <v>간접직(정비)</v>
          </cell>
          <cell r="G1651" t="str">
            <v>1983.06.20</v>
          </cell>
          <cell r="H1651" t="str">
            <v>L</v>
          </cell>
          <cell r="I1651" t="str">
            <v>33</v>
          </cell>
          <cell r="J1651">
            <v>1</v>
          </cell>
          <cell r="L1651">
            <v>1</v>
          </cell>
          <cell r="O1651">
            <v>2</v>
          </cell>
          <cell r="Q1651">
            <v>1</v>
          </cell>
          <cell r="U1651">
            <v>0</v>
          </cell>
        </row>
        <row r="1652">
          <cell r="A1652">
            <v>83202646</v>
          </cell>
          <cell r="B1652" t="str">
            <v>서울정비사업</v>
          </cell>
          <cell r="E1652" t="str">
            <v>유재숙</v>
          </cell>
          <cell r="F1652" t="str">
            <v>간접직(정비)</v>
          </cell>
          <cell r="G1652" t="str">
            <v>1983.08.08</v>
          </cell>
          <cell r="H1652" t="str">
            <v>XL</v>
          </cell>
          <cell r="I1652" t="str">
            <v>36</v>
          </cell>
          <cell r="J1652">
            <v>1</v>
          </cell>
          <cell r="L1652">
            <v>1</v>
          </cell>
          <cell r="O1652">
            <v>2</v>
          </cell>
          <cell r="Q1652">
            <v>1</v>
          </cell>
          <cell r="U1652">
            <v>0</v>
          </cell>
        </row>
        <row r="1653">
          <cell r="A1653">
            <v>84203435</v>
          </cell>
          <cell r="B1653" t="str">
            <v>서울정비사업</v>
          </cell>
          <cell r="E1653" t="str">
            <v>서강영</v>
          </cell>
          <cell r="F1653" t="str">
            <v>간접직(정비)</v>
          </cell>
          <cell r="G1653" t="str">
            <v>1984.04.23</v>
          </cell>
          <cell r="H1653" t="str">
            <v>M</v>
          </cell>
          <cell r="I1653" t="str">
            <v>32</v>
          </cell>
          <cell r="J1653">
            <v>1</v>
          </cell>
          <cell r="L1653">
            <v>1</v>
          </cell>
          <cell r="O1653">
            <v>2</v>
          </cell>
          <cell r="Q1653">
            <v>1</v>
          </cell>
          <cell r="U1653">
            <v>0</v>
          </cell>
          <cell r="V1653">
            <v>1</v>
          </cell>
        </row>
        <row r="1654">
          <cell r="A1654">
            <v>84205003</v>
          </cell>
          <cell r="B1654" t="str">
            <v>서울정비사업</v>
          </cell>
          <cell r="E1654" t="str">
            <v>곽재석</v>
          </cell>
          <cell r="F1654" t="str">
            <v>간접직(정비)</v>
          </cell>
          <cell r="G1654" t="str">
            <v>1984.10.26</v>
          </cell>
          <cell r="H1654" t="str">
            <v>M</v>
          </cell>
          <cell r="I1654" t="str">
            <v>32</v>
          </cell>
          <cell r="J1654">
            <v>1</v>
          </cell>
          <cell r="L1654">
            <v>1</v>
          </cell>
          <cell r="O1654">
            <v>2</v>
          </cell>
          <cell r="Q1654">
            <v>1</v>
          </cell>
          <cell r="U1654">
            <v>0</v>
          </cell>
          <cell r="V1654">
            <v>1</v>
          </cell>
        </row>
        <row r="1655">
          <cell r="A1655">
            <v>84205150</v>
          </cell>
          <cell r="B1655" t="str">
            <v>서울정비사업</v>
          </cell>
          <cell r="E1655" t="str">
            <v>김범석</v>
          </cell>
          <cell r="F1655" t="str">
            <v>간접직(정비)</v>
          </cell>
          <cell r="G1655" t="str">
            <v>1984.10.26</v>
          </cell>
          <cell r="H1655" t="str">
            <v>2XL</v>
          </cell>
          <cell r="I1655" t="str">
            <v>38</v>
          </cell>
          <cell r="J1655">
            <v>1</v>
          </cell>
          <cell r="L1655">
            <v>1</v>
          </cell>
          <cell r="O1655">
            <v>2</v>
          </cell>
          <cell r="Q1655">
            <v>1</v>
          </cell>
          <cell r="U1655">
            <v>0</v>
          </cell>
          <cell r="V1655">
            <v>1</v>
          </cell>
        </row>
        <row r="1656">
          <cell r="A1656">
            <v>86207532</v>
          </cell>
          <cell r="B1656" t="str">
            <v>서울정비사업</v>
          </cell>
          <cell r="E1656" t="str">
            <v>정준호</v>
          </cell>
          <cell r="F1656" t="str">
            <v>간접직(정비)</v>
          </cell>
          <cell r="G1656" t="str">
            <v>1986.05.01.</v>
          </cell>
          <cell r="H1656" t="str">
            <v>L</v>
          </cell>
          <cell r="I1656" t="str">
            <v>33</v>
          </cell>
          <cell r="J1656">
            <v>1</v>
          </cell>
          <cell r="L1656">
            <v>1</v>
          </cell>
          <cell r="O1656">
            <v>2</v>
          </cell>
          <cell r="Q1656">
            <v>1</v>
          </cell>
          <cell r="U1656">
            <v>0</v>
          </cell>
        </row>
        <row r="1657">
          <cell r="A1657">
            <v>86300237</v>
          </cell>
          <cell r="B1657" t="str">
            <v>서울정비사업</v>
          </cell>
          <cell r="E1657" t="str">
            <v>신현수</v>
          </cell>
          <cell r="F1657" t="str">
            <v>간접직(정비)</v>
          </cell>
          <cell r="G1657" t="str">
            <v>1986.07.14</v>
          </cell>
          <cell r="H1657" t="str">
            <v>2XL</v>
          </cell>
          <cell r="I1657" t="str">
            <v>37</v>
          </cell>
          <cell r="J1657">
            <v>1</v>
          </cell>
          <cell r="L1657">
            <v>1</v>
          </cell>
          <cell r="O1657">
            <v>2</v>
          </cell>
          <cell r="Q1657">
            <v>1</v>
          </cell>
          <cell r="U1657">
            <v>0</v>
          </cell>
        </row>
        <row r="1658">
          <cell r="A1658">
            <v>86300266</v>
          </cell>
          <cell r="B1658" t="str">
            <v>서울정비사업</v>
          </cell>
          <cell r="E1658" t="str">
            <v>김응각</v>
          </cell>
          <cell r="F1658" t="str">
            <v>간접직(정비)</v>
          </cell>
          <cell r="G1658" t="str">
            <v>1986.08.14</v>
          </cell>
          <cell r="H1658" t="str">
            <v>L</v>
          </cell>
          <cell r="I1658" t="str">
            <v>33</v>
          </cell>
          <cell r="J1658">
            <v>1</v>
          </cell>
          <cell r="L1658">
            <v>1</v>
          </cell>
          <cell r="O1658">
            <v>2</v>
          </cell>
          <cell r="Q1658">
            <v>1</v>
          </cell>
          <cell r="U1658">
            <v>0</v>
          </cell>
        </row>
        <row r="1659">
          <cell r="A1659">
            <v>86213053</v>
          </cell>
          <cell r="B1659" t="str">
            <v>서울정비사업</v>
          </cell>
          <cell r="E1659" t="str">
            <v>최상철</v>
          </cell>
          <cell r="F1659" t="str">
            <v>간접직(정비)</v>
          </cell>
          <cell r="G1659" t="str">
            <v>1986.08.19</v>
          </cell>
          <cell r="H1659" t="str">
            <v>2XL</v>
          </cell>
          <cell r="I1659" t="str">
            <v>37</v>
          </cell>
          <cell r="J1659">
            <v>1</v>
          </cell>
          <cell r="L1659">
            <v>1</v>
          </cell>
          <cell r="O1659">
            <v>2</v>
          </cell>
          <cell r="Q1659">
            <v>1</v>
          </cell>
          <cell r="U1659">
            <v>0</v>
          </cell>
        </row>
        <row r="1660">
          <cell r="A1660">
            <v>86218079</v>
          </cell>
          <cell r="B1660" t="str">
            <v>서울정비사업</v>
          </cell>
          <cell r="E1660" t="str">
            <v>김홍철</v>
          </cell>
          <cell r="F1660" t="str">
            <v>간접직(정비)</v>
          </cell>
          <cell r="G1660" t="str">
            <v>1986.10.06</v>
          </cell>
          <cell r="H1660" t="str">
            <v>XL</v>
          </cell>
          <cell r="I1660" t="str">
            <v>36</v>
          </cell>
          <cell r="J1660">
            <v>1</v>
          </cell>
          <cell r="L1660">
            <v>1</v>
          </cell>
          <cell r="O1660">
            <v>2</v>
          </cell>
          <cell r="Q1660">
            <v>1</v>
          </cell>
          <cell r="U1660">
            <v>0</v>
          </cell>
        </row>
        <row r="1661">
          <cell r="A1661">
            <v>86219044</v>
          </cell>
          <cell r="B1661" t="str">
            <v>서울정비사업</v>
          </cell>
          <cell r="E1661" t="str">
            <v>윤성림</v>
          </cell>
          <cell r="F1661" t="str">
            <v>간접직(정비)</v>
          </cell>
          <cell r="G1661" t="str">
            <v>1986.10.13</v>
          </cell>
          <cell r="H1661" t="str">
            <v>XL</v>
          </cell>
          <cell r="I1661" t="str">
            <v>36</v>
          </cell>
          <cell r="J1661">
            <v>1</v>
          </cell>
          <cell r="L1661">
            <v>1</v>
          </cell>
          <cell r="O1661">
            <v>2</v>
          </cell>
          <cell r="Q1661">
            <v>1</v>
          </cell>
          <cell r="U1661">
            <v>0</v>
          </cell>
        </row>
        <row r="1662">
          <cell r="A1662">
            <v>86219914</v>
          </cell>
          <cell r="B1662" t="str">
            <v>서울정비사업</v>
          </cell>
          <cell r="E1662" t="str">
            <v>전원태</v>
          </cell>
          <cell r="F1662" t="str">
            <v>간접직(정비)</v>
          </cell>
          <cell r="G1662" t="str">
            <v>1986.12.08</v>
          </cell>
          <cell r="H1662" t="str">
            <v>XL</v>
          </cell>
          <cell r="I1662" t="str">
            <v>36</v>
          </cell>
          <cell r="J1662">
            <v>1</v>
          </cell>
          <cell r="L1662">
            <v>1</v>
          </cell>
          <cell r="O1662">
            <v>2</v>
          </cell>
          <cell r="Q1662">
            <v>1</v>
          </cell>
          <cell r="U1662">
            <v>0</v>
          </cell>
        </row>
        <row r="1663">
          <cell r="A1663">
            <v>87223272</v>
          </cell>
          <cell r="B1663" t="str">
            <v>서울정비사업</v>
          </cell>
          <cell r="E1663" t="str">
            <v>최명근</v>
          </cell>
          <cell r="F1663" t="str">
            <v>간접직(정비)</v>
          </cell>
          <cell r="G1663" t="str">
            <v>1987.01.01</v>
          </cell>
          <cell r="H1663" t="str">
            <v>XL</v>
          </cell>
          <cell r="I1663" t="str">
            <v>32</v>
          </cell>
          <cell r="J1663">
            <v>1</v>
          </cell>
          <cell r="L1663">
            <v>1</v>
          </cell>
          <cell r="O1663">
            <v>2</v>
          </cell>
          <cell r="Q1663">
            <v>1</v>
          </cell>
          <cell r="U1663">
            <v>0</v>
          </cell>
        </row>
        <row r="1664">
          <cell r="A1664">
            <v>87200472</v>
          </cell>
          <cell r="B1664" t="str">
            <v>서울정비사업</v>
          </cell>
          <cell r="E1664" t="str">
            <v>전화수</v>
          </cell>
          <cell r="F1664" t="str">
            <v>간접직(정비)</v>
          </cell>
          <cell r="G1664" t="str">
            <v>1987.01.08</v>
          </cell>
          <cell r="H1664" t="str">
            <v>XL</v>
          </cell>
          <cell r="I1664" t="str">
            <v>36</v>
          </cell>
          <cell r="J1664">
            <v>1</v>
          </cell>
          <cell r="L1664">
            <v>1</v>
          </cell>
          <cell r="O1664">
            <v>2</v>
          </cell>
          <cell r="Q1664">
            <v>1</v>
          </cell>
          <cell r="U1664">
            <v>0</v>
          </cell>
        </row>
        <row r="1665">
          <cell r="A1665">
            <v>87209562</v>
          </cell>
          <cell r="B1665" t="str">
            <v>서울정비사업</v>
          </cell>
          <cell r="E1665" t="str">
            <v>임재영</v>
          </cell>
          <cell r="F1665" t="str">
            <v>간접직(정비)</v>
          </cell>
          <cell r="G1665" t="str">
            <v>1987.02.12</v>
          </cell>
          <cell r="H1665" t="str">
            <v>L</v>
          </cell>
          <cell r="I1665" t="str">
            <v>35</v>
          </cell>
          <cell r="J1665">
            <v>1</v>
          </cell>
          <cell r="L1665">
            <v>1</v>
          </cell>
          <cell r="O1665">
            <v>2</v>
          </cell>
          <cell r="Q1665">
            <v>1</v>
          </cell>
          <cell r="U1665">
            <v>0</v>
          </cell>
          <cell r="V1665">
            <v>1</v>
          </cell>
        </row>
        <row r="1666">
          <cell r="A1666">
            <v>87214238</v>
          </cell>
          <cell r="B1666" t="str">
            <v>서울정비사업</v>
          </cell>
          <cell r="E1666" t="str">
            <v>이창구</v>
          </cell>
          <cell r="F1666" t="str">
            <v>간접직(정비)</v>
          </cell>
          <cell r="G1666" t="str">
            <v>1987.03.05</v>
          </cell>
          <cell r="H1666" t="str">
            <v>XL</v>
          </cell>
          <cell r="I1666" t="str">
            <v>36</v>
          </cell>
          <cell r="J1666">
            <v>1</v>
          </cell>
          <cell r="L1666">
            <v>1</v>
          </cell>
          <cell r="O1666">
            <v>2</v>
          </cell>
          <cell r="Q1666">
            <v>1</v>
          </cell>
          <cell r="U1666">
            <v>0</v>
          </cell>
          <cell r="V1666">
            <v>1</v>
          </cell>
        </row>
        <row r="1667">
          <cell r="A1667">
            <v>87229346</v>
          </cell>
          <cell r="B1667" t="str">
            <v>서울정비사업</v>
          </cell>
          <cell r="E1667" t="str">
            <v>이양섭</v>
          </cell>
          <cell r="F1667" t="str">
            <v>간접직(정비)</v>
          </cell>
          <cell r="G1667" t="str">
            <v>1987.08.24</v>
          </cell>
          <cell r="H1667" t="str">
            <v>L</v>
          </cell>
          <cell r="I1667" t="str">
            <v>34</v>
          </cell>
          <cell r="J1667">
            <v>1</v>
          </cell>
          <cell r="L1667">
            <v>1</v>
          </cell>
          <cell r="O1667">
            <v>2</v>
          </cell>
          <cell r="Q1667">
            <v>1</v>
          </cell>
          <cell r="U1667">
            <v>0</v>
          </cell>
          <cell r="V1667">
            <v>1</v>
          </cell>
        </row>
        <row r="1668">
          <cell r="A1668">
            <v>87208568</v>
          </cell>
          <cell r="B1668" t="str">
            <v>서울정비사업</v>
          </cell>
          <cell r="E1668" t="str">
            <v>박승근</v>
          </cell>
          <cell r="F1668" t="str">
            <v>접수처(남)</v>
          </cell>
          <cell r="G1668">
            <v>36678</v>
          </cell>
          <cell r="H1668" t="str">
            <v>L</v>
          </cell>
          <cell r="I1668" t="str">
            <v>34</v>
          </cell>
          <cell r="K1668">
            <v>1</v>
          </cell>
          <cell r="V1668">
            <v>1</v>
          </cell>
        </row>
        <row r="1669">
          <cell r="A1669">
            <v>87214250</v>
          </cell>
          <cell r="B1669" t="str">
            <v>서울정비사업</v>
          </cell>
          <cell r="E1669" t="str">
            <v>유학수</v>
          </cell>
          <cell r="F1669" t="str">
            <v>간접직(정비)</v>
          </cell>
          <cell r="G1669" t="str">
            <v>1992.01.01</v>
          </cell>
          <cell r="H1669" t="str">
            <v>XL</v>
          </cell>
          <cell r="I1669" t="str">
            <v>35</v>
          </cell>
          <cell r="J1669">
            <v>1</v>
          </cell>
          <cell r="L1669">
            <v>1</v>
          </cell>
          <cell r="O1669">
            <v>2</v>
          </cell>
          <cell r="Q1669">
            <v>1</v>
          </cell>
          <cell r="U1669">
            <v>0</v>
          </cell>
        </row>
        <row r="1670">
          <cell r="A1670">
            <v>93204043</v>
          </cell>
          <cell r="B1670" t="str">
            <v>서울정비사업</v>
          </cell>
          <cell r="E1670" t="str">
            <v>김영열</v>
          </cell>
          <cell r="F1670" t="str">
            <v>간접직(정비)</v>
          </cell>
          <cell r="G1670" t="str">
            <v>1993.09.01</v>
          </cell>
          <cell r="H1670" t="str">
            <v>L</v>
          </cell>
          <cell r="I1670" t="str">
            <v>33</v>
          </cell>
          <cell r="J1670">
            <v>1</v>
          </cell>
          <cell r="L1670">
            <v>1</v>
          </cell>
          <cell r="O1670">
            <v>2</v>
          </cell>
          <cell r="Q1670">
            <v>1</v>
          </cell>
          <cell r="U1670">
            <v>0</v>
          </cell>
        </row>
        <row r="1671">
          <cell r="A1671">
            <v>93203078</v>
          </cell>
          <cell r="B1671" t="str">
            <v>서울정비사업</v>
          </cell>
          <cell r="E1671" t="str">
            <v>정기석</v>
          </cell>
          <cell r="F1671" t="str">
            <v>간접직(정비)</v>
          </cell>
          <cell r="G1671" t="str">
            <v>1993.09.13</v>
          </cell>
          <cell r="H1671" t="str">
            <v>L</v>
          </cell>
          <cell r="I1671" t="str">
            <v>31</v>
          </cell>
          <cell r="J1671">
            <v>1</v>
          </cell>
          <cell r="L1671">
            <v>1</v>
          </cell>
          <cell r="O1671">
            <v>2</v>
          </cell>
          <cell r="Q1671">
            <v>1</v>
          </cell>
          <cell r="U1671">
            <v>0</v>
          </cell>
          <cell r="V1671">
            <v>1</v>
          </cell>
        </row>
        <row r="1672">
          <cell r="A1672">
            <v>95202025</v>
          </cell>
          <cell r="B1672" t="str">
            <v>서울정비사업</v>
          </cell>
          <cell r="E1672" t="str">
            <v>최청남</v>
          </cell>
          <cell r="F1672" t="str">
            <v>간접직(정비)</v>
          </cell>
          <cell r="G1672" t="str">
            <v>1995.05.01</v>
          </cell>
          <cell r="H1672" t="str">
            <v>L</v>
          </cell>
          <cell r="I1672">
            <v>34</v>
          </cell>
          <cell r="J1672">
            <v>1</v>
          </cell>
          <cell r="L1672">
            <v>1</v>
          </cell>
          <cell r="O1672">
            <v>2</v>
          </cell>
          <cell r="Q1672">
            <v>1</v>
          </cell>
          <cell r="U1672">
            <v>1</v>
          </cell>
        </row>
        <row r="1673">
          <cell r="A1673">
            <v>89206680</v>
          </cell>
          <cell r="B1673" t="str">
            <v>서울정비사업</v>
          </cell>
          <cell r="E1673" t="str">
            <v>최재일</v>
          </cell>
          <cell r="F1673" t="str">
            <v>간접직(정비)</v>
          </cell>
          <cell r="G1673" t="str">
            <v>1996.10.14</v>
          </cell>
          <cell r="H1673" t="str">
            <v>XL</v>
          </cell>
          <cell r="I1673" t="str">
            <v>36</v>
          </cell>
          <cell r="J1673">
            <v>1</v>
          </cell>
          <cell r="L1673">
            <v>1</v>
          </cell>
          <cell r="O1673">
            <v>2</v>
          </cell>
          <cell r="Q1673">
            <v>1</v>
          </cell>
          <cell r="U1673">
            <v>1</v>
          </cell>
        </row>
        <row r="1674">
          <cell r="A1674">
            <v>96206605</v>
          </cell>
          <cell r="B1674" t="str">
            <v>서울정비사업</v>
          </cell>
          <cell r="E1674" t="str">
            <v>김낙경</v>
          </cell>
          <cell r="F1674" t="str">
            <v>간접직(정비)</v>
          </cell>
          <cell r="G1674" t="str">
            <v>1996.11.12</v>
          </cell>
          <cell r="H1674" t="str">
            <v>XL</v>
          </cell>
          <cell r="I1674" t="str">
            <v>34</v>
          </cell>
          <cell r="J1674">
            <v>1</v>
          </cell>
          <cell r="L1674">
            <v>1</v>
          </cell>
          <cell r="O1674">
            <v>2</v>
          </cell>
          <cell r="Q1674">
            <v>1</v>
          </cell>
          <cell r="U1674">
            <v>1</v>
          </cell>
        </row>
        <row r="1675">
          <cell r="A1675">
            <v>96206730</v>
          </cell>
          <cell r="B1675" t="str">
            <v>서울정비사업</v>
          </cell>
          <cell r="E1675" t="str">
            <v>문부영</v>
          </cell>
          <cell r="F1675" t="str">
            <v>간접직(정비)</v>
          </cell>
          <cell r="G1675" t="str">
            <v>1996.11.12</v>
          </cell>
          <cell r="H1675" t="str">
            <v>XL</v>
          </cell>
          <cell r="I1675" t="str">
            <v>35</v>
          </cell>
          <cell r="J1675">
            <v>1</v>
          </cell>
          <cell r="L1675">
            <v>1</v>
          </cell>
          <cell r="O1675">
            <v>2</v>
          </cell>
          <cell r="Q1675">
            <v>1</v>
          </cell>
          <cell r="U1675">
            <v>1</v>
          </cell>
        </row>
        <row r="1676">
          <cell r="A1676">
            <v>98204125</v>
          </cell>
          <cell r="B1676" t="str">
            <v>서울정비사업</v>
          </cell>
          <cell r="E1676" t="str">
            <v>김영희</v>
          </cell>
          <cell r="F1676" t="str">
            <v>간접직(정비)</v>
          </cell>
          <cell r="G1676" t="str">
            <v>1998.06.01</v>
          </cell>
          <cell r="H1676" t="str">
            <v>XL</v>
          </cell>
          <cell r="I1676">
            <v>34</v>
          </cell>
          <cell r="J1676">
            <v>1</v>
          </cell>
          <cell r="L1676">
            <v>1</v>
          </cell>
          <cell r="O1676">
            <v>2</v>
          </cell>
          <cell r="Q1676">
            <v>1</v>
          </cell>
          <cell r="U1676">
            <v>1</v>
          </cell>
          <cell r="V1676">
            <v>1</v>
          </cell>
        </row>
        <row r="1677">
          <cell r="A1677">
            <v>98203166</v>
          </cell>
          <cell r="B1677" t="str">
            <v>서울정비사업</v>
          </cell>
          <cell r="E1677" t="str">
            <v>김경일</v>
          </cell>
          <cell r="F1677" t="str">
            <v>간접직(정비)</v>
          </cell>
          <cell r="G1677" t="str">
            <v>1998.06.01</v>
          </cell>
          <cell r="H1677" t="str">
            <v>XL</v>
          </cell>
          <cell r="I1677">
            <v>28</v>
          </cell>
          <cell r="J1677">
            <v>1</v>
          </cell>
          <cell r="L1677">
            <v>1</v>
          </cell>
          <cell r="O1677">
            <v>2</v>
          </cell>
          <cell r="Q1677">
            <v>1</v>
          </cell>
          <cell r="U1677">
            <v>1</v>
          </cell>
        </row>
        <row r="1678">
          <cell r="A1678">
            <v>98209660</v>
          </cell>
          <cell r="B1678" t="str">
            <v>서울정비사업</v>
          </cell>
          <cell r="E1678" t="str">
            <v>정영훈</v>
          </cell>
          <cell r="F1678" t="str">
            <v>간접직(정비)</v>
          </cell>
          <cell r="G1678" t="str">
            <v>1998.06.01</v>
          </cell>
          <cell r="H1678" t="str">
            <v>XL</v>
          </cell>
          <cell r="I1678">
            <v>31</v>
          </cell>
          <cell r="J1678">
            <v>1</v>
          </cell>
          <cell r="L1678">
            <v>1</v>
          </cell>
          <cell r="O1678">
            <v>2</v>
          </cell>
          <cell r="Q1678">
            <v>1</v>
          </cell>
          <cell r="U1678">
            <v>1</v>
          </cell>
        </row>
        <row r="1679">
          <cell r="A1679">
            <v>98206495</v>
          </cell>
          <cell r="B1679" t="str">
            <v>서울정비사업</v>
          </cell>
          <cell r="E1679" t="str">
            <v>손수길</v>
          </cell>
          <cell r="F1679" t="str">
            <v>간접직(정비)</v>
          </cell>
          <cell r="G1679" t="str">
            <v>1998.06.01</v>
          </cell>
          <cell r="H1679" t="str">
            <v>2XL</v>
          </cell>
          <cell r="I1679">
            <v>34</v>
          </cell>
          <cell r="J1679">
            <v>1</v>
          </cell>
          <cell r="L1679">
            <v>1</v>
          </cell>
          <cell r="O1679">
            <v>2</v>
          </cell>
          <cell r="Q1679">
            <v>1</v>
          </cell>
          <cell r="U1679">
            <v>1</v>
          </cell>
        </row>
        <row r="1680">
          <cell r="A1680">
            <v>98210189</v>
          </cell>
          <cell r="B1680" t="str">
            <v>서울정비사업</v>
          </cell>
          <cell r="E1680" t="str">
            <v>차동수</v>
          </cell>
          <cell r="F1680" t="str">
            <v>간접직(정비)</v>
          </cell>
          <cell r="G1680" t="str">
            <v>1998.06.01</v>
          </cell>
          <cell r="H1680" t="str">
            <v>XL</v>
          </cell>
          <cell r="I1680">
            <v>30</v>
          </cell>
          <cell r="J1680">
            <v>1</v>
          </cell>
          <cell r="L1680">
            <v>1</v>
          </cell>
          <cell r="O1680">
            <v>2</v>
          </cell>
          <cell r="Q1680">
            <v>1</v>
          </cell>
          <cell r="U1680">
            <v>1</v>
          </cell>
        </row>
        <row r="1681">
          <cell r="A1681">
            <v>98113948</v>
          </cell>
          <cell r="B1681" t="str">
            <v>서울정비사업</v>
          </cell>
          <cell r="E1681" t="str">
            <v>이태우</v>
          </cell>
          <cell r="F1681" t="str">
            <v>간접직(정비)</v>
          </cell>
          <cell r="G1681" t="str">
            <v>1998.10.01</v>
          </cell>
          <cell r="H1681" t="str">
            <v>XL</v>
          </cell>
          <cell r="I1681">
            <v>32</v>
          </cell>
          <cell r="J1681">
            <v>1</v>
          </cell>
          <cell r="L1681">
            <v>1</v>
          </cell>
          <cell r="O1681">
            <v>2</v>
          </cell>
          <cell r="Q1681">
            <v>1</v>
          </cell>
          <cell r="U1681">
            <v>1</v>
          </cell>
        </row>
        <row r="1682">
          <cell r="A1682">
            <v>98114296</v>
          </cell>
          <cell r="B1682" t="str">
            <v>서울정비사업</v>
          </cell>
          <cell r="E1682" t="str">
            <v>장현주</v>
          </cell>
          <cell r="F1682" t="str">
            <v>간접직(정비)</v>
          </cell>
          <cell r="G1682" t="str">
            <v>1998.10.01</v>
          </cell>
          <cell r="H1682" t="str">
            <v>XL</v>
          </cell>
          <cell r="I1682">
            <v>31</v>
          </cell>
          <cell r="J1682">
            <v>1</v>
          </cell>
          <cell r="L1682">
            <v>1</v>
          </cell>
          <cell r="O1682">
            <v>2</v>
          </cell>
          <cell r="Q1682">
            <v>1</v>
          </cell>
          <cell r="U1682">
            <v>1</v>
          </cell>
        </row>
        <row r="1683">
          <cell r="A1683">
            <v>79302069</v>
          </cell>
          <cell r="B1683" t="str">
            <v>서울정비사업</v>
          </cell>
          <cell r="E1683" t="str">
            <v>박동순</v>
          </cell>
          <cell r="F1683" t="str">
            <v>여기사원</v>
          </cell>
          <cell r="G1683" t="str">
            <v>1979.11.01</v>
          </cell>
          <cell r="H1683" t="str">
            <v>M</v>
          </cell>
          <cell r="I1683" t="str">
            <v>32</v>
          </cell>
          <cell r="J1683">
            <v>1</v>
          </cell>
          <cell r="L1683">
            <v>1</v>
          </cell>
          <cell r="O1683">
            <v>2</v>
          </cell>
          <cell r="U1683">
            <v>1</v>
          </cell>
        </row>
        <row r="1684">
          <cell r="A1684">
            <v>72202152</v>
          </cell>
          <cell r="B1684" t="str">
            <v>서울정비사업</v>
          </cell>
          <cell r="E1684" t="str">
            <v>신원희</v>
          </cell>
          <cell r="F1684" t="str">
            <v>직접직(일반)</v>
          </cell>
          <cell r="G1684" t="str">
            <v>1972.06.07</v>
          </cell>
          <cell r="H1684" t="str">
            <v>XL</v>
          </cell>
          <cell r="I1684" t="str">
            <v>31</v>
          </cell>
          <cell r="M1684">
            <v>1</v>
          </cell>
          <cell r="N1684">
            <v>1</v>
          </cell>
          <cell r="O1684">
            <v>2</v>
          </cell>
          <cell r="S1684">
            <v>1</v>
          </cell>
          <cell r="T1684">
            <v>1</v>
          </cell>
          <cell r="U1684">
            <v>1</v>
          </cell>
        </row>
        <row r="1685">
          <cell r="A1685">
            <v>72204607</v>
          </cell>
          <cell r="B1685" t="str">
            <v>서울정비사업</v>
          </cell>
          <cell r="E1685" t="str">
            <v>고목언</v>
          </cell>
          <cell r="F1685" t="str">
            <v>직접직(일반)</v>
          </cell>
          <cell r="G1685" t="str">
            <v>1972.06.07</v>
          </cell>
          <cell r="H1685" t="str">
            <v>M</v>
          </cell>
          <cell r="I1685" t="str">
            <v>30</v>
          </cell>
          <cell r="M1685">
            <v>1</v>
          </cell>
          <cell r="N1685">
            <v>1</v>
          </cell>
          <cell r="O1685">
            <v>2</v>
          </cell>
          <cell r="S1685">
            <v>1</v>
          </cell>
          <cell r="T1685">
            <v>1</v>
          </cell>
          <cell r="U1685">
            <v>1</v>
          </cell>
        </row>
        <row r="1686">
          <cell r="A1686">
            <v>72204889</v>
          </cell>
          <cell r="B1686" t="str">
            <v>서울정비사업</v>
          </cell>
          <cell r="E1686" t="str">
            <v>정광섭</v>
          </cell>
          <cell r="F1686" t="str">
            <v>직접직(일반)</v>
          </cell>
          <cell r="G1686" t="str">
            <v>1972.06.07</v>
          </cell>
          <cell r="H1686" t="str">
            <v>XL</v>
          </cell>
          <cell r="I1686" t="str">
            <v>31</v>
          </cell>
          <cell r="M1686">
            <v>1</v>
          </cell>
          <cell r="N1686">
            <v>1</v>
          </cell>
          <cell r="O1686">
            <v>2</v>
          </cell>
          <cell r="S1686">
            <v>1</v>
          </cell>
          <cell r="T1686">
            <v>1</v>
          </cell>
          <cell r="U1686">
            <v>1</v>
          </cell>
        </row>
        <row r="1687">
          <cell r="A1687">
            <v>72205080</v>
          </cell>
          <cell r="B1687" t="str">
            <v>서울정비사업</v>
          </cell>
          <cell r="E1687" t="str">
            <v>김규태</v>
          </cell>
          <cell r="F1687" t="str">
            <v>직접직(일반)</v>
          </cell>
          <cell r="G1687" t="str">
            <v>1972.06.07</v>
          </cell>
          <cell r="H1687" t="str">
            <v>XL</v>
          </cell>
          <cell r="I1687" t="str">
            <v>33</v>
          </cell>
          <cell r="M1687">
            <v>1</v>
          </cell>
          <cell r="N1687">
            <v>1</v>
          </cell>
          <cell r="O1687">
            <v>2</v>
          </cell>
          <cell r="S1687">
            <v>1</v>
          </cell>
          <cell r="T1687">
            <v>1</v>
          </cell>
          <cell r="U1687">
            <v>1</v>
          </cell>
        </row>
        <row r="1688">
          <cell r="A1688">
            <v>73200913</v>
          </cell>
          <cell r="B1688" t="str">
            <v>서울정비사업</v>
          </cell>
          <cell r="E1688" t="str">
            <v>이주호</v>
          </cell>
          <cell r="F1688" t="str">
            <v>간접직(정비)</v>
          </cell>
          <cell r="G1688" t="str">
            <v>1973.05.04</v>
          </cell>
          <cell r="H1688" t="str">
            <v>L</v>
          </cell>
          <cell r="I1688" t="str">
            <v>35</v>
          </cell>
          <cell r="J1688">
            <v>1</v>
          </cell>
          <cell r="L1688">
            <v>1</v>
          </cell>
          <cell r="O1688">
            <v>2</v>
          </cell>
          <cell r="Q1688">
            <v>1</v>
          </cell>
          <cell r="U1688">
            <v>0</v>
          </cell>
        </row>
        <row r="1689">
          <cell r="A1689">
            <v>76201669</v>
          </cell>
          <cell r="B1689" t="str">
            <v>서울정비사업</v>
          </cell>
          <cell r="E1689" t="str">
            <v>조양빈</v>
          </cell>
          <cell r="F1689" t="str">
            <v>간접직(정비)</v>
          </cell>
          <cell r="G1689" t="str">
            <v>1976.10.18</v>
          </cell>
          <cell r="H1689" t="str">
            <v>XL</v>
          </cell>
          <cell r="I1689">
            <v>34</v>
          </cell>
          <cell r="J1689">
            <v>1</v>
          </cell>
          <cell r="L1689">
            <v>1</v>
          </cell>
          <cell r="O1689">
            <v>2</v>
          </cell>
          <cell r="Q1689">
            <v>1</v>
          </cell>
          <cell r="U1689">
            <v>0</v>
          </cell>
        </row>
        <row r="1690">
          <cell r="A1690">
            <v>77201453</v>
          </cell>
          <cell r="B1690" t="str">
            <v>서울정비사업</v>
          </cell>
          <cell r="E1690" t="str">
            <v>이민영</v>
          </cell>
          <cell r="F1690" t="str">
            <v>직접직(일반)</v>
          </cell>
          <cell r="G1690" t="str">
            <v>1977.04.27</v>
          </cell>
          <cell r="H1690" t="str">
            <v>XL</v>
          </cell>
          <cell r="I1690" t="str">
            <v>33</v>
          </cell>
          <cell r="M1690">
            <v>1</v>
          </cell>
          <cell r="N1690">
            <v>1</v>
          </cell>
          <cell r="O1690">
            <v>2</v>
          </cell>
          <cell r="S1690">
            <v>1</v>
          </cell>
          <cell r="T1690">
            <v>1</v>
          </cell>
          <cell r="U1690">
            <v>1</v>
          </cell>
        </row>
        <row r="1691">
          <cell r="A1691">
            <v>77202524</v>
          </cell>
          <cell r="B1691" t="str">
            <v>서울정비사업</v>
          </cell>
          <cell r="E1691" t="str">
            <v>나정환</v>
          </cell>
          <cell r="F1691" t="str">
            <v>직접직(일반)</v>
          </cell>
          <cell r="G1691" t="str">
            <v>1977.08.01</v>
          </cell>
          <cell r="H1691" t="str">
            <v>XL</v>
          </cell>
          <cell r="I1691" t="str">
            <v>34</v>
          </cell>
          <cell r="M1691">
            <v>1</v>
          </cell>
          <cell r="N1691">
            <v>1</v>
          </cell>
          <cell r="O1691">
            <v>2</v>
          </cell>
          <cell r="S1691">
            <v>1</v>
          </cell>
          <cell r="T1691">
            <v>1</v>
          </cell>
          <cell r="U1691">
            <v>1</v>
          </cell>
        </row>
        <row r="1692">
          <cell r="A1692">
            <v>77205050</v>
          </cell>
          <cell r="B1692" t="str">
            <v>서울정비사업</v>
          </cell>
          <cell r="E1692" t="str">
            <v>안용철</v>
          </cell>
          <cell r="F1692" t="str">
            <v>직접직(일반)</v>
          </cell>
          <cell r="G1692" t="str">
            <v>1977.09.16</v>
          </cell>
          <cell r="H1692" t="str">
            <v>XL</v>
          </cell>
          <cell r="I1692" t="str">
            <v>33</v>
          </cell>
          <cell r="M1692">
            <v>1</v>
          </cell>
          <cell r="N1692">
            <v>1</v>
          </cell>
          <cell r="O1692">
            <v>2</v>
          </cell>
          <cell r="S1692">
            <v>1</v>
          </cell>
          <cell r="T1692">
            <v>1</v>
          </cell>
          <cell r="U1692">
            <v>1</v>
          </cell>
        </row>
        <row r="1693">
          <cell r="A1693">
            <v>77205540</v>
          </cell>
          <cell r="B1693" t="str">
            <v>서울정비사업</v>
          </cell>
          <cell r="E1693" t="str">
            <v>금원섭</v>
          </cell>
          <cell r="F1693" t="str">
            <v>직접직(일반)</v>
          </cell>
          <cell r="G1693" t="str">
            <v>1977.10.12</v>
          </cell>
          <cell r="H1693" t="str">
            <v>L</v>
          </cell>
          <cell r="I1693" t="str">
            <v>30</v>
          </cell>
          <cell r="M1693">
            <v>1</v>
          </cell>
          <cell r="N1693">
            <v>1</v>
          </cell>
          <cell r="O1693">
            <v>2</v>
          </cell>
          <cell r="S1693">
            <v>1</v>
          </cell>
          <cell r="T1693">
            <v>1</v>
          </cell>
          <cell r="U1693">
            <v>1</v>
          </cell>
        </row>
        <row r="1694">
          <cell r="A1694">
            <v>77206309</v>
          </cell>
          <cell r="B1694" t="str">
            <v>서울정비사업</v>
          </cell>
          <cell r="E1694" t="str">
            <v>손영진</v>
          </cell>
          <cell r="F1694" t="str">
            <v>직접직(일반)</v>
          </cell>
          <cell r="G1694" t="str">
            <v>1977.10.24</v>
          </cell>
          <cell r="H1694" t="str">
            <v>M</v>
          </cell>
          <cell r="I1694" t="str">
            <v>29</v>
          </cell>
          <cell r="M1694">
            <v>1</v>
          </cell>
          <cell r="N1694">
            <v>1</v>
          </cell>
          <cell r="O1694">
            <v>2</v>
          </cell>
          <cell r="S1694">
            <v>1</v>
          </cell>
          <cell r="T1694">
            <v>1</v>
          </cell>
          <cell r="U1694">
            <v>1</v>
          </cell>
          <cell r="V1694">
            <v>1</v>
          </cell>
        </row>
        <row r="1695">
          <cell r="A1695">
            <v>77209265</v>
          </cell>
          <cell r="B1695" t="str">
            <v>서울정비사업</v>
          </cell>
          <cell r="E1695" t="str">
            <v>이희남</v>
          </cell>
          <cell r="F1695" t="str">
            <v>직접직(일반)</v>
          </cell>
          <cell r="G1695" t="str">
            <v>1977.12.03</v>
          </cell>
          <cell r="H1695" t="str">
            <v>L</v>
          </cell>
          <cell r="I1695" t="str">
            <v>31</v>
          </cell>
          <cell r="M1695">
            <v>1</v>
          </cell>
          <cell r="N1695">
            <v>1</v>
          </cell>
          <cell r="O1695">
            <v>2</v>
          </cell>
          <cell r="S1695">
            <v>1</v>
          </cell>
          <cell r="T1695">
            <v>1</v>
          </cell>
          <cell r="U1695">
            <v>1</v>
          </cell>
          <cell r="V1695">
            <v>1</v>
          </cell>
        </row>
        <row r="1696">
          <cell r="A1696">
            <v>78214653</v>
          </cell>
          <cell r="B1696" t="str">
            <v>서울정비사업</v>
          </cell>
          <cell r="E1696" t="str">
            <v>유정길</v>
          </cell>
          <cell r="F1696" t="str">
            <v>직접직(일반)</v>
          </cell>
          <cell r="G1696" t="str">
            <v>1978.06.20</v>
          </cell>
          <cell r="H1696" t="str">
            <v>L</v>
          </cell>
          <cell r="I1696" t="str">
            <v>30</v>
          </cell>
          <cell r="M1696">
            <v>1</v>
          </cell>
          <cell r="N1696">
            <v>1</v>
          </cell>
          <cell r="O1696">
            <v>2</v>
          </cell>
          <cell r="S1696">
            <v>1</v>
          </cell>
          <cell r="T1696">
            <v>1</v>
          </cell>
          <cell r="U1696">
            <v>1</v>
          </cell>
          <cell r="V1696">
            <v>1</v>
          </cell>
        </row>
        <row r="1697">
          <cell r="A1697">
            <v>78206949</v>
          </cell>
          <cell r="B1697" t="str">
            <v>서울정비사업</v>
          </cell>
          <cell r="E1697" t="str">
            <v>박선순</v>
          </cell>
          <cell r="F1697" t="str">
            <v>직접직(일반)</v>
          </cell>
          <cell r="G1697" t="str">
            <v>1978.09.04</v>
          </cell>
          <cell r="H1697" t="str">
            <v>XL</v>
          </cell>
          <cell r="I1697" t="str">
            <v>32</v>
          </cell>
          <cell r="M1697">
            <v>1</v>
          </cell>
          <cell r="N1697">
            <v>1</v>
          </cell>
          <cell r="O1697">
            <v>2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</row>
        <row r="1698">
          <cell r="A1698">
            <v>78207713</v>
          </cell>
          <cell r="B1698" t="str">
            <v>서울정비사업</v>
          </cell>
          <cell r="E1698" t="str">
            <v>유성열</v>
          </cell>
          <cell r="F1698" t="str">
            <v>직접직(일반)</v>
          </cell>
          <cell r="G1698" t="str">
            <v>1978.09.27</v>
          </cell>
          <cell r="H1698" t="str">
            <v>L</v>
          </cell>
          <cell r="I1698" t="str">
            <v>32</v>
          </cell>
          <cell r="M1698">
            <v>1</v>
          </cell>
          <cell r="N1698">
            <v>1</v>
          </cell>
          <cell r="O1698">
            <v>2</v>
          </cell>
          <cell r="S1698">
            <v>1</v>
          </cell>
          <cell r="T1698">
            <v>1</v>
          </cell>
          <cell r="U1698">
            <v>1</v>
          </cell>
          <cell r="V1698">
            <v>1</v>
          </cell>
        </row>
        <row r="1699">
          <cell r="A1699">
            <v>78207950</v>
          </cell>
          <cell r="B1699" t="str">
            <v>서울정비사업</v>
          </cell>
          <cell r="E1699" t="str">
            <v>홍영표</v>
          </cell>
          <cell r="F1699" t="str">
            <v>직접직(일반)</v>
          </cell>
          <cell r="G1699" t="str">
            <v>1978.10.01</v>
          </cell>
          <cell r="H1699" t="str">
            <v>XL</v>
          </cell>
          <cell r="I1699" t="str">
            <v>32</v>
          </cell>
          <cell r="M1699">
            <v>1</v>
          </cell>
          <cell r="N1699">
            <v>1</v>
          </cell>
          <cell r="O1699">
            <v>2</v>
          </cell>
          <cell r="S1699">
            <v>1</v>
          </cell>
          <cell r="T1699">
            <v>1</v>
          </cell>
          <cell r="U1699">
            <v>1</v>
          </cell>
          <cell r="V1699">
            <v>1</v>
          </cell>
        </row>
        <row r="1700">
          <cell r="A1700">
            <v>78207989</v>
          </cell>
          <cell r="B1700" t="str">
            <v>서울정비사업</v>
          </cell>
          <cell r="E1700" t="str">
            <v>조일봉</v>
          </cell>
          <cell r="F1700" t="str">
            <v>직접직(일반)</v>
          </cell>
          <cell r="G1700" t="str">
            <v>1978.10.01</v>
          </cell>
          <cell r="H1700" t="str">
            <v>XL</v>
          </cell>
          <cell r="I1700" t="str">
            <v>33</v>
          </cell>
          <cell r="M1700">
            <v>1</v>
          </cell>
          <cell r="N1700">
            <v>1</v>
          </cell>
          <cell r="O1700">
            <v>2</v>
          </cell>
          <cell r="S1700">
            <v>1</v>
          </cell>
          <cell r="T1700">
            <v>1</v>
          </cell>
          <cell r="U1700">
            <v>1</v>
          </cell>
          <cell r="V1700">
            <v>1</v>
          </cell>
        </row>
        <row r="1701">
          <cell r="A1701">
            <v>78209787</v>
          </cell>
          <cell r="B1701" t="str">
            <v>서울정비사업</v>
          </cell>
          <cell r="E1701" t="str">
            <v>양광수</v>
          </cell>
          <cell r="F1701" t="str">
            <v>직접직(일반)</v>
          </cell>
          <cell r="G1701" t="str">
            <v>1978.11.01</v>
          </cell>
          <cell r="H1701" t="str">
            <v>XL</v>
          </cell>
          <cell r="I1701" t="str">
            <v>32</v>
          </cell>
          <cell r="M1701">
            <v>1</v>
          </cell>
          <cell r="N1701">
            <v>1</v>
          </cell>
          <cell r="O1701">
            <v>2</v>
          </cell>
          <cell r="S1701">
            <v>1</v>
          </cell>
          <cell r="T1701">
            <v>1</v>
          </cell>
          <cell r="U1701">
            <v>1</v>
          </cell>
          <cell r="V1701">
            <v>1</v>
          </cell>
        </row>
        <row r="1702">
          <cell r="A1702">
            <v>78211040</v>
          </cell>
          <cell r="B1702" t="str">
            <v>서울정비사업</v>
          </cell>
          <cell r="E1702" t="str">
            <v>이진상</v>
          </cell>
          <cell r="F1702" t="str">
            <v>직접직(일반)</v>
          </cell>
          <cell r="G1702" t="str">
            <v>1978.11.20</v>
          </cell>
          <cell r="H1702" t="str">
            <v>XL</v>
          </cell>
          <cell r="I1702" t="str">
            <v>34</v>
          </cell>
          <cell r="M1702">
            <v>1</v>
          </cell>
          <cell r="N1702">
            <v>1</v>
          </cell>
          <cell r="O1702">
            <v>2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</row>
        <row r="1703">
          <cell r="A1703">
            <v>78212281</v>
          </cell>
          <cell r="B1703" t="str">
            <v>서울정비사업</v>
          </cell>
          <cell r="E1703" t="str">
            <v>하헌준</v>
          </cell>
          <cell r="F1703" t="str">
            <v>직접직(일반)</v>
          </cell>
          <cell r="G1703" t="str">
            <v>1978.12.14</v>
          </cell>
          <cell r="H1703" t="str">
            <v>2XL</v>
          </cell>
          <cell r="I1703" t="str">
            <v>34</v>
          </cell>
          <cell r="M1703">
            <v>1</v>
          </cell>
          <cell r="N1703">
            <v>1</v>
          </cell>
          <cell r="O1703">
            <v>2</v>
          </cell>
          <cell r="S1703">
            <v>1</v>
          </cell>
          <cell r="T1703">
            <v>1</v>
          </cell>
          <cell r="U1703">
            <v>1</v>
          </cell>
          <cell r="V1703">
            <v>1</v>
          </cell>
        </row>
        <row r="1704">
          <cell r="A1704">
            <v>79204591</v>
          </cell>
          <cell r="B1704" t="str">
            <v>서울정비사업</v>
          </cell>
          <cell r="E1704" t="str">
            <v>김기회</v>
          </cell>
          <cell r="F1704" t="str">
            <v>직접직(일반)</v>
          </cell>
          <cell r="G1704" t="str">
            <v>1979.02.19</v>
          </cell>
          <cell r="H1704" t="str">
            <v>M</v>
          </cell>
          <cell r="I1704" t="str">
            <v>29</v>
          </cell>
          <cell r="M1704">
            <v>1</v>
          </cell>
          <cell r="N1704">
            <v>1</v>
          </cell>
          <cell r="O1704">
            <v>2</v>
          </cell>
          <cell r="S1704">
            <v>1</v>
          </cell>
          <cell r="T1704">
            <v>1</v>
          </cell>
          <cell r="U1704">
            <v>1</v>
          </cell>
          <cell r="V1704">
            <v>1</v>
          </cell>
        </row>
        <row r="1705">
          <cell r="A1705">
            <v>79205538</v>
          </cell>
          <cell r="B1705" t="str">
            <v>서울정비사업</v>
          </cell>
          <cell r="E1705" t="str">
            <v>백운현</v>
          </cell>
          <cell r="F1705" t="str">
            <v>직접직(일반)</v>
          </cell>
          <cell r="G1705" t="str">
            <v>1979.03.05</v>
          </cell>
          <cell r="H1705" t="str">
            <v>L</v>
          </cell>
          <cell r="I1705" t="str">
            <v>33</v>
          </cell>
          <cell r="M1705">
            <v>1</v>
          </cell>
          <cell r="N1705">
            <v>1</v>
          </cell>
          <cell r="O1705">
            <v>2</v>
          </cell>
          <cell r="S1705">
            <v>1</v>
          </cell>
          <cell r="T1705">
            <v>1</v>
          </cell>
          <cell r="U1705">
            <v>1</v>
          </cell>
          <cell r="V1705">
            <v>1</v>
          </cell>
        </row>
        <row r="1706">
          <cell r="A1706">
            <v>79207595</v>
          </cell>
          <cell r="B1706" t="str">
            <v>서울정비사업</v>
          </cell>
          <cell r="E1706" t="str">
            <v>문창호</v>
          </cell>
          <cell r="F1706" t="str">
            <v>직접직(일반)</v>
          </cell>
          <cell r="G1706" t="str">
            <v>1979.03.19</v>
          </cell>
          <cell r="H1706" t="str">
            <v>XL</v>
          </cell>
          <cell r="I1706" t="str">
            <v>31</v>
          </cell>
          <cell r="M1706">
            <v>1</v>
          </cell>
          <cell r="N1706">
            <v>1</v>
          </cell>
          <cell r="O1706">
            <v>2</v>
          </cell>
          <cell r="S1706">
            <v>1</v>
          </cell>
          <cell r="T1706">
            <v>1</v>
          </cell>
          <cell r="U1706">
            <v>1</v>
          </cell>
          <cell r="V1706">
            <v>1</v>
          </cell>
        </row>
        <row r="1707">
          <cell r="A1707">
            <v>79207610</v>
          </cell>
          <cell r="B1707" t="str">
            <v>서울정비사업</v>
          </cell>
          <cell r="E1707" t="str">
            <v>최진철</v>
          </cell>
          <cell r="F1707" t="str">
            <v>직접직(일반)</v>
          </cell>
          <cell r="G1707" t="str">
            <v>1979.03.19</v>
          </cell>
          <cell r="H1707" t="str">
            <v>XL</v>
          </cell>
          <cell r="I1707" t="str">
            <v>34</v>
          </cell>
          <cell r="M1707">
            <v>1</v>
          </cell>
          <cell r="N1707">
            <v>1</v>
          </cell>
          <cell r="O1707">
            <v>2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</row>
        <row r="1708">
          <cell r="A1708">
            <v>79209660</v>
          </cell>
          <cell r="B1708" t="str">
            <v>서울정비사업</v>
          </cell>
          <cell r="E1708" t="str">
            <v>김일기</v>
          </cell>
          <cell r="F1708" t="str">
            <v>직접직(일반)</v>
          </cell>
          <cell r="G1708" t="str">
            <v>1979.04.01</v>
          </cell>
          <cell r="H1708" t="str">
            <v>2XL</v>
          </cell>
          <cell r="I1708" t="str">
            <v>36</v>
          </cell>
          <cell r="M1708">
            <v>1</v>
          </cell>
          <cell r="N1708">
            <v>1</v>
          </cell>
          <cell r="O1708">
            <v>2</v>
          </cell>
          <cell r="S1708">
            <v>1</v>
          </cell>
          <cell r="T1708">
            <v>1</v>
          </cell>
          <cell r="U1708">
            <v>1</v>
          </cell>
          <cell r="V1708">
            <v>1</v>
          </cell>
        </row>
        <row r="1709">
          <cell r="A1709">
            <v>79209878</v>
          </cell>
          <cell r="B1709" t="str">
            <v>서울정비사업</v>
          </cell>
          <cell r="E1709" t="str">
            <v>서인교</v>
          </cell>
          <cell r="F1709" t="str">
            <v>직접직(일반)</v>
          </cell>
          <cell r="G1709" t="str">
            <v>1979.04.01</v>
          </cell>
          <cell r="H1709" t="str">
            <v>2XL</v>
          </cell>
          <cell r="I1709" t="str">
            <v>35</v>
          </cell>
          <cell r="M1709">
            <v>1</v>
          </cell>
          <cell r="N1709">
            <v>1</v>
          </cell>
          <cell r="O1709">
            <v>2</v>
          </cell>
          <cell r="S1709">
            <v>1</v>
          </cell>
          <cell r="T1709">
            <v>1</v>
          </cell>
          <cell r="U1709">
            <v>1</v>
          </cell>
          <cell r="V1709">
            <v>1</v>
          </cell>
        </row>
        <row r="1710">
          <cell r="A1710">
            <v>79212892</v>
          </cell>
          <cell r="B1710" t="str">
            <v>서울정비사업</v>
          </cell>
          <cell r="E1710" t="str">
            <v>박홍연</v>
          </cell>
          <cell r="F1710" t="str">
            <v>직접직(일반)</v>
          </cell>
          <cell r="G1710" t="str">
            <v>1979.04.18</v>
          </cell>
          <cell r="H1710" t="str">
            <v>2XL</v>
          </cell>
          <cell r="I1710" t="str">
            <v>34</v>
          </cell>
          <cell r="M1710">
            <v>1</v>
          </cell>
          <cell r="N1710">
            <v>1</v>
          </cell>
          <cell r="O1710">
            <v>2</v>
          </cell>
          <cell r="S1710">
            <v>1</v>
          </cell>
          <cell r="T1710">
            <v>1</v>
          </cell>
          <cell r="U1710">
            <v>1</v>
          </cell>
          <cell r="V1710">
            <v>1</v>
          </cell>
        </row>
        <row r="1711">
          <cell r="A1711">
            <v>79213420</v>
          </cell>
          <cell r="B1711" t="str">
            <v>서울정비사업</v>
          </cell>
          <cell r="E1711" t="str">
            <v>윤현식</v>
          </cell>
          <cell r="F1711" t="str">
            <v>직접직(일반)</v>
          </cell>
          <cell r="G1711" t="str">
            <v>1979.04.18</v>
          </cell>
          <cell r="H1711" t="str">
            <v>XL</v>
          </cell>
          <cell r="I1711" t="str">
            <v>31</v>
          </cell>
          <cell r="M1711">
            <v>1</v>
          </cell>
          <cell r="N1711">
            <v>1</v>
          </cell>
          <cell r="O1711">
            <v>2</v>
          </cell>
          <cell r="S1711">
            <v>1</v>
          </cell>
          <cell r="T1711">
            <v>1</v>
          </cell>
          <cell r="U1711">
            <v>1</v>
          </cell>
          <cell r="V1711">
            <v>1</v>
          </cell>
        </row>
        <row r="1712">
          <cell r="A1712">
            <v>79218009</v>
          </cell>
          <cell r="B1712" t="str">
            <v>서울정비사업</v>
          </cell>
          <cell r="E1712" t="str">
            <v>이태희</v>
          </cell>
          <cell r="F1712" t="str">
            <v>직접직(일반)</v>
          </cell>
          <cell r="G1712" t="str">
            <v>1979.04.23</v>
          </cell>
          <cell r="H1712" t="str">
            <v>XL</v>
          </cell>
          <cell r="I1712" t="str">
            <v>33</v>
          </cell>
          <cell r="M1712">
            <v>1</v>
          </cell>
          <cell r="N1712">
            <v>1</v>
          </cell>
          <cell r="O1712">
            <v>2</v>
          </cell>
          <cell r="S1712">
            <v>1</v>
          </cell>
          <cell r="T1712">
            <v>1</v>
          </cell>
          <cell r="U1712">
            <v>1</v>
          </cell>
          <cell r="V1712">
            <v>1</v>
          </cell>
        </row>
        <row r="1713">
          <cell r="A1713">
            <v>79219730</v>
          </cell>
          <cell r="B1713" t="str">
            <v>서울정비사업</v>
          </cell>
          <cell r="E1713" t="str">
            <v>서정식</v>
          </cell>
          <cell r="F1713" t="str">
            <v>직접직(일반)</v>
          </cell>
          <cell r="G1713" t="str">
            <v>1979.05.04</v>
          </cell>
          <cell r="H1713" t="str">
            <v>2XL</v>
          </cell>
          <cell r="I1713" t="str">
            <v>35</v>
          </cell>
          <cell r="M1713">
            <v>1</v>
          </cell>
          <cell r="N1713">
            <v>1</v>
          </cell>
          <cell r="O1713">
            <v>2</v>
          </cell>
          <cell r="S1713">
            <v>1</v>
          </cell>
          <cell r="T1713">
            <v>1</v>
          </cell>
          <cell r="U1713">
            <v>1</v>
          </cell>
          <cell r="V1713">
            <v>1</v>
          </cell>
        </row>
        <row r="1714">
          <cell r="A1714">
            <v>79222407</v>
          </cell>
          <cell r="B1714" t="str">
            <v>서울정비사업</v>
          </cell>
          <cell r="E1714" t="str">
            <v>이종석</v>
          </cell>
          <cell r="F1714" t="str">
            <v>직접직(일반)</v>
          </cell>
          <cell r="G1714" t="str">
            <v>1979.06.01</v>
          </cell>
          <cell r="H1714" t="str">
            <v>M</v>
          </cell>
          <cell r="I1714" t="str">
            <v>30</v>
          </cell>
          <cell r="M1714">
            <v>1</v>
          </cell>
          <cell r="N1714">
            <v>1</v>
          </cell>
          <cell r="O1714">
            <v>2</v>
          </cell>
          <cell r="S1714">
            <v>1</v>
          </cell>
          <cell r="T1714">
            <v>1</v>
          </cell>
          <cell r="U1714">
            <v>1</v>
          </cell>
          <cell r="V1714">
            <v>1</v>
          </cell>
        </row>
        <row r="1715">
          <cell r="A1715">
            <v>79222867</v>
          </cell>
          <cell r="B1715" t="str">
            <v>서울정비사업</v>
          </cell>
          <cell r="E1715" t="str">
            <v>김태균</v>
          </cell>
          <cell r="F1715" t="str">
            <v>직접직(일반)</v>
          </cell>
          <cell r="G1715" t="str">
            <v>1979.06.13</v>
          </cell>
          <cell r="H1715" t="str">
            <v>M</v>
          </cell>
          <cell r="I1715" t="str">
            <v>34</v>
          </cell>
          <cell r="M1715">
            <v>1</v>
          </cell>
          <cell r="N1715">
            <v>1</v>
          </cell>
          <cell r="O1715">
            <v>2</v>
          </cell>
          <cell r="S1715">
            <v>1</v>
          </cell>
          <cell r="T1715">
            <v>1</v>
          </cell>
          <cell r="U1715">
            <v>1</v>
          </cell>
          <cell r="V1715">
            <v>1</v>
          </cell>
        </row>
        <row r="1716">
          <cell r="A1716">
            <v>94202336</v>
          </cell>
          <cell r="B1716" t="str">
            <v>서울정비사업</v>
          </cell>
          <cell r="E1716" t="str">
            <v>김정진</v>
          </cell>
          <cell r="F1716" t="str">
            <v>직접직(일반)</v>
          </cell>
          <cell r="G1716" t="str">
            <v>1979.06.13</v>
          </cell>
          <cell r="H1716" t="str">
            <v>XL</v>
          </cell>
          <cell r="I1716" t="str">
            <v>32</v>
          </cell>
          <cell r="M1716">
            <v>1</v>
          </cell>
          <cell r="N1716">
            <v>1</v>
          </cell>
          <cell r="O1716">
            <v>2</v>
          </cell>
          <cell r="S1716">
            <v>1</v>
          </cell>
          <cell r="T1716">
            <v>1</v>
          </cell>
          <cell r="U1716">
            <v>1</v>
          </cell>
          <cell r="V1716">
            <v>1</v>
          </cell>
        </row>
        <row r="1717">
          <cell r="A1717">
            <v>79224270</v>
          </cell>
          <cell r="B1717" t="str">
            <v>서울정비사업</v>
          </cell>
          <cell r="E1717" t="str">
            <v>이용호</v>
          </cell>
          <cell r="F1717" t="str">
            <v>직접직(일반)</v>
          </cell>
          <cell r="G1717" t="str">
            <v>1979.09.03</v>
          </cell>
          <cell r="H1717" t="str">
            <v>XL</v>
          </cell>
          <cell r="I1717" t="str">
            <v>33</v>
          </cell>
          <cell r="M1717">
            <v>1</v>
          </cell>
          <cell r="N1717">
            <v>1</v>
          </cell>
          <cell r="O1717">
            <v>2</v>
          </cell>
          <cell r="S1717">
            <v>1</v>
          </cell>
          <cell r="T1717">
            <v>1</v>
          </cell>
          <cell r="U1717">
            <v>1</v>
          </cell>
          <cell r="V1717">
            <v>1</v>
          </cell>
        </row>
        <row r="1718">
          <cell r="A1718">
            <v>79226782</v>
          </cell>
          <cell r="B1718" t="str">
            <v>서울정비사업</v>
          </cell>
          <cell r="E1718" t="str">
            <v>이영택</v>
          </cell>
          <cell r="F1718" t="str">
            <v>직접직(일반)</v>
          </cell>
          <cell r="G1718" t="str">
            <v>1979.11.01</v>
          </cell>
          <cell r="H1718" t="str">
            <v>XL</v>
          </cell>
          <cell r="I1718" t="str">
            <v>32</v>
          </cell>
          <cell r="M1718">
            <v>1</v>
          </cell>
          <cell r="N1718">
            <v>1</v>
          </cell>
          <cell r="O1718">
            <v>2</v>
          </cell>
          <cell r="S1718">
            <v>1</v>
          </cell>
          <cell r="T1718">
            <v>1</v>
          </cell>
          <cell r="U1718">
            <v>1</v>
          </cell>
          <cell r="V1718">
            <v>1</v>
          </cell>
        </row>
        <row r="1719">
          <cell r="A1719">
            <v>82200020</v>
          </cell>
          <cell r="B1719" t="str">
            <v>서울정비사업</v>
          </cell>
          <cell r="E1719" t="str">
            <v>이광영</v>
          </cell>
          <cell r="F1719" t="str">
            <v>직접직(일반)</v>
          </cell>
          <cell r="G1719" t="str">
            <v>1982.02.01</v>
          </cell>
          <cell r="H1719" t="str">
            <v>L</v>
          </cell>
          <cell r="I1719" t="str">
            <v>34</v>
          </cell>
          <cell r="M1719">
            <v>1</v>
          </cell>
          <cell r="N1719">
            <v>1</v>
          </cell>
          <cell r="O1719">
            <v>2</v>
          </cell>
          <cell r="S1719">
            <v>1</v>
          </cell>
          <cell r="T1719">
            <v>1</v>
          </cell>
          <cell r="U1719">
            <v>1</v>
          </cell>
          <cell r="V1719">
            <v>1</v>
          </cell>
        </row>
        <row r="1720">
          <cell r="A1720">
            <v>82200042</v>
          </cell>
          <cell r="B1720" t="str">
            <v>서울정비사업</v>
          </cell>
          <cell r="E1720" t="str">
            <v>최철윤</v>
          </cell>
          <cell r="F1720" t="str">
            <v>직접직(일반)</v>
          </cell>
          <cell r="G1720" t="str">
            <v>1982.02.15</v>
          </cell>
          <cell r="H1720" t="str">
            <v>L</v>
          </cell>
          <cell r="I1720" t="str">
            <v>29</v>
          </cell>
          <cell r="M1720">
            <v>1</v>
          </cell>
          <cell r="N1720">
            <v>1</v>
          </cell>
          <cell r="O1720">
            <v>2</v>
          </cell>
          <cell r="S1720">
            <v>1</v>
          </cell>
          <cell r="T1720">
            <v>1</v>
          </cell>
          <cell r="U1720">
            <v>1</v>
          </cell>
          <cell r="V1720">
            <v>1</v>
          </cell>
        </row>
        <row r="1721">
          <cell r="A1721">
            <v>83201960</v>
          </cell>
          <cell r="B1721" t="str">
            <v>서울정비사업</v>
          </cell>
          <cell r="E1721" t="str">
            <v>이재산</v>
          </cell>
          <cell r="F1721" t="str">
            <v>직접직(일반)</v>
          </cell>
          <cell r="G1721" t="str">
            <v>1983.01.01</v>
          </cell>
          <cell r="H1721" t="str">
            <v>M</v>
          </cell>
          <cell r="I1721">
            <v>30</v>
          </cell>
          <cell r="M1721">
            <v>1</v>
          </cell>
          <cell r="N1721">
            <v>1</v>
          </cell>
          <cell r="O1721">
            <v>2</v>
          </cell>
          <cell r="S1721">
            <v>1</v>
          </cell>
          <cell r="T1721">
            <v>1</v>
          </cell>
          <cell r="U1721">
            <v>1</v>
          </cell>
          <cell r="V1721">
            <v>1</v>
          </cell>
        </row>
        <row r="1722">
          <cell r="A1722">
            <v>83206897</v>
          </cell>
          <cell r="B1722" t="str">
            <v>서울정비사업</v>
          </cell>
          <cell r="E1722" t="str">
            <v>류강희</v>
          </cell>
          <cell r="F1722" t="str">
            <v>직접직(일반)</v>
          </cell>
          <cell r="G1722" t="str">
            <v>1983.01.01</v>
          </cell>
          <cell r="H1722" t="str">
            <v>L</v>
          </cell>
          <cell r="I1722">
            <v>33</v>
          </cell>
          <cell r="M1722">
            <v>1</v>
          </cell>
          <cell r="N1722">
            <v>1</v>
          </cell>
          <cell r="O1722">
            <v>2</v>
          </cell>
          <cell r="S1722">
            <v>1</v>
          </cell>
          <cell r="T1722">
            <v>1</v>
          </cell>
          <cell r="U1722">
            <v>1</v>
          </cell>
          <cell r="V1722">
            <v>1</v>
          </cell>
        </row>
        <row r="1723">
          <cell r="A1723">
            <v>83200558</v>
          </cell>
          <cell r="B1723" t="str">
            <v>서울정비사업</v>
          </cell>
          <cell r="E1723" t="str">
            <v>이승종</v>
          </cell>
          <cell r="F1723" t="str">
            <v>직접직(일반)</v>
          </cell>
          <cell r="G1723" t="str">
            <v>1983.03.11</v>
          </cell>
          <cell r="H1723" t="str">
            <v>3XL</v>
          </cell>
          <cell r="I1723" t="str">
            <v>34</v>
          </cell>
          <cell r="M1723">
            <v>1</v>
          </cell>
          <cell r="N1723">
            <v>1</v>
          </cell>
          <cell r="O1723">
            <v>2</v>
          </cell>
          <cell r="S1723">
            <v>1</v>
          </cell>
          <cell r="T1723">
            <v>1</v>
          </cell>
          <cell r="U1723">
            <v>1</v>
          </cell>
          <cell r="V1723">
            <v>1</v>
          </cell>
        </row>
        <row r="1724">
          <cell r="A1724">
            <v>83201167</v>
          </cell>
          <cell r="B1724" t="str">
            <v>서울정비사업</v>
          </cell>
          <cell r="E1724" t="str">
            <v>장상철</v>
          </cell>
          <cell r="F1724" t="str">
            <v>직접직(일반)</v>
          </cell>
          <cell r="G1724" t="str">
            <v>1983.05.30</v>
          </cell>
          <cell r="H1724" t="str">
            <v>L</v>
          </cell>
          <cell r="I1724" t="str">
            <v>30</v>
          </cell>
          <cell r="M1724">
            <v>1</v>
          </cell>
          <cell r="N1724">
            <v>1</v>
          </cell>
          <cell r="O1724">
            <v>2</v>
          </cell>
          <cell r="S1724">
            <v>1</v>
          </cell>
          <cell r="T1724">
            <v>1</v>
          </cell>
          <cell r="U1724">
            <v>1</v>
          </cell>
          <cell r="V1724">
            <v>1</v>
          </cell>
        </row>
        <row r="1725">
          <cell r="A1725">
            <v>83201397</v>
          </cell>
          <cell r="B1725" t="str">
            <v>서울정비사업</v>
          </cell>
          <cell r="E1725" t="str">
            <v>이동왕</v>
          </cell>
          <cell r="F1725" t="str">
            <v>직접직(일반)</v>
          </cell>
          <cell r="G1725" t="str">
            <v>1983.06.13</v>
          </cell>
          <cell r="H1725" t="str">
            <v>M</v>
          </cell>
          <cell r="I1725" t="str">
            <v>32</v>
          </cell>
          <cell r="M1725">
            <v>1</v>
          </cell>
          <cell r="N1725">
            <v>1</v>
          </cell>
          <cell r="O1725">
            <v>2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</row>
        <row r="1726">
          <cell r="A1726">
            <v>83201440</v>
          </cell>
          <cell r="B1726" t="str">
            <v>서울정비사업</v>
          </cell>
          <cell r="E1726" t="str">
            <v>임신재</v>
          </cell>
          <cell r="F1726" t="str">
            <v>직접직(일반)</v>
          </cell>
          <cell r="G1726" t="str">
            <v>1983.06.13</v>
          </cell>
          <cell r="H1726" t="str">
            <v>L</v>
          </cell>
          <cell r="I1726" t="str">
            <v>32</v>
          </cell>
          <cell r="M1726">
            <v>1</v>
          </cell>
          <cell r="N1726">
            <v>1</v>
          </cell>
          <cell r="O1726">
            <v>2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</row>
        <row r="1727">
          <cell r="A1727">
            <v>83201486</v>
          </cell>
          <cell r="B1727" t="str">
            <v>서울정비사업</v>
          </cell>
          <cell r="E1727" t="str">
            <v>손병호</v>
          </cell>
          <cell r="F1727" t="str">
            <v>직접직(일반)</v>
          </cell>
          <cell r="G1727" t="str">
            <v>1983.06.13</v>
          </cell>
          <cell r="H1727" t="str">
            <v>XL</v>
          </cell>
          <cell r="I1727" t="str">
            <v>34</v>
          </cell>
          <cell r="M1727">
            <v>1</v>
          </cell>
          <cell r="N1727">
            <v>1</v>
          </cell>
          <cell r="O1727">
            <v>2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</row>
        <row r="1728">
          <cell r="A1728">
            <v>83201492</v>
          </cell>
          <cell r="B1728" t="str">
            <v>서울정비사업</v>
          </cell>
          <cell r="E1728" t="str">
            <v>우재용</v>
          </cell>
          <cell r="F1728" t="str">
            <v>직접직(일반)</v>
          </cell>
          <cell r="G1728" t="str">
            <v>1983.06.13</v>
          </cell>
          <cell r="H1728" t="str">
            <v>XL</v>
          </cell>
          <cell r="I1728" t="str">
            <v>33</v>
          </cell>
          <cell r="M1728">
            <v>1</v>
          </cell>
          <cell r="N1728">
            <v>1</v>
          </cell>
          <cell r="O1728">
            <v>2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</row>
        <row r="1729">
          <cell r="A1729">
            <v>83201919</v>
          </cell>
          <cell r="B1729" t="str">
            <v>서울정비사업</v>
          </cell>
          <cell r="E1729" t="str">
            <v>김효덕</v>
          </cell>
          <cell r="F1729" t="str">
            <v>직접직(일반)</v>
          </cell>
          <cell r="G1729" t="str">
            <v>1983.07.01</v>
          </cell>
          <cell r="H1729" t="str">
            <v>XL</v>
          </cell>
          <cell r="I1729" t="str">
            <v>35</v>
          </cell>
          <cell r="M1729">
            <v>1</v>
          </cell>
          <cell r="N1729">
            <v>1</v>
          </cell>
          <cell r="O1729">
            <v>2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</row>
        <row r="1730">
          <cell r="A1730">
            <v>83201983</v>
          </cell>
          <cell r="B1730" t="str">
            <v>서울정비사업</v>
          </cell>
          <cell r="E1730" t="str">
            <v>이현구</v>
          </cell>
          <cell r="F1730" t="str">
            <v>직접직(일반)</v>
          </cell>
          <cell r="G1730" t="str">
            <v>1983.07.01</v>
          </cell>
          <cell r="H1730" t="str">
            <v>L</v>
          </cell>
          <cell r="I1730" t="str">
            <v>35</v>
          </cell>
          <cell r="M1730">
            <v>1</v>
          </cell>
          <cell r="N1730">
            <v>1</v>
          </cell>
          <cell r="O1730">
            <v>2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</row>
        <row r="1731">
          <cell r="A1731">
            <v>83202037</v>
          </cell>
          <cell r="B1731" t="str">
            <v>서울정비사업</v>
          </cell>
          <cell r="E1731" t="str">
            <v>이주남</v>
          </cell>
          <cell r="F1731" t="str">
            <v>직접직(일반)</v>
          </cell>
          <cell r="G1731" t="str">
            <v>1983.07.01</v>
          </cell>
          <cell r="H1731" t="str">
            <v>2XL</v>
          </cell>
          <cell r="I1731" t="str">
            <v>36</v>
          </cell>
          <cell r="M1731">
            <v>1</v>
          </cell>
          <cell r="N1731">
            <v>1</v>
          </cell>
          <cell r="O1731">
            <v>2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</row>
        <row r="1732">
          <cell r="A1732">
            <v>83202043</v>
          </cell>
          <cell r="B1732" t="str">
            <v>서울정비사업</v>
          </cell>
          <cell r="E1732" t="str">
            <v>박연효</v>
          </cell>
          <cell r="F1732" t="str">
            <v>직접직(일반)</v>
          </cell>
          <cell r="G1732" t="str">
            <v>1983.07.01</v>
          </cell>
          <cell r="H1732" t="str">
            <v>M</v>
          </cell>
          <cell r="I1732" t="str">
            <v>30</v>
          </cell>
          <cell r="M1732">
            <v>1</v>
          </cell>
          <cell r="N1732">
            <v>1</v>
          </cell>
          <cell r="O1732">
            <v>2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</row>
        <row r="1733">
          <cell r="A1733">
            <v>87229352</v>
          </cell>
          <cell r="B1733" t="str">
            <v>서울정비사업</v>
          </cell>
          <cell r="E1733" t="str">
            <v>김성환</v>
          </cell>
          <cell r="F1733" t="str">
            <v>직접직(일반)</v>
          </cell>
          <cell r="G1733" t="str">
            <v>1983.07.25</v>
          </cell>
          <cell r="H1733" t="str">
            <v>M</v>
          </cell>
          <cell r="I1733" t="str">
            <v>32</v>
          </cell>
          <cell r="M1733">
            <v>1</v>
          </cell>
          <cell r="N1733">
            <v>1</v>
          </cell>
          <cell r="O1733">
            <v>2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</row>
        <row r="1734">
          <cell r="A1734">
            <v>83204059</v>
          </cell>
          <cell r="B1734" t="str">
            <v>서울정비사업</v>
          </cell>
          <cell r="E1734" t="str">
            <v>오승헌</v>
          </cell>
          <cell r="F1734" t="str">
            <v>직접직(일반)</v>
          </cell>
          <cell r="G1734" t="str">
            <v>1983.09.12</v>
          </cell>
          <cell r="H1734" t="str">
            <v>XL</v>
          </cell>
          <cell r="I1734" t="str">
            <v>33</v>
          </cell>
          <cell r="M1734">
            <v>1</v>
          </cell>
          <cell r="N1734">
            <v>1</v>
          </cell>
          <cell r="O1734">
            <v>2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</row>
        <row r="1735">
          <cell r="A1735">
            <v>83204065</v>
          </cell>
          <cell r="B1735" t="str">
            <v>서울정비사업</v>
          </cell>
          <cell r="E1735" t="str">
            <v>위성태</v>
          </cell>
          <cell r="F1735" t="str">
            <v>직접직(일반)</v>
          </cell>
          <cell r="G1735" t="str">
            <v>1983.09.12</v>
          </cell>
          <cell r="H1735" t="str">
            <v>XL</v>
          </cell>
          <cell r="I1735" t="str">
            <v>34</v>
          </cell>
          <cell r="M1735">
            <v>1</v>
          </cell>
          <cell r="N1735">
            <v>1</v>
          </cell>
          <cell r="O1735">
            <v>2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</row>
        <row r="1736">
          <cell r="A1736">
            <v>83204190</v>
          </cell>
          <cell r="B1736" t="str">
            <v>서울정비사업</v>
          </cell>
          <cell r="E1736" t="str">
            <v>박동희</v>
          </cell>
          <cell r="F1736" t="str">
            <v>직접직(일반)</v>
          </cell>
          <cell r="G1736" t="str">
            <v>1983.09.12</v>
          </cell>
          <cell r="H1736" t="str">
            <v>XL</v>
          </cell>
          <cell r="I1736" t="str">
            <v>34</v>
          </cell>
          <cell r="M1736">
            <v>1</v>
          </cell>
          <cell r="N1736">
            <v>1</v>
          </cell>
          <cell r="O1736">
            <v>2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</row>
        <row r="1737">
          <cell r="A1737">
            <v>83204214</v>
          </cell>
          <cell r="B1737" t="str">
            <v>서울정비사업</v>
          </cell>
          <cell r="E1737" t="str">
            <v>김달호</v>
          </cell>
          <cell r="F1737" t="str">
            <v>직접직(일반)</v>
          </cell>
          <cell r="G1737" t="str">
            <v>1983.09.12</v>
          </cell>
          <cell r="H1737" t="str">
            <v>XL</v>
          </cell>
          <cell r="I1737" t="str">
            <v>32</v>
          </cell>
          <cell r="M1737">
            <v>1</v>
          </cell>
          <cell r="N1737">
            <v>1</v>
          </cell>
          <cell r="O1737">
            <v>2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</row>
        <row r="1738">
          <cell r="A1738">
            <v>83204094</v>
          </cell>
          <cell r="B1738" t="str">
            <v>서울정비사업</v>
          </cell>
          <cell r="E1738" t="str">
            <v>김영철</v>
          </cell>
          <cell r="F1738" t="str">
            <v>직접직(일반)</v>
          </cell>
          <cell r="G1738" t="str">
            <v>1983.09.12</v>
          </cell>
          <cell r="H1738" t="str">
            <v>M</v>
          </cell>
          <cell r="I1738" t="str">
            <v>30</v>
          </cell>
          <cell r="M1738">
            <v>1</v>
          </cell>
          <cell r="N1738">
            <v>1</v>
          </cell>
          <cell r="O1738">
            <v>2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</row>
        <row r="1739">
          <cell r="A1739">
            <v>83204875</v>
          </cell>
          <cell r="B1739" t="str">
            <v>서울정비사업</v>
          </cell>
          <cell r="E1739" t="str">
            <v>장민신</v>
          </cell>
          <cell r="F1739" t="str">
            <v>직접직(일반)</v>
          </cell>
          <cell r="G1739" t="str">
            <v>1983.09.19</v>
          </cell>
          <cell r="H1739" t="str">
            <v>2XL</v>
          </cell>
          <cell r="I1739" t="str">
            <v>35</v>
          </cell>
          <cell r="M1739">
            <v>1</v>
          </cell>
          <cell r="N1739">
            <v>1</v>
          </cell>
          <cell r="O1739">
            <v>2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</row>
        <row r="1740">
          <cell r="A1740">
            <v>83207885</v>
          </cell>
          <cell r="B1740" t="str">
            <v>서울정비사업</v>
          </cell>
          <cell r="E1740" t="str">
            <v>김재구</v>
          </cell>
          <cell r="F1740" t="str">
            <v>직접직(일반)</v>
          </cell>
          <cell r="G1740" t="str">
            <v>1983.11.10</v>
          </cell>
          <cell r="H1740" t="str">
            <v>XL</v>
          </cell>
          <cell r="I1740" t="str">
            <v>33</v>
          </cell>
          <cell r="M1740">
            <v>1</v>
          </cell>
          <cell r="N1740">
            <v>1</v>
          </cell>
          <cell r="O1740">
            <v>2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</row>
        <row r="1741">
          <cell r="A1741">
            <v>84203926</v>
          </cell>
          <cell r="B1741" t="str">
            <v>서울정비사업</v>
          </cell>
          <cell r="E1741" t="str">
            <v>정기섭</v>
          </cell>
          <cell r="F1741" t="str">
            <v>직접직(일반)</v>
          </cell>
          <cell r="G1741" t="str">
            <v>1984.03.11</v>
          </cell>
          <cell r="H1741" t="str">
            <v>XL</v>
          </cell>
          <cell r="I1741" t="str">
            <v>35</v>
          </cell>
          <cell r="M1741">
            <v>1</v>
          </cell>
          <cell r="N1741">
            <v>1</v>
          </cell>
          <cell r="O1741">
            <v>2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</row>
        <row r="1742">
          <cell r="A1742">
            <v>84201991</v>
          </cell>
          <cell r="B1742" t="str">
            <v>서울정비사업</v>
          </cell>
          <cell r="E1742" t="str">
            <v>최봉국</v>
          </cell>
          <cell r="F1742" t="str">
            <v>직접직(일반)</v>
          </cell>
          <cell r="G1742" t="str">
            <v>1984.04.10</v>
          </cell>
          <cell r="H1742" t="str">
            <v>XL</v>
          </cell>
          <cell r="I1742" t="str">
            <v>33</v>
          </cell>
          <cell r="M1742">
            <v>1</v>
          </cell>
          <cell r="N1742">
            <v>1</v>
          </cell>
          <cell r="O1742">
            <v>2</v>
          </cell>
          <cell r="S1742">
            <v>1</v>
          </cell>
          <cell r="T1742">
            <v>1</v>
          </cell>
          <cell r="U1742">
            <v>1</v>
          </cell>
          <cell r="V1742">
            <v>1</v>
          </cell>
        </row>
        <row r="1743">
          <cell r="A1743">
            <v>84202884</v>
          </cell>
          <cell r="B1743" t="str">
            <v>서울정비사업</v>
          </cell>
          <cell r="E1743" t="str">
            <v>이대영</v>
          </cell>
          <cell r="F1743" t="str">
            <v>직접직(일반)</v>
          </cell>
          <cell r="G1743" t="str">
            <v>1984.04.20</v>
          </cell>
          <cell r="H1743" t="str">
            <v>M</v>
          </cell>
          <cell r="I1743" t="str">
            <v>30</v>
          </cell>
          <cell r="M1743">
            <v>1</v>
          </cell>
          <cell r="N1743">
            <v>1</v>
          </cell>
          <cell r="O1743">
            <v>2</v>
          </cell>
          <cell r="S1743">
            <v>1</v>
          </cell>
          <cell r="T1743">
            <v>1</v>
          </cell>
          <cell r="U1743">
            <v>1</v>
          </cell>
          <cell r="V1743">
            <v>1</v>
          </cell>
        </row>
        <row r="1744">
          <cell r="A1744">
            <v>84203116</v>
          </cell>
          <cell r="B1744" t="str">
            <v>서울정비사업</v>
          </cell>
          <cell r="E1744" t="str">
            <v>강두형</v>
          </cell>
          <cell r="F1744" t="str">
            <v>직접직(일반)</v>
          </cell>
          <cell r="G1744" t="str">
            <v>1984.04.23</v>
          </cell>
          <cell r="H1744" t="str">
            <v>M</v>
          </cell>
          <cell r="I1744" t="str">
            <v>30</v>
          </cell>
          <cell r="M1744">
            <v>1</v>
          </cell>
          <cell r="N1744">
            <v>1</v>
          </cell>
          <cell r="O1744">
            <v>2</v>
          </cell>
          <cell r="S1744">
            <v>1</v>
          </cell>
          <cell r="T1744">
            <v>1</v>
          </cell>
          <cell r="U1744">
            <v>1</v>
          </cell>
          <cell r="V1744">
            <v>1</v>
          </cell>
        </row>
        <row r="1745">
          <cell r="A1745">
            <v>84203180</v>
          </cell>
          <cell r="B1745" t="str">
            <v>서울정비사업</v>
          </cell>
          <cell r="E1745" t="str">
            <v>소성환</v>
          </cell>
          <cell r="F1745" t="str">
            <v>직접직(일반)</v>
          </cell>
          <cell r="G1745" t="str">
            <v>1984.04.23</v>
          </cell>
          <cell r="H1745" t="str">
            <v>L</v>
          </cell>
          <cell r="I1745" t="str">
            <v>33</v>
          </cell>
          <cell r="M1745">
            <v>1</v>
          </cell>
          <cell r="N1745">
            <v>1</v>
          </cell>
          <cell r="O1745">
            <v>2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</row>
        <row r="1746">
          <cell r="A1746">
            <v>84203139</v>
          </cell>
          <cell r="B1746" t="str">
            <v>서울정비사업</v>
          </cell>
          <cell r="E1746" t="str">
            <v>이종관</v>
          </cell>
          <cell r="F1746" t="str">
            <v>직접직(일반)</v>
          </cell>
          <cell r="G1746" t="str">
            <v>1984.04.23</v>
          </cell>
          <cell r="H1746" t="str">
            <v>2XL</v>
          </cell>
          <cell r="I1746" t="str">
            <v>35</v>
          </cell>
          <cell r="M1746">
            <v>1</v>
          </cell>
          <cell r="N1746">
            <v>1</v>
          </cell>
          <cell r="O1746">
            <v>2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</row>
        <row r="1747">
          <cell r="A1747">
            <v>84204127</v>
          </cell>
          <cell r="B1747" t="str">
            <v>서울정비사업</v>
          </cell>
          <cell r="E1747" t="str">
            <v>유계봉</v>
          </cell>
          <cell r="F1747" t="str">
            <v>직접직(일반)</v>
          </cell>
          <cell r="G1747" t="str">
            <v>1984.05.25</v>
          </cell>
          <cell r="H1747" t="str">
            <v>XL</v>
          </cell>
          <cell r="I1747" t="str">
            <v>34</v>
          </cell>
          <cell r="M1747">
            <v>1</v>
          </cell>
          <cell r="N1747">
            <v>1</v>
          </cell>
          <cell r="O1747">
            <v>2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</row>
        <row r="1748">
          <cell r="A1748">
            <v>84204156</v>
          </cell>
          <cell r="B1748" t="str">
            <v>서울정비사업</v>
          </cell>
          <cell r="E1748" t="str">
            <v>조상기</v>
          </cell>
          <cell r="F1748" t="str">
            <v>직접직(일반)</v>
          </cell>
          <cell r="G1748" t="str">
            <v>1984.05.25</v>
          </cell>
          <cell r="H1748" t="str">
            <v>L</v>
          </cell>
          <cell r="I1748" t="str">
            <v>30</v>
          </cell>
          <cell r="M1748">
            <v>1</v>
          </cell>
          <cell r="N1748">
            <v>1</v>
          </cell>
          <cell r="O1748">
            <v>2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</row>
        <row r="1749">
          <cell r="A1749">
            <v>84204191</v>
          </cell>
          <cell r="B1749" t="str">
            <v>서울정비사업</v>
          </cell>
          <cell r="E1749" t="str">
            <v>이만주</v>
          </cell>
          <cell r="F1749" t="str">
            <v>직접직(일반)</v>
          </cell>
          <cell r="G1749" t="str">
            <v>1984.05.25</v>
          </cell>
          <cell r="H1749" t="str">
            <v>XL</v>
          </cell>
          <cell r="I1749" t="str">
            <v>32</v>
          </cell>
          <cell r="M1749">
            <v>1</v>
          </cell>
          <cell r="N1749">
            <v>1</v>
          </cell>
          <cell r="O1749">
            <v>2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</row>
        <row r="1750">
          <cell r="A1750">
            <v>84204200</v>
          </cell>
          <cell r="B1750" t="str">
            <v>서울정비사업</v>
          </cell>
          <cell r="E1750" t="str">
            <v>최충열</v>
          </cell>
          <cell r="F1750" t="str">
            <v>직접직(일반)</v>
          </cell>
          <cell r="G1750" t="str">
            <v>1984.05.25</v>
          </cell>
          <cell r="H1750" t="str">
            <v>2XL</v>
          </cell>
          <cell r="I1750" t="str">
            <v>33</v>
          </cell>
          <cell r="M1750">
            <v>1</v>
          </cell>
          <cell r="N1750">
            <v>1</v>
          </cell>
          <cell r="O1750">
            <v>2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</row>
        <row r="1751">
          <cell r="A1751">
            <v>84204274</v>
          </cell>
          <cell r="B1751" t="str">
            <v>서울정비사업</v>
          </cell>
          <cell r="E1751" t="str">
            <v>김대년</v>
          </cell>
          <cell r="F1751" t="str">
            <v>직접직(일반)</v>
          </cell>
          <cell r="G1751" t="str">
            <v>1984.05.25</v>
          </cell>
          <cell r="H1751" t="str">
            <v>L</v>
          </cell>
          <cell r="I1751" t="str">
            <v>31</v>
          </cell>
          <cell r="M1751">
            <v>1</v>
          </cell>
          <cell r="N1751">
            <v>1</v>
          </cell>
          <cell r="O1751">
            <v>2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</row>
        <row r="1752">
          <cell r="A1752">
            <v>84204363</v>
          </cell>
          <cell r="B1752" t="str">
            <v>서울정비사업</v>
          </cell>
          <cell r="E1752" t="str">
            <v>장재봉</v>
          </cell>
          <cell r="F1752" t="str">
            <v>직접직(일반)</v>
          </cell>
          <cell r="G1752" t="str">
            <v>1984.05.25</v>
          </cell>
          <cell r="H1752" t="str">
            <v>M</v>
          </cell>
          <cell r="I1752" t="str">
            <v>29</v>
          </cell>
          <cell r="M1752">
            <v>1</v>
          </cell>
          <cell r="N1752">
            <v>1</v>
          </cell>
          <cell r="O1752">
            <v>2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</row>
        <row r="1753">
          <cell r="A1753">
            <v>84204370</v>
          </cell>
          <cell r="B1753" t="str">
            <v>서울정비사업</v>
          </cell>
          <cell r="E1753" t="str">
            <v>정동원</v>
          </cell>
          <cell r="F1753" t="str">
            <v>직접직(일반)</v>
          </cell>
          <cell r="G1753" t="str">
            <v>1984.05.25</v>
          </cell>
          <cell r="H1753" t="str">
            <v>2XL</v>
          </cell>
          <cell r="I1753" t="str">
            <v>33</v>
          </cell>
          <cell r="M1753">
            <v>1</v>
          </cell>
          <cell r="N1753">
            <v>1</v>
          </cell>
          <cell r="O1753">
            <v>2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</row>
        <row r="1754">
          <cell r="A1754">
            <v>84204423</v>
          </cell>
          <cell r="B1754" t="str">
            <v>서울정비사업</v>
          </cell>
          <cell r="E1754" t="str">
            <v>홍순태</v>
          </cell>
          <cell r="F1754" t="str">
            <v>직접직(일반)</v>
          </cell>
          <cell r="G1754" t="str">
            <v>1984.05.25</v>
          </cell>
          <cell r="H1754" t="str">
            <v>2XL</v>
          </cell>
          <cell r="I1754" t="str">
            <v>38</v>
          </cell>
          <cell r="M1754">
            <v>1</v>
          </cell>
          <cell r="N1754">
            <v>1</v>
          </cell>
          <cell r="O1754">
            <v>2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</row>
        <row r="1755">
          <cell r="A1755">
            <v>84204430</v>
          </cell>
          <cell r="B1755" t="str">
            <v>서울정비사업</v>
          </cell>
          <cell r="E1755" t="str">
            <v>손형실</v>
          </cell>
          <cell r="F1755" t="str">
            <v>직접직(일반)</v>
          </cell>
          <cell r="G1755" t="str">
            <v>1984.05.25</v>
          </cell>
          <cell r="H1755" t="str">
            <v>2XL</v>
          </cell>
          <cell r="I1755" t="str">
            <v>34</v>
          </cell>
          <cell r="M1755">
            <v>1</v>
          </cell>
          <cell r="N1755">
            <v>1</v>
          </cell>
          <cell r="O1755">
            <v>2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</row>
        <row r="1756">
          <cell r="A1756">
            <v>84204995</v>
          </cell>
          <cell r="B1756" t="str">
            <v>서울정비사업</v>
          </cell>
          <cell r="E1756" t="str">
            <v>박종영</v>
          </cell>
          <cell r="F1756" t="str">
            <v>직접직(일반)</v>
          </cell>
          <cell r="G1756" t="str">
            <v>1984.10.26</v>
          </cell>
          <cell r="H1756" t="str">
            <v>L</v>
          </cell>
          <cell r="I1756" t="str">
            <v>32</v>
          </cell>
          <cell r="M1756">
            <v>1</v>
          </cell>
          <cell r="N1756">
            <v>1</v>
          </cell>
          <cell r="O1756">
            <v>2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</row>
        <row r="1757">
          <cell r="A1757">
            <v>84205061</v>
          </cell>
          <cell r="B1757" t="str">
            <v>서울정비사업</v>
          </cell>
          <cell r="E1757" t="str">
            <v>박인표</v>
          </cell>
          <cell r="F1757" t="str">
            <v>직접직(일반)</v>
          </cell>
          <cell r="G1757" t="str">
            <v>1984.10.26</v>
          </cell>
          <cell r="H1757" t="str">
            <v>XL</v>
          </cell>
          <cell r="I1757" t="str">
            <v>34</v>
          </cell>
          <cell r="M1757">
            <v>1</v>
          </cell>
          <cell r="N1757">
            <v>1</v>
          </cell>
          <cell r="O1757">
            <v>2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</row>
        <row r="1758">
          <cell r="A1758">
            <v>84205121</v>
          </cell>
          <cell r="B1758" t="str">
            <v>서울정비사업</v>
          </cell>
          <cell r="E1758" t="str">
            <v>김병복</v>
          </cell>
          <cell r="F1758" t="str">
            <v>직접직(일반)</v>
          </cell>
          <cell r="G1758" t="str">
            <v>1984.10.26</v>
          </cell>
          <cell r="H1758" t="str">
            <v>L</v>
          </cell>
          <cell r="I1758" t="str">
            <v>32</v>
          </cell>
          <cell r="M1758">
            <v>1</v>
          </cell>
          <cell r="N1758">
            <v>1</v>
          </cell>
          <cell r="O1758">
            <v>2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</row>
        <row r="1759">
          <cell r="A1759">
            <v>84205368</v>
          </cell>
          <cell r="B1759" t="str">
            <v>서울정비사업</v>
          </cell>
          <cell r="E1759" t="str">
            <v>김홍영</v>
          </cell>
          <cell r="F1759" t="str">
            <v>직접직(일반)</v>
          </cell>
          <cell r="G1759" t="str">
            <v>1984.10.26</v>
          </cell>
          <cell r="H1759" t="str">
            <v>XL</v>
          </cell>
          <cell r="I1759" t="str">
            <v>34</v>
          </cell>
          <cell r="M1759">
            <v>1</v>
          </cell>
          <cell r="N1759">
            <v>1</v>
          </cell>
          <cell r="O1759">
            <v>2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</row>
        <row r="1760">
          <cell r="A1760">
            <v>84205380</v>
          </cell>
          <cell r="B1760" t="str">
            <v>서울정비사업</v>
          </cell>
          <cell r="E1760" t="str">
            <v>이중천</v>
          </cell>
          <cell r="F1760" t="str">
            <v>직접직(일반)</v>
          </cell>
          <cell r="G1760" t="str">
            <v>1984.10.26</v>
          </cell>
          <cell r="H1760" t="str">
            <v>2XL</v>
          </cell>
          <cell r="I1760" t="str">
            <v>34</v>
          </cell>
          <cell r="M1760">
            <v>1</v>
          </cell>
          <cell r="N1760">
            <v>1</v>
          </cell>
          <cell r="O1760">
            <v>2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</row>
        <row r="1761">
          <cell r="A1761">
            <v>84205196</v>
          </cell>
          <cell r="B1761" t="str">
            <v>서울정비사업</v>
          </cell>
          <cell r="E1761" t="str">
            <v>이재성</v>
          </cell>
          <cell r="F1761" t="str">
            <v>직접직(일반)</v>
          </cell>
          <cell r="G1761" t="str">
            <v>1984.10.26</v>
          </cell>
          <cell r="H1761" t="str">
            <v>L</v>
          </cell>
          <cell r="I1761" t="str">
            <v>31</v>
          </cell>
          <cell r="M1761">
            <v>1</v>
          </cell>
          <cell r="N1761">
            <v>1</v>
          </cell>
          <cell r="O1761">
            <v>2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</row>
        <row r="1762">
          <cell r="A1762">
            <v>84205470</v>
          </cell>
          <cell r="B1762" t="str">
            <v>서울정비사업</v>
          </cell>
          <cell r="E1762" t="str">
            <v>윤대수</v>
          </cell>
          <cell r="F1762" t="str">
            <v>간접직(정비)</v>
          </cell>
          <cell r="G1762" t="str">
            <v>1984.11.26</v>
          </cell>
          <cell r="H1762" t="str">
            <v>L</v>
          </cell>
          <cell r="I1762" t="str">
            <v>34</v>
          </cell>
          <cell r="J1762">
            <v>1</v>
          </cell>
          <cell r="L1762">
            <v>1</v>
          </cell>
          <cell r="O1762">
            <v>2</v>
          </cell>
          <cell r="Q1762">
            <v>1</v>
          </cell>
          <cell r="U1762">
            <v>0</v>
          </cell>
          <cell r="V1762">
            <v>1</v>
          </cell>
        </row>
        <row r="1763">
          <cell r="A1763">
            <v>85202774</v>
          </cell>
          <cell r="B1763" t="str">
            <v>서울정비사업</v>
          </cell>
          <cell r="E1763" t="str">
            <v>정홍식</v>
          </cell>
          <cell r="F1763" t="str">
            <v>직접직(일반)</v>
          </cell>
          <cell r="G1763" t="str">
            <v>1985.06.13</v>
          </cell>
          <cell r="H1763" t="str">
            <v>L</v>
          </cell>
          <cell r="I1763" t="str">
            <v>29</v>
          </cell>
          <cell r="M1763">
            <v>1</v>
          </cell>
          <cell r="N1763">
            <v>1</v>
          </cell>
          <cell r="O1763">
            <v>2</v>
          </cell>
          <cell r="S1763">
            <v>1</v>
          </cell>
          <cell r="T1763">
            <v>1</v>
          </cell>
          <cell r="U1763">
            <v>1</v>
          </cell>
          <cell r="V1763">
            <v>1</v>
          </cell>
        </row>
        <row r="1764">
          <cell r="A1764">
            <v>85203377</v>
          </cell>
          <cell r="B1764" t="str">
            <v>서울정비사업</v>
          </cell>
          <cell r="E1764" t="str">
            <v>이중권</v>
          </cell>
          <cell r="F1764" t="str">
            <v>직접직(일반)</v>
          </cell>
          <cell r="G1764" t="str">
            <v>1985.07.22</v>
          </cell>
          <cell r="H1764" t="str">
            <v>L</v>
          </cell>
          <cell r="I1764" t="str">
            <v>34</v>
          </cell>
          <cell r="M1764">
            <v>1</v>
          </cell>
          <cell r="N1764">
            <v>1</v>
          </cell>
          <cell r="O1764">
            <v>2</v>
          </cell>
          <cell r="S1764">
            <v>1</v>
          </cell>
          <cell r="T1764">
            <v>1</v>
          </cell>
          <cell r="U1764">
            <v>1</v>
          </cell>
          <cell r="V1764">
            <v>1</v>
          </cell>
        </row>
        <row r="1765">
          <cell r="A1765">
            <v>85205548</v>
          </cell>
          <cell r="B1765" t="str">
            <v>서울정비사업</v>
          </cell>
          <cell r="E1765" t="str">
            <v>노중근</v>
          </cell>
          <cell r="F1765" t="str">
            <v>직접직(일반)</v>
          </cell>
          <cell r="G1765" t="str">
            <v>1985.09.12</v>
          </cell>
          <cell r="H1765" t="str">
            <v>M</v>
          </cell>
          <cell r="I1765" t="str">
            <v>29</v>
          </cell>
          <cell r="M1765">
            <v>1</v>
          </cell>
          <cell r="N1765">
            <v>1</v>
          </cell>
          <cell r="O1765">
            <v>2</v>
          </cell>
          <cell r="S1765">
            <v>1</v>
          </cell>
          <cell r="T1765">
            <v>1</v>
          </cell>
          <cell r="U1765">
            <v>1</v>
          </cell>
          <cell r="V1765">
            <v>1</v>
          </cell>
        </row>
        <row r="1766">
          <cell r="A1766">
            <v>85205614</v>
          </cell>
          <cell r="B1766" t="str">
            <v>서울정비사업</v>
          </cell>
          <cell r="E1766" t="str">
            <v>이강훈</v>
          </cell>
          <cell r="F1766" t="str">
            <v>직접직(일반)</v>
          </cell>
          <cell r="G1766" t="str">
            <v>1985.09.12</v>
          </cell>
          <cell r="H1766" t="str">
            <v>XL</v>
          </cell>
          <cell r="I1766" t="str">
            <v>33</v>
          </cell>
          <cell r="M1766">
            <v>1</v>
          </cell>
          <cell r="N1766">
            <v>1</v>
          </cell>
          <cell r="O1766">
            <v>2</v>
          </cell>
          <cell r="S1766">
            <v>1</v>
          </cell>
          <cell r="T1766">
            <v>1</v>
          </cell>
          <cell r="U1766">
            <v>1</v>
          </cell>
          <cell r="V1766">
            <v>1</v>
          </cell>
        </row>
        <row r="1767">
          <cell r="A1767">
            <v>86202799</v>
          </cell>
          <cell r="B1767" t="str">
            <v>서울정비사업</v>
          </cell>
          <cell r="E1767" t="str">
            <v>박노연</v>
          </cell>
          <cell r="F1767" t="str">
            <v>직접직(일반)</v>
          </cell>
          <cell r="G1767" t="str">
            <v>1986.03.11</v>
          </cell>
          <cell r="H1767" t="str">
            <v>XL</v>
          </cell>
          <cell r="I1767" t="str">
            <v>34</v>
          </cell>
          <cell r="M1767">
            <v>1</v>
          </cell>
          <cell r="N1767">
            <v>1</v>
          </cell>
          <cell r="O1767">
            <v>2</v>
          </cell>
          <cell r="S1767">
            <v>1</v>
          </cell>
          <cell r="T1767">
            <v>1</v>
          </cell>
          <cell r="U1767">
            <v>1</v>
          </cell>
          <cell r="V1767">
            <v>1</v>
          </cell>
        </row>
        <row r="1768">
          <cell r="A1768">
            <v>86212510</v>
          </cell>
          <cell r="B1768" t="str">
            <v>서울정비사업</v>
          </cell>
          <cell r="E1768" t="str">
            <v>이대균</v>
          </cell>
          <cell r="F1768" t="str">
            <v>직접직(일반)</v>
          </cell>
          <cell r="G1768" t="str">
            <v>1986.07.28</v>
          </cell>
          <cell r="H1768" t="str">
            <v>XL</v>
          </cell>
          <cell r="I1768" t="str">
            <v>34</v>
          </cell>
          <cell r="M1768">
            <v>1</v>
          </cell>
          <cell r="N1768">
            <v>1</v>
          </cell>
          <cell r="O1768">
            <v>2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</row>
        <row r="1769">
          <cell r="A1769">
            <v>86212303</v>
          </cell>
          <cell r="B1769" t="str">
            <v>서울정비사업</v>
          </cell>
          <cell r="E1769" t="str">
            <v>이은주</v>
          </cell>
          <cell r="F1769" t="str">
            <v>직접직(일반)</v>
          </cell>
          <cell r="G1769" t="str">
            <v>1986.07.28</v>
          </cell>
          <cell r="H1769" t="str">
            <v>M</v>
          </cell>
          <cell r="I1769" t="str">
            <v>30</v>
          </cell>
          <cell r="M1769">
            <v>1</v>
          </cell>
          <cell r="N1769">
            <v>1</v>
          </cell>
          <cell r="O1769">
            <v>2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</row>
        <row r="1770">
          <cell r="A1770">
            <v>86215158</v>
          </cell>
          <cell r="B1770" t="str">
            <v>서울정비사업</v>
          </cell>
          <cell r="E1770" t="str">
            <v>이재흥</v>
          </cell>
          <cell r="F1770" t="str">
            <v>직접직(일반)</v>
          </cell>
          <cell r="G1770" t="str">
            <v>1986.09.04</v>
          </cell>
          <cell r="H1770" t="str">
            <v>XL</v>
          </cell>
          <cell r="I1770" t="str">
            <v>33</v>
          </cell>
          <cell r="M1770">
            <v>1</v>
          </cell>
          <cell r="N1770">
            <v>1</v>
          </cell>
          <cell r="O1770">
            <v>2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</row>
        <row r="1771">
          <cell r="A1771">
            <v>86215394</v>
          </cell>
          <cell r="B1771" t="str">
            <v>서울정비사업</v>
          </cell>
          <cell r="E1771" t="str">
            <v>박광옥</v>
          </cell>
          <cell r="F1771" t="str">
            <v>직접직(일반)</v>
          </cell>
          <cell r="G1771" t="str">
            <v>1986.09.04</v>
          </cell>
          <cell r="H1771" t="str">
            <v>L</v>
          </cell>
          <cell r="I1771" t="str">
            <v>31</v>
          </cell>
          <cell r="M1771">
            <v>1</v>
          </cell>
          <cell r="N1771">
            <v>1</v>
          </cell>
          <cell r="O1771">
            <v>2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</row>
        <row r="1772">
          <cell r="A1772">
            <v>86215900</v>
          </cell>
          <cell r="B1772" t="str">
            <v>서울정비사업</v>
          </cell>
          <cell r="E1772" t="str">
            <v>홍성진</v>
          </cell>
          <cell r="F1772" t="str">
            <v>직접직(일반)</v>
          </cell>
          <cell r="G1772" t="str">
            <v>1986.09.10</v>
          </cell>
          <cell r="H1772" t="str">
            <v>L</v>
          </cell>
          <cell r="I1772" t="str">
            <v>32</v>
          </cell>
          <cell r="M1772">
            <v>1</v>
          </cell>
          <cell r="N1772">
            <v>1</v>
          </cell>
          <cell r="O1772">
            <v>2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</row>
        <row r="1773">
          <cell r="A1773">
            <v>86215939</v>
          </cell>
          <cell r="B1773" t="str">
            <v>서울정비사업</v>
          </cell>
          <cell r="E1773" t="str">
            <v>권오달</v>
          </cell>
          <cell r="F1773" t="str">
            <v>직접직(일반)</v>
          </cell>
          <cell r="G1773" t="str">
            <v>1986.09.10</v>
          </cell>
          <cell r="H1773" t="str">
            <v>XL</v>
          </cell>
          <cell r="I1773" t="str">
            <v>34</v>
          </cell>
          <cell r="M1773">
            <v>1</v>
          </cell>
          <cell r="N1773">
            <v>1</v>
          </cell>
          <cell r="O1773">
            <v>2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</row>
        <row r="1774">
          <cell r="A1774">
            <v>86219015</v>
          </cell>
          <cell r="B1774" t="str">
            <v>서울정비사업</v>
          </cell>
          <cell r="E1774" t="str">
            <v>서광희</v>
          </cell>
          <cell r="F1774" t="str">
            <v>직접직(일반)</v>
          </cell>
          <cell r="G1774" t="str">
            <v>1986.10.13</v>
          </cell>
          <cell r="H1774" t="str">
            <v>L</v>
          </cell>
          <cell r="I1774" t="str">
            <v>30</v>
          </cell>
          <cell r="M1774">
            <v>1</v>
          </cell>
          <cell r="N1774">
            <v>1</v>
          </cell>
          <cell r="O1774">
            <v>2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</row>
        <row r="1775">
          <cell r="A1775">
            <v>86219067</v>
          </cell>
          <cell r="B1775" t="str">
            <v>서울정비사업</v>
          </cell>
          <cell r="E1775" t="str">
            <v>이희정</v>
          </cell>
          <cell r="F1775" t="str">
            <v>직접직(일반)</v>
          </cell>
          <cell r="G1775" t="str">
            <v>1986.10.13</v>
          </cell>
          <cell r="H1775" t="str">
            <v>L</v>
          </cell>
          <cell r="I1775" t="str">
            <v>32</v>
          </cell>
          <cell r="M1775">
            <v>1</v>
          </cell>
          <cell r="N1775">
            <v>1</v>
          </cell>
          <cell r="O1775">
            <v>2</v>
          </cell>
          <cell r="S1775">
            <v>1</v>
          </cell>
          <cell r="T1775">
            <v>1</v>
          </cell>
          <cell r="U1775">
            <v>1</v>
          </cell>
        </row>
        <row r="1776">
          <cell r="A1776">
            <v>86219104</v>
          </cell>
          <cell r="B1776" t="str">
            <v>서울정비사업</v>
          </cell>
          <cell r="E1776" t="str">
            <v>신동하</v>
          </cell>
          <cell r="F1776" t="str">
            <v>직접직(일반)</v>
          </cell>
          <cell r="G1776" t="str">
            <v>1986.10.13</v>
          </cell>
          <cell r="H1776" t="str">
            <v>XL</v>
          </cell>
          <cell r="I1776" t="str">
            <v>34</v>
          </cell>
          <cell r="M1776">
            <v>1</v>
          </cell>
          <cell r="N1776">
            <v>1</v>
          </cell>
          <cell r="O1776">
            <v>2</v>
          </cell>
          <cell r="S1776">
            <v>1</v>
          </cell>
          <cell r="T1776">
            <v>1</v>
          </cell>
          <cell r="U1776">
            <v>1</v>
          </cell>
        </row>
        <row r="1777">
          <cell r="A1777">
            <v>86219529</v>
          </cell>
          <cell r="B1777" t="str">
            <v>서울정비사업</v>
          </cell>
          <cell r="E1777" t="str">
            <v>장순형</v>
          </cell>
          <cell r="F1777" t="str">
            <v>직접직(일반)</v>
          </cell>
          <cell r="G1777" t="str">
            <v>1986.12.08</v>
          </cell>
          <cell r="H1777" t="str">
            <v>XL</v>
          </cell>
          <cell r="I1777" t="str">
            <v>33</v>
          </cell>
          <cell r="M1777">
            <v>1</v>
          </cell>
          <cell r="N1777">
            <v>1</v>
          </cell>
          <cell r="O1777">
            <v>2</v>
          </cell>
          <cell r="S1777">
            <v>1</v>
          </cell>
          <cell r="T1777">
            <v>1</v>
          </cell>
          <cell r="U1777">
            <v>1</v>
          </cell>
        </row>
        <row r="1778">
          <cell r="A1778">
            <v>86219535</v>
          </cell>
          <cell r="B1778" t="str">
            <v>서울정비사업</v>
          </cell>
          <cell r="E1778" t="str">
            <v>박영천</v>
          </cell>
          <cell r="F1778" t="str">
            <v>직접직(일반)</v>
          </cell>
          <cell r="G1778" t="str">
            <v>1986.12.08</v>
          </cell>
          <cell r="H1778" t="str">
            <v>XL</v>
          </cell>
          <cell r="I1778" t="str">
            <v>34</v>
          </cell>
          <cell r="M1778">
            <v>1</v>
          </cell>
          <cell r="N1778">
            <v>1</v>
          </cell>
          <cell r="O1778">
            <v>2</v>
          </cell>
          <cell r="S1778">
            <v>1</v>
          </cell>
          <cell r="T1778">
            <v>1</v>
          </cell>
          <cell r="U1778">
            <v>1</v>
          </cell>
        </row>
        <row r="1779">
          <cell r="A1779">
            <v>86219593</v>
          </cell>
          <cell r="B1779" t="str">
            <v>서울정비사업</v>
          </cell>
          <cell r="E1779" t="str">
            <v>금기준</v>
          </cell>
          <cell r="F1779" t="str">
            <v>직접직(일반)</v>
          </cell>
          <cell r="G1779" t="str">
            <v>1986.12.08</v>
          </cell>
          <cell r="H1779" t="str">
            <v>L</v>
          </cell>
          <cell r="I1779" t="str">
            <v>30</v>
          </cell>
          <cell r="M1779">
            <v>1</v>
          </cell>
          <cell r="N1779">
            <v>1</v>
          </cell>
          <cell r="O1779">
            <v>2</v>
          </cell>
          <cell r="S1779">
            <v>1</v>
          </cell>
          <cell r="T1779">
            <v>1</v>
          </cell>
          <cell r="U1779">
            <v>1</v>
          </cell>
        </row>
        <row r="1780">
          <cell r="A1780">
            <v>86219624</v>
          </cell>
          <cell r="B1780" t="str">
            <v>서울정비사업</v>
          </cell>
          <cell r="E1780" t="str">
            <v>양병길</v>
          </cell>
          <cell r="F1780" t="str">
            <v>직접직(일반)</v>
          </cell>
          <cell r="G1780" t="str">
            <v>1986.12.08</v>
          </cell>
          <cell r="H1780" t="str">
            <v>XL</v>
          </cell>
          <cell r="I1780" t="str">
            <v>36</v>
          </cell>
          <cell r="M1780">
            <v>1</v>
          </cell>
          <cell r="N1780">
            <v>1</v>
          </cell>
          <cell r="O1780">
            <v>2</v>
          </cell>
          <cell r="S1780">
            <v>1</v>
          </cell>
          <cell r="T1780">
            <v>1</v>
          </cell>
          <cell r="U1780">
            <v>1</v>
          </cell>
        </row>
        <row r="1781">
          <cell r="A1781">
            <v>86219736</v>
          </cell>
          <cell r="B1781" t="str">
            <v>서울정비사업</v>
          </cell>
          <cell r="E1781" t="str">
            <v>조근석</v>
          </cell>
          <cell r="F1781" t="str">
            <v>직접직(일반)</v>
          </cell>
          <cell r="G1781" t="str">
            <v>1986.12.08</v>
          </cell>
          <cell r="H1781" t="str">
            <v>XL</v>
          </cell>
          <cell r="I1781" t="str">
            <v>31</v>
          </cell>
          <cell r="M1781">
            <v>1</v>
          </cell>
          <cell r="N1781">
            <v>1</v>
          </cell>
          <cell r="O1781">
            <v>2</v>
          </cell>
          <cell r="S1781">
            <v>1</v>
          </cell>
          <cell r="T1781">
            <v>1</v>
          </cell>
          <cell r="U1781">
            <v>1</v>
          </cell>
        </row>
        <row r="1782">
          <cell r="A1782">
            <v>86219831</v>
          </cell>
          <cell r="B1782" t="str">
            <v>서울정비사업</v>
          </cell>
          <cell r="E1782" t="str">
            <v>윤동진</v>
          </cell>
          <cell r="F1782" t="str">
            <v>직접직(일반)</v>
          </cell>
          <cell r="G1782" t="str">
            <v>1986.12.08</v>
          </cell>
          <cell r="H1782" t="str">
            <v>XL</v>
          </cell>
          <cell r="I1782" t="str">
            <v>34</v>
          </cell>
          <cell r="M1782">
            <v>1</v>
          </cell>
          <cell r="N1782">
            <v>1</v>
          </cell>
          <cell r="O1782">
            <v>2</v>
          </cell>
          <cell r="S1782">
            <v>1</v>
          </cell>
          <cell r="T1782">
            <v>1</v>
          </cell>
          <cell r="U1782">
            <v>1</v>
          </cell>
        </row>
        <row r="1783">
          <cell r="A1783">
            <v>86219920</v>
          </cell>
          <cell r="B1783" t="str">
            <v>서울정비사업</v>
          </cell>
          <cell r="E1783" t="str">
            <v>유지권</v>
          </cell>
          <cell r="F1783" t="str">
            <v>직접직(일반)</v>
          </cell>
          <cell r="G1783" t="str">
            <v>1986.12.08</v>
          </cell>
          <cell r="H1783" t="str">
            <v>M</v>
          </cell>
          <cell r="I1783" t="str">
            <v>30</v>
          </cell>
          <cell r="M1783">
            <v>1</v>
          </cell>
          <cell r="N1783">
            <v>1</v>
          </cell>
          <cell r="O1783">
            <v>2</v>
          </cell>
          <cell r="S1783">
            <v>1</v>
          </cell>
          <cell r="T1783">
            <v>1</v>
          </cell>
          <cell r="U1783">
            <v>1</v>
          </cell>
        </row>
        <row r="1784">
          <cell r="A1784">
            <v>86219950</v>
          </cell>
          <cell r="B1784" t="str">
            <v>서울정비사업</v>
          </cell>
          <cell r="E1784" t="str">
            <v>강효중</v>
          </cell>
          <cell r="F1784" t="str">
            <v>직접직(일반)</v>
          </cell>
          <cell r="G1784" t="str">
            <v>1986.12.08</v>
          </cell>
          <cell r="H1784" t="str">
            <v>XL</v>
          </cell>
          <cell r="I1784" t="str">
            <v>34</v>
          </cell>
          <cell r="M1784">
            <v>1</v>
          </cell>
          <cell r="N1784">
            <v>1</v>
          </cell>
          <cell r="O1784">
            <v>2</v>
          </cell>
          <cell r="S1784">
            <v>1</v>
          </cell>
          <cell r="T1784">
            <v>1</v>
          </cell>
          <cell r="U1784">
            <v>1</v>
          </cell>
        </row>
        <row r="1785">
          <cell r="A1785">
            <v>87213463</v>
          </cell>
          <cell r="B1785" t="str">
            <v>서울정비사업</v>
          </cell>
          <cell r="E1785" t="str">
            <v>유국섭</v>
          </cell>
          <cell r="F1785" t="str">
            <v>직접직(일반)</v>
          </cell>
          <cell r="G1785" t="str">
            <v>1987.01.01</v>
          </cell>
          <cell r="H1785" t="str">
            <v>XL</v>
          </cell>
          <cell r="I1785">
            <v>35</v>
          </cell>
          <cell r="M1785">
            <v>1</v>
          </cell>
          <cell r="N1785">
            <v>1</v>
          </cell>
          <cell r="O1785">
            <v>2</v>
          </cell>
          <cell r="S1785">
            <v>1</v>
          </cell>
          <cell r="T1785">
            <v>1</v>
          </cell>
          <cell r="U1785">
            <v>1</v>
          </cell>
        </row>
        <row r="1786">
          <cell r="A1786">
            <v>87206954</v>
          </cell>
          <cell r="B1786" t="str">
            <v>서울정비사업</v>
          </cell>
          <cell r="E1786" t="str">
            <v>김동철</v>
          </cell>
          <cell r="F1786" t="str">
            <v>직접직(일반)</v>
          </cell>
          <cell r="G1786" t="str">
            <v>1987.02.09</v>
          </cell>
          <cell r="H1786" t="str">
            <v>XL</v>
          </cell>
          <cell r="I1786" t="str">
            <v>33</v>
          </cell>
          <cell r="M1786">
            <v>1</v>
          </cell>
          <cell r="N1786">
            <v>1</v>
          </cell>
          <cell r="O1786">
            <v>2</v>
          </cell>
          <cell r="S1786">
            <v>1</v>
          </cell>
          <cell r="T1786">
            <v>1</v>
          </cell>
          <cell r="U1786">
            <v>1</v>
          </cell>
        </row>
        <row r="1787">
          <cell r="A1787">
            <v>87209243</v>
          </cell>
          <cell r="B1787" t="str">
            <v>서울정비사업</v>
          </cell>
          <cell r="E1787" t="str">
            <v>박노범</v>
          </cell>
          <cell r="F1787" t="str">
            <v>직접직(일반)</v>
          </cell>
          <cell r="G1787" t="str">
            <v>1987.02.16</v>
          </cell>
          <cell r="H1787" t="str">
            <v>XL</v>
          </cell>
          <cell r="I1787" t="str">
            <v>33</v>
          </cell>
          <cell r="M1787">
            <v>1</v>
          </cell>
          <cell r="N1787">
            <v>1</v>
          </cell>
          <cell r="O1787">
            <v>2</v>
          </cell>
          <cell r="S1787">
            <v>1</v>
          </cell>
          <cell r="T1787">
            <v>1</v>
          </cell>
          <cell r="U1787">
            <v>1</v>
          </cell>
        </row>
        <row r="1788">
          <cell r="A1788">
            <v>87213291</v>
          </cell>
          <cell r="B1788" t="str">
            <v>서울정비사업</v>
          </cell>
          <cell r="E1788" t="str">
            <v>김성현</v>
          </cell>
          <cell r="F1788" t="str">
            <v>직접직(일반)</v>
          </cell>
          <cell r="G1788" t="str">
            <v>1987.03.05</v>
          </cell>
          <cell r="H1788" t="str">
            <v>M</v>
          </cell>
          <cell r="I1788" t="str">
            <v>30</v>
          </cell>
          <cell r="M1788">
            <v>1</v>
          </cell>
          <cell r="N1788">
            <v>1</v>
          </cell>
          <cell r="O1788">
            <v>2</v>
          </cell>
          <cell r="S1788">
            <v>1</v>
          </cell>
          <cell r="T1788">
            <v>1</v>
          </cell>
          <cell r="U1788">
            <v>1</v>
          </cell>
        </row>
        <row r="1789">
          <cell r="A1789">
            <v>87214020</v>
          </cell>
          <cell r="B1789" t="str">
            <v>서울정비사업</v>
          </cell>
          <cell r="E1789" t="str">
            <v>김건중</v>
          </cell>
          <cell r="F1789" t="str">
            <v>직접직(일반)</v>
          </cell>
          <cell r="G1789" t="str">
            <v>1987.03.05</v>
          </cell>
          <cell r="H1789" t="str">
            <v>XL</v>
          </cell>
          <cell r="I1789" t="str">
            <v>32</v>
          </cell>
          <cell r="M1789">
            <v>1</v>
          </cell>
          <cell r="N1789">
            <v>1</v>
          </cell>
          <cell r="O1789">
            <v>2</v>
          </cell>
          <cell r="S1789">
            <v>1</v>
          </cell>
          <cell r="T1789">
            <v>1</v>
          </cell>
          <cell r="U1789">
            <v>1</v>
          </cell>
        </row>
        <row r="1790">
          <cell r="A1790">
            <v>87216929</v>
          </cell>
          <cell r="B1790" t="str">
            <v>서울정비사업</v>
          </cell>
          <cell r="E1790" t="str">
            <v>한기환</v>
          </cell>
          <cell r="F1790" t="str">
            <v>직접직(일반)</v>
          </cell>
          <cell r="G1790" t="str">
            <v>1987.04.02</v>
          </cell>
          <cell r="H1790" t="str">
            <v>L</v>
          </cell>
          <cell r="I1790" t="str">
            <v>28</v>
          </cell>
          <cell r="M1790">
            <v>1</v>
          </cell>
          <cell r="N1790">
            <v>1</v>
          </cell>
          <cell r="O1790">
            <v>2</v>
          </cell>
          <cell r="S1790">
            <v>1</v>
          </cell>
          <cell r="T1790">
            <v>1</v>
          </cell>
          <cell r="U1790">
            <v>1</v>
          </cell>
        </row>
        <row r="1791">
          <cell r="A1791">
            <v>87226945</v>
          </cell>
          <cell r="B1791" t="str">
            <v>서울정비사업</v>
          </cell>
          <cell r="E1791" t="str">
            <v>이석우</v>
          </cell>
          <cell r="F1791" t="str">
            <v>직접직(일반)</v>
          </cell>
          <cell r="G1791" t="str">
            <v>1987.06.08</v>
          </cell>
          <cell r="H1791" t="str">
            <v>2XL</v>
          </cell>
          <cell r="I1791" t="str">
            <v>32</v>
          </cell>
          <cell r="M1791">
            <v>1</v>
          </cell>
          <cell r="N1791">
            <v>1</v>
          </cell>
          <cell r="O1791">
            <v>2</v>
          </cell>
          <cell r="S1791">
            <v>1</v>
          </cell>
          <cell r="T1791">
            <v>1</v>
          </cell>
          <cell r="U1791">
            <v>1</v>
          </cell>
        </row>
        <row r="1792">
          <cell r="A1792">
            <v>87229286</v>
          </cell>
          <cell r="B1792" t="str">
            <v>서울정비사업</v>
          </cell>
          <cell r="E1792" t="str">
            <v>이광재</v>
          </cell>
          <cell r="F1792" t="str">
            <v>직접직(일반)</v>
          </cell>
          <cell r="G1792" t="str">
            <v>1987.08.24</v>
          </cell>
          <cell r="H1792" t="str">
            <v>L</v>
          </cell>
          <cell r="I1792" t="str">
            <v>32</v>
          </cell>
          <cell r="M1792">
            <v>1</v>
          </cell>
          <cell r="N1792">
            <v>1</v>
          </cell>
          <cell r="O1792">
            <v>2</v>
          </cell>
          <cell r="S1792">
            <v>1</v>
          </cell>
          <cell r="T1792">
            <v>1</v>
          </cell>
          <cell r="U1792">
            <v>1</v>
          </cell>
        </row>
        <row r="1793">
          <cell r="A1793">
            <v>87229330</v>
          </cell>
          <cell r="B1793" t="str">
            <v>서울정비사업</v>
          </cell>
          <cell r="E1793" t="str">
            <v>조득수</v>
          </cell>
          <cell r="F1793" t="str">
            <v>직접직(일반)</v>
          </cell>
          <cell r="G1793" t="str">
            <v>1987.08.24</v>
          </cell>
          <cell r="H1793" t="str">
            <v>M</v>
          </cell>
          <cell r="I1793" t="str">
            <v>28</v>
          </cell>
          <cell r="M1793">
            <v>1</v>
          </cell>
          <cell r="N1793">
            <v>1</v>
          </cell>
          <cell r="O1793">
            <v>2</v>
          </cell>
          <cell r="S1793">
            <v>1</v>
          </cell>
          <cell r="T1793">
            <v>1</v>
          </cell>
          <cell r="U1793">
            <v>1</v>
          </cell>
        </row>
        <row r="1794">
          <cell r="A1794">
            <v>87231372</v>
          </cell>
          <cell r="B1794" t="str">
            <v>서울정비사업</v>
          </cell>
          <cell r="E1794" t="str">
            <v>강일원</v>
          </cell>
          <cell r="F1794" t="str">
            <v>직접직(일반)</v>
          </cell>
          <cell r="G1794" t="str">
            <v>1987.10.12</v>
          </cell>
          <cell r="H1794" t="str">
            <v>2XL</v>
          </cell>
          <cell r="I1794" t="str">
            <v>34</v>
          </cell>
          <cell r="M1794">
            <v>1</v>
          </cell>
          <cell r="N1794">
            <v>1</v>
          </cell>
          <cell r="O1794">
            <v>2</v>
          </cell>
          <cell r="S1794">
            <v>1</v>
          </cell>
          <cell r="T1794">
            <v>1</v>
          </cell>
          <cell r="U1794">
            <v>1</v>
          </cell>
        </row>
        <row r="1795">
          <cell r="A1795">
            <v>87231478</v>
          </cell>
          <cell r="B1795" t="str">
            <v>서울정비사업</v>
          </cell>
          <cell r="E1795" t="str">
            <v>김옥구</v>
          </cell>
          <cell r="F1795" t="str">
            <v>직접직(일반)</v>
          </cell>
          <cell r="G1795" t="str">
            <v>1987.10.12</v>
          </cell>
          <cell r="H1795" t="str">
            <v>XL</v>
          </cell>
          <cell r="I1795" t="str">
            <v>30</v>
          </cell>
          <cell r="M1795">
            <v>1</v>
          </cell>
          <cell r="N1795">
            <v>1</v>
          </cell>
          <cell r="O1795">
            <v>2</v>
          </cell>
          <cell r="S1795">
            <v>1</v>
          </cell>
          <cell r="T1795">
            <v>1</v>
          </cell>
          <cell r="U1795">
            <v>1</v>
          </cell>
        </row>
        <row r="1796">
          <cell r="A1796">
            <v>87231805</v>
          </cell>
          <cell r="B1796" t="str">
            <v>서울정비사업</v>
          </cell>
          <cell r="E1796" t="str">
            <v>이경인</v>
          </cell>
          <cell r="F1796" t="str">
            <v>직접직(일반)</v>
          </cell>
          <cell r="G1796" t="str">
            <v>1987.10.21</v>
          </cell>
          <cell r="H1796" t="str">
            <v>XL</v>
          </cell>
          <cell r="I1796" t="str">
            <v>34</v>
          </cell>
          <cell r="M1796">
            <v>1</v>
          </cell>
          <cell r="N1796">
            <v>1</v>
          </cell>
          <cell r="O1796">
            <v>2</v>
          </cell>
          <cell r="S1796">
            <v>1</v>
          </cell>
          <cell r="T1796">
            <v>1</v>
          </cell>
          <cell r="U1796">
            <v>1</v>
          </cell>
        </row>
        <row r="1797">
          <cell r="A1797">
            <v>87233885</v>
          </cell>
          <cell r="B1797" t="str">
            <v>서울정비사업</v>
          </cell>
          <cell r="E1797" t="str">
            <v>엄정환</v>
          </cell>
          <cell r="F1797" t="str">
            <v>직접직(일반)</v>
          </cell>
          <cell r="G1797" t="str">
            <v>1987.11.09</v>
          </cell>
          <cell r="H1797" t="str">
            <v>L</v>
          </cell>
          <cell r="I1797" t="str">
            <v>33</v>
          </cell>
          <cell r="M1797">
            <v>1</v>
          </cell>
          <cell r="N1797">
            <v>1</v>
          </cell>
          <cell r="O1797">
            <v>2</v>
          </cell>
          <cell r="S1797">
            <v>1</v>
          </cell>
          <cell r="T1797">
            <v>1</v>
          </cell>
          <cell r="U1797">
            <v>1</v>
          </cell>
        </row>
        <row r="1798">
          <cell r="A1798">
            <v>87234057</v>
          </cell>
          <cell r="B1798" t="str">
            <v>서울정비사업</v>
          </cell>
          <cell r="E1798" t="str">
            <v>박노섭</v>
          </cell>
          <cell r="F1798" t="str">
            <v>직접직(일반)</v>
          </cell>
          <cell r="G1798" t="str">
            <v>1987.11.09</v>
          </cell>
          <cell r="H1798" t="str">
            <v>L</v>
          </cell>
          <cell r="I1798" t="str">
            <v>33</v>
          </cell>
          <cell r="M1798">
            <v>1</v>
          </cell>
          <cell r="N1798">
            <v>1</v>
          </cell>
          <cell r="O1798">
            <v>2</v>
          </cell>
          <cell r="S1798">
            <v>1</v>
          </cell>
          <cell r="T1798">
            <v>1</v>
          </cell>
          <cell r="U1798">
            <v>1</v>
          </cell>
        </row>
        <row r="1799">
          <cell r="A1799">
            <v>88200155</v>
          </cell>
          <cell r="B1799" t="str">
            <v>서울정비사업</v>
          </cell>
          <cell r="E1799" t="str">
            <v>전상필</v>
          </cell>
          <cell r="F1799" t="str">
            <v>직접직(일반)</v>
          </cell>
          <cell r="G1799" t="str">
            <v>1988.05.24</v>
          </cell>
          <cell r="H1799" t="str">
            <v>XL</v>
          </cell>
          <cell r="I1799" t="str">
            <v>34</v>
          </cell>
          <cell r="M1799">
            <v>1</v>
          </cell>
          <cell r="N1799">
            <v>1</v>
          </cell>
          <cell r="O1799">
            <v>2</v>
          </cell>
          <cell r="S1799">
            <v>1</v>
          </cell>
          <cell r="T1799">
            <v>1</v>
          </cell>
          <cell r="U1799">
            <v>1</v>
          </cell>
        </row>
        <row r="1800">
          <cell r="A1800">
            <v>88200400</v>
          </cell>
          <cell r="B1800" t="str">
            <v>서울정비사업</v>
          </cell>
          <cell r="E1800" t="str">
            <v>김진득</v>
          </cell>
          <cell r="F1800" t="str">
            <v>직접직(일반)</v>
          </cell>
          <cell r="G1800" t="str">
            <v>1988.05.24</v>
          </cell>
          <cell r="H1800" t="str">
            <v>M</v>
          </cell>
          <cell r="I1800" t="str">
            <v>30</v>
          </cell>
          <cell r="M1800">
            <v>1</v>
          </cell>
          <cell r="N1800">
            <v>1</v>
          </cell>
          <cell r="O1800">
            <v>2</v>
          </cell>
          <cell r="S1800">
            <v>1</v>
          </cell>
          <cell r="T1800">
            <v>1</v>
          </cell>
          <cell r="U1800">
            <v>1</v>
          </cell>
        </row>
        <row r="1801">
          <cell r="A1801">
            <v>88200540</v>
          </cell>
          <cell r="B1801" t="str">
            <v>서울정비사업</v>
          </cell>
          <cell r="E1801" t="str">
            <v>김창호</v>
          </cell>
          <cell r="F1801" t="str">
            <v>직접직(일반)</v>
          </cell>
          <cell r="G1801" t="str">
            <v>1988.05.24</v>
          </cell>
          <cell r="H1801" t="str">
            <v>XL</v>
          </cell>
          <cell r="I1801" t="str">
            <v>32</v>
          </cell>
          <cell r="M1801">
            <v>1</v>
          </cell>
          <cell r="N1801">
            <v>1</v>
          </cell>
          <cell r="O1801">
            <v>2</v>
          </cell>
          <cell r="S1801">
            <v>1</v>
          </cell>
          <cell r="T1801">
            <v>1</v>
          </cell>
          <cell r="U1801">
            <v>1</v>
          </cell>
        </row>
        <row r="1802">
          <cell r="A1802">
            <v>88200764</v>
          </cell>
          <cell r="B1802" t="str">
            <v>서울정비사업</v>
          </cell>
          <cell r="E1802" t="str">
            <v>김홍기</v>
          </cell>
          <cell r="F1802" t="str">
            <v>직접직(일반)</v>
          </cell>
          <cell r="G1802" t="str">
            <v>1988.05.24</v>
          </cell>
          <cell r="H1802" t="str">
            <v>2XL</v>
          </cell>
          <cell r="I1802" t="str">
            <v>33</v>
          </cell>
          <cell r="M1802">
            <v>1</v>
          </cell>
          <cell r="N1802">
            <v>1</v>
          </cell>
          <cell r="O1802">
            <v>2</v>
          </cell>
          <cell r="S1802">
            <v>1</v>
          </cell>
          <cell r="T1802">
            <v>1</v>
          </cell>
          <cell r="U1802">
            <v>1</v>
          </cell>
        </row>
        <row r="1803">
          <cell r="A1803">
            <v>88200907</v>
          </cell>
          <cell r="B1803" t="str">
            <v>서울정비사업</v>
          </cell>
          <cell r="E1803" t="str">
            <v>백종선</v>
          </cell>
          <cell r="F1803" t="str">
            <v>직접직(일반)</v>
          </cell>
          <cell r="G1803" t="str">
            <v>1988.05.24</v>
          </cell>
          <cell r="H1803" t="str">
            <v>L</v>
          </cell>
          <cell r="I1803" t="str">
            <v>30</v>
          </cell>
          <cell r="M1803">
            <v>1</v>
          </cell>
          <cell r="N1803">
            <v>1</v>
          </cell>
          <cell r="O1803">
            <v>2</v>
          </cell>
          <cell r="S1803">
            <v>1</v>
          </cell>
          <cell r="T1803">
            <v>1</v>
          </cell>
          <cell r="U1803">
            <v>1</v>
          </cell>
        </row>
        <row r="1804">
          <cell r="A1804">
            <v>90200731</v>
          </cell>
          <cell r="B1804" t="str">
            <v>서울정비사업</v>
          </cell>
          <cell r="E1804" t="str">
            <v>신동웅</v>
          </cell>
          <cell r="F1804" t="str">
            <v>직접직(일반)</v>
          </cell>
          <cell r="G1804" t="str">
            <v>1990.03.14</v>
          </cell>
          <cell r="H1804" t="str">
            <v>M</v>
          </cell>
          <cell r="I1804" t="str">
            <v>30</v>
          </cell>
          <cell r="M1804">
            <v>1</v>
          </cell>
          <cell r="N1804">
            <v>1</v>
          </cell>
          <cell r="O1804">
            <v>2</v>
          </cell>
          <cell r="S1804">
            <v>1</v>
          </cell>
          <cell r="T1804">
            <v>1</v>
          </cell>
          <cell r="U1804">
            <v>1</v>
          </cell>
        </row>
        <row r="1805">
          <cell r="A1805">
            <v>90206254</v>
          </cell>
          <cell r="B1805" t="str">
            <v>서울정비사업</v>
          </cell>
          <cell r="E1805" t="str">
            <v>곽호보</v>
          </cell>
          <cell r="F1805" t="str">
            <v>직접직(일반)</v>
          </cell>
          <cell r="G1805" t="str">
            <v>1990.11.01</v>
          </cell>
          <cell r="H1805" t="str">
            <v>2XL</v>
          </cell>
          <cell r="I1805" t="str">
            <v>32</v>
          </cell>
          <cell r="M1805">
            <v>1</v>
          </cell>
          <cell r="N1805">
            <v>1</v>
          </cell>
          <cell r="O1805">
            <v>2</v>
          </cell>
          <cell r="S1805">
            <v>1</v>
          </cell>
          <cell r="T1805">
            <v>1</v>
          </cell>
          <cell r="U1805">
            <v>1</v>
          </cell>
        </row>
        <row r="1806">
          <cell r="A1806">
            <v>93203820</v>
          </cell>
          <cell r="B1806" t="str">
            <v>서울정비사업</v>
          </cell>
          <cell r="E1806" t="str">
            <v>선상기</v>
          </cell>
          <cell r="F1806" t="str">
            <v>직접직(일반)</v>
          </cell>
          <cell r="G1806" t="str">
            <v>1993.09.01</v>
          </cell>
          <cell r="H1806" t="str">
            <v>XL</v>
          </cell>
          <cell r="I1806" t="str">
            <v>34</v>
          </cell>
          <cell r="M1806">
            <v>1</v>
          </cell>
          <cell r="N1806">
            <v>1</v>
          </cell>
          <cell r="O1806">
            <v>2</v>
          </cell>
          <cell r="S1806">
            <v>1</v>
          </cell>
          <cell r="T1806">
            <v>0</v>
          </cell>
          <cell r="U1806">
            <v>1</v>
          </cell>
        </row>
        <row r="1807">
          <cell r="A1807">
            <v>93203090</v>
          </cell>
          <cell r="B1807" t="str">
            <v>서울정비사업</v>
          </cell>
          <cell r="E1807" t="str">
            <v>김현구</v>
          </cell>
          <cell r="F1807" t="str">
            <v>직접직(일반)</v>
          </cell>
          <cell r="G1807" t="str">
            <v>1993.09.13</v>
          </cell>
          <cell r="H1807" t="str">
            <v>2XL</v>
          </cell>
          <cell r="I1807" t="str">
            <v>36</v>
          </cell>
          <cell r="M1807">
            <v>1</v>
          </cell>
          <cell r="N1807">
            <v>1</v>
          </cell>
          <cell r="O1807">
            <v>2</v>
          </cell>
          <cell r="S1807">
            <v>1</v>
          </cell>
          <cell r="T1807">
            <v>0</v>
          </cell>
          <cell r="U1807">
            <v>1</v>
          </cell>
        </row>
        <row r="1808">
          <cell r="A1808">
            <v>94202052</v>
          </cell>
          <cell r="B1808" t="str">
            <v>서울정비사업</v>
          </cell>
          <cell r="E1808" t="str">
            <v>한성철</v>
          </cell>
          <cell r="F1808" t="str">
            <v>직접직(일반)</v>
          </cell>
          <cell r="G1808" t="str">
            <v>1994.01.01</v>
          </cell>
          <cell r="H1808" t="str">
            <v>XL</v>
          </cell>
          <cell r="I1808">
            <v>34</v>
          </cell>
          <cell r="M1808">
            <v>1</v>
          </cell>
          <cell r="N1808">
            <v>1</v>
          </cell>
          <cell r="O1808">
            <v>2</v>
          </cell>
          <cell r="S1808">
            <v>1</v>
          </cell>
          <cell r="T1808">
            <v>0</v>
          </cell>
          <cell r="U1808">
            <v>1</v>
          </cell>
        </row>
        <row r="1809">
          <cell r="A1809">
            <v>94200047</v>
          </cell>
          <cell r="B1809" t="str">
            <v>서울정비사업</v>
          </cell>
          <cell r="E1809" t="str">
            <v>이광근</v>
          </cell>
          <cell r="F1809" t="str">
            <v>직접직(일반)</v>
          </cell>
          <cell r="G1809" t="str">
            <v>1994.04.01</v>
          </cell>
          <cell r="H1809" t="str">
            <v>3XL</v>
          </cell>
          <cell r="I1809" t="str">
            <v>33</v>
          </cell>
          <cell r="M1809">
            <v>1</v>
          </cell>
          <cell r="N1809">
            <v>1</v>
          </cell>
          <cell r="O1809">
            <v>2</v>
          </cell>
          <cell r="S1809">
            <v>1</v>
          </cell>
          <cell r="T1809">
            <v>0</v>
          </cell>
          <cell r="U1809">
            <v>1</v>
          </cell>
        </row>
        <row r="1810">
          <cell r="A1810">
            <v>94202320</v>
          </cell>
          <cell r="B1810" t="str">
            <v>서울정비사업</v>
          </cell>
          <cell r="E1810" t="str">
            <v>이춘용</v>
          </cell>
          <cell r="F1810" t="str">
            <v>직접직(일반)</v>
          </cell>
          <cell r="G1810" t="str">
            <v>1994.10.04</v>
          </cell>
          <cell r="H1810" t="str">
            <v>XL</v>
          </cell>
          <cell r="I1810" t="str">
            <v>30</v>
          </cell>
          <cell r="M1810">
            <v>1</v>
          </cell>
          <cell r="N1810">
            <v>1</v>
          </cell>
          <cell r="O1810">
            <v>2</v>
          </cell>
          <cell r="S1810">
            <v>1</v>
          </cell>
          <cell r="T1810">
            <v>1</v>
          </cell>
          <cell r="U1810">
            <v>1</v>
          </cell>
        </row>
        <row r="1811">
          <cell r="A1811">
            <v>94202342</v>
          </cell>
          <cell r="B1811" t="str">
            <v>서울정비사업</v>
          </cell>
          <cell r="E1811" t="str">
            <v>류경욱</v>
          </cell>
          <cell r="F1811" t="str">
            <v>직접직(일반)</v>
          </cell>
          <cell r="G1811" t="str">
            <v>1994.10.04</v>
          </cell>
          <cell r="H1811" t="str">
            <v>XL</v>
          </cell>
          <cell r="I1811" t="str">
            <v>34</v>
          </cell>
          <cell r="M1811">
            <v>1</v>
          </cell>
          <cell r="N1811">
            <v>1</v>
          </cell>
          <cell r="O1811">
            <v>2</v>
          </cell>
          <cell r="S1811">
            <v>1</v>
          </cell>
          <cell r="T1811">
            <v>1</v>
          </cell>
          <cell r="U1811">
            <v>1</v>
          </cell>
        </row>
        <row r="1812">
          <cell r="A1812">
            <v>94202359</v>
          </cell>
          <cell r="B1812" t="str">
            <v>서울정비사업</v>
          </cell>
          <cell r="E1812" t="str">
            <v>이범순</v>
          </cell>
          <cell r="F1812" t="str">
            <v>직접직(일반)</v>
          </cell>
          <cell r="G1812" t="str">
            <v>1994.10.04</v>
          </cell>
          <cell r="H1812" t="str">
            <v>XL</v>
          </cell>
          <cell r="I1812" t="str">
            <v>31</v>
          </cell>
          <cell r="M1812">
            <v>1</v>
          </cell>
          <cell r="N1812">
            <v>1</v>
          </cell>
          <cell r="O1812">
            <v>2</v>
          </cell>
          <cell r="S1812">
            <v>1</v>
          </cell>
          <cell r="T1812">
            <v>1</v>
          </cell>
          <cell r="U1812">
            <v>1</v>
          </cell>
        </row>
        <row r="1813">
          <cell r="A1813">
            <v>94202365</v>
          </cell>
          <cell r="B1813" t="str">
            <v>서울정비사업</v>
          </cell>
          <cell r="E1813" t="str">
            <v>신봉구</v>
          </cell>
          <cell r="F1813" t="str">
            <v>직접직(일반)</v>
          </cell>
          <cell r="G1813" t="str">
            <v>1994.10.04</v>
          </cell>
          <cell r="H1813" t="str">
            <v>XL</v>
          </cell>
          <cell r="I1813" t="str">
            <v>30</v>
          </cell>
          <cell r="M1813">
            <v>1</v>
          </cell>
          <cell r="N1813">
            <v>1</v>
          </cell>
          <cell r="O1813">
            <v>2</v>
          </cell>
          <cell r="S1813">
            <v>1</v>
          </cell>
          <cell r="T1813">
            <v>1</v>
          </cell>
          <cell r="U1813">
            <v>1</v>
          </cell>
        </row>
        <row r="1814">
          <cell r="A1814">
            <v>95200026</v>
          </cell>
          <cell r="B1814" t="str">
            <v>서울정비사업</v>
          </cell>
          <cell r="E1814" t="str">
            <v>김형록</v>
          </cell>
          <cell r="F1814" t="str">
            <v>직접직(일반)</v>
          </cell>
          <cell r="G1814" t="str">
            <v>1995.01.03</v>
          </cell>
          <cell r="H1814" t="str">
            <v>2XL</v>
          </cell>
          <cell r="I1814" t="str">
            <v>36</v>
          </cell>
          <cell r="M1814">
            <v>1</v>
          </cell>
          <cell r="N1814">
            <v>1</v>
          </cell>
          <cell r="O1814">
            <v>2</v>
          </cell>
          <cell r="S1814">
            <v>1</v>
          </cell>
          <cell r="T1814">
            <v>1</v>
          </cell>
          <cell r="U1814">
            <v>1</v>
          </cell>
        </row>
        <row r="1815">
          <cell r="A1815">
            <v>95200078</v>
          </cell>
          <cell r="B1815" t="str">
            <v>서울정비사업</v>
          </cell>
          <cell r="E1815" t="str">
            <v>박경석</v>
          </cell>
          <cell r="F1815" t="str">
            <v>직접직(일반)</v>
          </cell>
          <cell r="G1815" t="str">
            <v>1995.01.03</v>
          </cell>
          <cell r="H1815" t="str">
            <v>2XL</v>
          </cell>
          <cell r="I1815" t="str">
            <v>34</v>
          </cell>
          <cell r="M1815">
            <v>1</v>
          </cell>
          <cell r="N1815">
            <v>1</v>
          </cell>
          <cell r="O1815">
            <v>2</v>
          </cell>
          <cell r="S1815">
            <v>1</v>
          </cell>
          <cell r="T1815">
            <v>1</v>
          </cell>
          <cell r="U1815">
            <v>1</v>
          </cell>
        </row>
        <row r="1816">
          <cell r="A1816">
            <v>95200115</v>
          </cell>
          <cell r="B1816" t="str">
            <v>서울정비사업</v>
          </cell>
          <cell r="E1816" t="str">
            <v>김남수</v>
          </cell>
          <cell r="F1816" t="str">
            <v>직접직(일반)</v>
          </cell>
          <cell r="G1816" t="str">
            <v>1995.01.03</v>
          </cell>
          <cell r="H1816" t="str">
            <v>XL</v>
          </cell>
          <cell r="I1816" t="str">
            <v>34</v>
          </cell>
          <cell r="M1816">
            <v>1</v>
          </cell>
          <cell r="N1816">
            <v>1</v>
          </cell>
          <cell r="O1816">
            <v>2</v>
          </cell>
          <cell r="S1816">
            <v>1</v>
          </cell>
          <cell r="T1816">
            <v>1</v>
          </cell>
          <cell r="U1816">
            <v>1</v>
          </cell>
        </row>
        <row r="1817">
          <cell r="A1817">
            <v>95200121</v>
          </cell>
          <cell r="B1817" t="str">
            <v>서울정비사업</v>
          </cell>
          <cell r="E1817" t="str">
            <v>박선후</v>
          </cell>
          <cell r="F1817" t="str">
            <v>직접직(일반)</v>
          </cell>
          <cell r="G1817" t="str">
            <v>1995.01.03</v>
          </cell>
          <cell r="H1817" t="str">
            <v>L</v>
          </cell>
          <cell r="I1817" t="str">
            <v>30</v>
          </cell>
          <cell r="M1817">
            <v>1</v>
          </cell>
          <cell r="N1817">
            <v>1</v>
          </cell>
          <cell r="O1817">
            <v>2</v>
          </cell>
          <cell r="S1817">
            <v>1</v>
          </cell>
          <cell r="T1817">
            <v>1</v>
          </cell>
          <cell r="U1817">
            <v>1</v>
          </cell>
        </row>
        <row r="1818">
          <cell r="A1818">
            <v>95200138</v>
          </cell>
          <cell r="B1818" t="str">
            <v>서울정비사업</v>
          </cell>
          <cell r="E1818" t="str">
            <v>김현주</v>
          </cell>
          <cell r="F1818" t="str">
            <v>직접직(일반)</v>
          </cell>
          <cell r="G1818" t="str">
            <v>1995.01.03</v>
          </cell>
          <cell r="H1818" t="str">
            <v>2XL</v>
          </cell>
          <cell r="I1818" t="str">
            <v>34</v>
          </cell>
          <cell r="M1818">
            <v>1</v>
          </cell>
          <cell r="N1818">
            <v>1</v>
          </cell>
          <cell r="O1818">
            <v>2</v>
          </cell>
          <cell r="S1818">
            <v>1</v>
          </cell>
          <cell r="T1818">
            <v>1</v>
          </cell>
          <cell r="U1818">
            <v>1</v>
          </cell>
        </row>
        <row r="1819">
          <cell r="A1819">
            <v>95200180</v>
          </cell>
          <cell r="B1819" t="str">
            <v>서울정비사업</v>
          </cell>
          <cell r="E1819" t="str">
            <v>민병조</v>
          </cell>
          <cell r="F1819" t="str">
            <v>직접직(일반)</v>
          </cell>
          <cell r="G1819" t="str">
            <v>1995.01.03</v>
          </cell>
          <cell r="H1819" t="str">
            <v>XL</v>
          </cell>
          <cell r="I1819" t="str">
            <v>33</v>
          </cell>
          <cell r="M1819">
            <v>1</v>
          </cell>
          <cell r="N1819">
            <v>1</v>
          </cell>
          <cell r="O1819">
            <v>2</v>
          </cell>
          <cell r="S1819">
            <v>1</v>
          </cell>
          <cell r="T1819">
            <v>1</v>
          </cell>
          <cell r="U1819">
            <v>1</v>
          </cell>
        </row>
        <row r="1820">
          <cell r="A1820">
            <v>95200233</v>
          </cell>
          <cell r="B1820" t="str">
            <v>서울정비사업</v>
          </cell>
          <cell r="E1820" t="str">
            <v>방상민</v>
          </cell>
          <cell r="F1820" t="str">
            <v>직접직(일반)</v>
          </cell>
          <cell r="G1820" t="str">
            <v>1995.01.03</v>
          </cell>
          <cell r="H1820" t="str">
            <v>2XL</v>
          </cell>
          <cell r="I1820" t="str">
            <v>35</v>
          </cell>
          <cell r="M1820">
            <v>1</v>
          </cell>
          <cell r="N1820">
            <v>1</v>
          </cell>
          <cell r="O1820">
            <v>2</v>
          </cell>
          <cell r="S1820">
            <v>1</v>
          </cell>
          <cell r="T1820">
            <v>1</v>
          </cell>
          <cell r="U1820">
            <v>1</v>
          </cell>
        </row>
        <row r="1821">
          <cell r="A1821">
            <v>95200300</v>
          </cell>
          <cell r="B1821" t="str">
            <v>서울정비사업</v>
          </cell>
          <cell r="E1821" t="str">
            <v>방승민</v>
          </cell>
          <cell r="F1821" t="str">
            <v>직접직(일반)</v>
          </cell>
          <cell r="G1821" t="str">
            <v>1995.01.03</v>
          </cell>
          <cell r="H1821" t="str">
            <v>XL</v>
          </cell>
          <cell r="I1821" t="str">
            <v>33</v>
          </cell>
          <cell r="M1821">
            <v>1</v>
          </cell>
          <cell r="N1821">
            <v>1</v>
          </cell>
          <cell r="O1821">
            <v>2</v>
          </cell>
          <cell r="S1821">
            <v>1</v>
          </cell>
          <cell r="T1821">
            <v>1</v>
          </cell>
          <cell r="U1821">
            <v>1</v>
          </cell>
        </row>
        <row r="1822">
          <cell r="A1822">
            <v>95200322</v>
          </cell>
          <cell r="B1822" t="str">
            <v>서울정비사업</v>
          </cell>
          <cell r="E1822" t="str">
            <v>김경식</v>
          </cell>
          <cell r="F1822" t="str">
            <v>직접직(일반)</v>
          </cell>
          <cell r="G1822" t="str">
            <v>1995.01.03</v>
          </cell>
          <cell r="H1822" t="str">
            <v>2XL</v>
          </cell>
          <cell r="I1822" t="str">
            <v>32</v>
          </cell>
          <cell r="M1822">
            <v>1</v>
          </cell>
          <cell r="N1822">
            <v>1</v>
          </cell>
          <cell r="O1822">
            <v>2</v>
          </cell>
          <cell r="S1822">
            <v>1</v>
          </cell>
          <cell r="T1822">
            <v>1</v>
          </cell>
          <cell r="U1822">
            <v>1</v>
          </cell>
        </row>
        <row r="1823">
          <cell r="A1823">
            <v>95200397</v>
          </cell>
          <cell r="B1823" t="str">
            <v>서울정비사업</v>
          </cell>
          <cell r="E1823" t="str">
            <v>김남규</v>
          </cell>
          <cell r="F1823" t="str">
            <v>직접직(일반)</v>
          </cell>
          <cell r="G1823" t="str">
            <v>1995.01.03</v>
          </cell>
          <cell r="H1823" t="str">
            <v>L</v>
          </cell>
          <cell r="I1823" t="str">
            <v>29</v>
          </cell>
          <cell r="M1823">
            <v>1</v>
          </cell>
          <cell r="N1823">
            <v>1</v>
          </cell>
          <cell r="O1823">
            <v>2</v>
          </cell>
          <cell r="S1823">
            <v>1</v>
          </cell>
          <cell r="T1823">
            <v>1</v>
          </cell>
          <cell r="U1823">
            <v>1</v>
          </cell>
        </row>
        <row r="1824">
          <cell r="A1824">
            <v>95200428</v>
          </cell>
          <cell r="B1824" t="str">
            <v>서울정비사업</v>
          </cell>
          <cell r="E1824" t="str">
            <v>홍준의</v>
          </cell>
          <cell r="F1824" t="str">
            <v>직접직(일반)</v>
          </cell>
          <cell r="G1824" t="str">
            <v>1995.01.03</v>
          </cell>
          <cell r="H1824" t="str">
            <v>L</v>
          </cell>
          <cell r="I1824">
            <v>34</v>
          </cell>
          <cell r="M1824">
            <v>1</v>
          </cell>
          <cell r="N1824">
            <v>1</v>
          </cell>
          <cell r="O1824">
            <v>2</v>
          </cell>
          <cell r="S1824">
            <v>1</v>
          </cell>
          <cell r="T1824">
            <v>1</v>
          </cell>
          <cell r="U1824">
            <v>1</v>
          </cell>
        </row>
        <row r="1825">
          <cell r="A1825">
            <v>95200470</v>
          </cell>
          <cell r="B1825" t="str">
            <v>서울정비사업</v>
          </cell>
          <cell r="E1825" t="str">
            <v>김상훈</v>
          </cell>
          <cell r="F1825" t="str">
            <v>직접직(일반)</v>
          </cell>
          <cell r="G1825" t="str">
            <v>1995.01.03</v>
          </cell>
          <cell r="H1825" t="str">
            <v>XL</v>
          </cell>
          <cell r="I1825" t="str">
            <v>32</v>
          </cell>
          <cell r="M1825">
            <v>1</v>
          </cell>
          <cell r="N1825">
            <v>1</v>
          </cell>
          <cell r="O1825">
            <v>2</v>
          </cell>
          <cell r="S1825">
            <v>1</v>
          </cell>
          <cell r="T1825">
            <v>1</v>
          </cell>
          <cell r="U1825">
            <v>1</v>
          </cell>
        </row>
        <row r="1826">
          <cell r="A1826">
            <v>95200486</v>
          </cell>
          <cell r="B1826" t="str">
            <v>서울정비사업</v>
          </cell>
          <cell r="E1826" t="str">
            <v>김용현</v>
          </cell>
          <cell r="F1826" t="str">
            <v>직접직(일반)</v>
          </cell>
          <cell r="G1826" t="str">
            <v>1995.01.03</v>
          </cell>
          <cell r="H1826" t="str">
            <v>L</v>
          </cell>
          <cell r="I1826" t="str">
            <v>32</v>
          </cell>
          <cell r="M1826">
            <v>1</v>
          </cell>
          <cell r="N1826">
            <v>1</v>
          </cell>
          <cell r="O1826">
            <v>2</v>
          </cell>
          <cell r="S1826">
            <v>1</v>
          </cell>
          <cell r="T1826">
            <v>1</v>
          </cell>
          <cell r="U1826">
            <v>1</v>
          </cell>
        </row>
        <row r="1827">
          <cell r="A1827">
            <v>95200500</v>
          </cell>
          <cell r="B1827" t="str">
            <v>서울정비사업</v>
          </cell>
          <cell r="E1827" t="str">
            <v>이창민</v>
          </cell>
          <cell r="F1827" t="str">
            <v>직접직(일반)</v>
          </cell>
          <cell r="G1827" t="str">
            <v>1995.01.03</v>
          </cell>
          <cell r="H1827" t="str">
            <v>2XL</v>
          </cell>
          <cell r="I1827" t="str">
            <v>29</v>
          </cell>
          <cell r="M1827">
            <v>1</v>
          </cell>
          <cell r="N1827">
            <v>1</v>
          </cell>
          <cell r="O1827">
            <v>2</v>
          </cell>
          <cell r="S1827">
            <v>1</v>
          </cell>
          <cell r="T1827">
            <v>1</v>
          </cell>
          <cell r="U1827">
            <v>1</v>
          </cell>
        </row>
        <row r="1828">
          <cell r="A1828">
            <v>95200569</v>
          </cell>
          <cell r="B1828" t="str">
            <v>서울정비사업</v>
          </cell>
          <cell r="E1828" t="str">
            <v>김희원</v>
          </cell>
          <cell r="F1828" t="str">
            <v>직접직(일반)</v>
          </cell>
          <cell r="G1828" t="str">
            <v>1995.01.03</v>
          </cell>
          <cell r="H1828" t="str">
            <v>L</v>
          </cell>
          <cell r="I1828" t="str">
            <v>28</v>
          </cell>
          <cell r="M1828">
            <v>1</v>
          </cell>
          <cell r="N1828">
            <v>1</v>
          </cell>
          <cell r="O1828">
            <v>2</v>
          </cell>
          <cell r="S1828">
            <v>1</v>
          </cell>
          <cell r="T1828">
            <v>1</v>
          </cell>
          <cell r="U1828">
            <v>1</v>
          </cell>
        </row>
        <row r="1829">
          <cell r="A1829">
            <v>89202268</v>
          </cell>
          <cell r="B1829" t="str">
            <v>서울정비사업</v>
          </cell>
          <cell r="E1829" t="str">
            <v>김출수</v>
          </cell>
          <cell r="F1829" t="str">
            <v>직접직(일반)</v>
          </cell>
          <cell r="G1829" t="str">
            <v>1995.09.06</v>
          </cell>
          <cell r="H1829" t="str">
            <v>2XL</v>
          </cell>
          <cell r="I1829" t="str">
            <v>34</v>
          </cell>
          <cell r="M1829">
            <v>1</v>
          </cell>
          <cell r="N1829">
            <v>1</v>
          </cell>
          <cell r="O1829">
            <v>2</v>
          </cell>
          <cell r="S1829">
            <v>1</v>
          </cell>
          <cell r="T1829">
            <v>0</v>
          </cell>
          <cell r="U1829">
            <v>1</v>
          </cell>
        </row>
        <row r="1830">
          <cell r="A1830">
            <v>84200299</v>
          </cell>
          <cell r="B1830" t="str">
            <v>서울정비사업</v>
          </cell>
          <cell r="E1830" t="str">
            <v>문덕균</v>
          </cell>
          <cell r="F1830" t="str">
            <v>직접직(일반)</v>
          </cell>
          <cell r="G1830" t="str">
            <v>1996.03.02</v>
          </cell>
          <cell r="H1830" t="str">
            <v>L</v>
          </cell>
          <cell r="I1830" t="str">
            <v>32</v>
          </cell>
          <cell r="M1830">
            <v>1</v>
          </cell>
          <cell r="N1830">
            <v>1</v>
          </cell>
          <cell r="O1830">
            <v>2</v>
          </cell>
          <cell r="S1830">
            <v>1</v>
          </cell>
          <cell r="T1830">
            <v>0</v>
          </cell>
          <cell r="U1830">
            <v>1</v>
          </cell>
        </row>
        <row r="1831">
          <cell r="A1831">
            <v>96206580</v>
          </cell>
          <cell r="B1831" t="str">
            <v>서울정비사업</v>
          </cell>
          <cell r="E1831" t="str">
            <v>전상표</v>
          </cell>
          <cell r="F1831" t="str">
            <v>직접직(일반)</v>
          </cell>
          <cell r="G1831" t="str">
            <v>1996.11.12</v>
          </cell>
          <cell r="H1831" t="str">
            <v>XL</v>
          </cell>
          <cell r="I1831" t="str">
            <v>30</v>
          </cell>
          <cell r="M1831">
            <v>1</v>
          </cell>
          <cell r="N1831">
            <v>1</v>
          </cell>
          <cell r="O1831">
            <v>2</v>
          </cell>
          <cell r="S1831">
            <v>1</v>
          </cell>
          <cell r="T1831">
            <v>1</v>
          </cell>
          <cell r="U1831">
            <v>1</v>
          </cell>
        </row>
        <row r="1832">
          <cell r="A1832">
            <v>96206670</v>
          </cell>
          <cell r="B1832" t="str">
            <v>서울정비사업</v>
          </cell>
          <cell r="E1832" t="str">
            <v>정요순</v>
          </cell>
          <cell r="F1832" t="str">
            <v>직접직(일반)</v>
          </cell>
          <cell r="G1832" t="str">
            <v>1996.11.12</v>
          </cell>
          <cell r="H1832" t="str">
            <v>XL</v>
          </cell>
          <cell r="I1832" t="str">
            <v>33</v>
          </cell>
          <cell r="M1832">
            <v>1</v>
          </cell>
          <cell r="N1832">
            <v>1</v>
          </cell>
          <cell r="O1832">
            <v>2</v>
          </cell>
          <cell r="S1832">
            <v>1</v>
          </cell>
          <cell r="T1832">
            <v>1</v>
          </cell>
          <cell r="U1832">
            <v>1</v>
          </cell>
        </row>
        <row r="1833">
          <cell r="A1833">
            <v>96206692</v>
          </cell>
          <cell r="B1833" t="str">
            <v>서울정비사업</v>
          </cell>
          <cell r="E1833" t="str">
            <v>주두섭</v>
          </cell>
          <cell r="F1833" t="str">
            <v>직접직(일반)</v>
          </cell>
          <cell r="G1833" t="str">
            <v>1996.11.12</v>
          </cell>
          <cell r="H1833" t="str">
            <v>XL</v>
          </cell>
          <cell r="I1833" t="str">
            <v>31</v>
          </cell>
          <cell r="M1833">
            <v>1</v>
          </cell>
          <cell r="N1833">
            <v>1</v>
          </cell>
          <cell r="O1833">
            <v>2</v>
          </cell>
          <cell r="S1833">
            <v>1</v>
          </cell>
          <cell r="T1833">
            <v>1</v>
          </cell>
          <cell r="U1833">
            <v>1</v>
          </cell>
        </row>
        <row r="1834">
          <cell r="A1834">
            <v>96206752</v>
          </cell>
          <cell r="B1834" t="str">
            <v>서울정비사업</v>
          </cell>
          <cell r="E1834" t="str">
            <v>이기봉</v>
          </cell>
          <cell r="F1834" t="str">
            <v>직접직(일반)</v>
          </cell>
          <cell r="G1834" t="str">
            <v>1996.11.12</v>
          </cell>
          <cell r="H1834" t="str">
            <v>L</v>
          </cell>
          <cell r="I1834" t="str">
            <v>28</v>
          </cell>
          <cell r="M1834">
            <v>1</v>
          </cell>
          <cell r="N1834">
            <v>1</v>
          </cell>
          <cell r="O1834">
            <v>2</v>
          </cell>
          <cell r="S1834">
            <v>1</v>
          </cell>
          <cell r="T1834">
            <v>1</v>
          </cell>
          <cell r="U1834">
            <v>1</v>
          </cell>
        </row>
        <row r="1835">
          <cell r="A1835">
            <v>98202793</v>
          </cell>
          <cell r="B1835" t="str">
            <v>서울정비사업</v>
          </cell>
          <cell r="E1835" t="str">
            <v>고상식</v>
          </cell>
          <cell r="F1835" t="str">
            <v>직접직(일반)</v>
          </cell>
          <cell r="G1835" t="str">
            <v>1998.06.01</v>
          </cell>
          <cell r="H1835" t="str">
            <v>S</v>
          </cell>
          <cell r="I1835">
            <v>29</v>
          </cell>
          <cell r="M1835">
            <v>1</v>
          </cell>
          <cell r="N1835">
            <v>1</v>
          </cell>
          <cell r="O1835">
            <v>2</v>
          </cell>
          <cell r="S1835">
            <v>1</v>
          </cell>
          <cell r="T1835">
            <v>1</v>
          </cell>
          <cell r="U1835">
            <v>1</v>
          </cell>
        </row>
        <row r="1836">
          <cell r="A1836">
            <v>98203686</v>
          </cell>
          <cell r="B1836" t="str">
            <v>서울정비사업</v>
          </cell>
          <cell r="E1836" t="str">
            <v>김상수</v>
          </cell>
          <cell r="F1836" t="str">
            <v>직접직(일반)</v>
          </cell>
          <cell r="G1836" t="str">
            <v>1998.06.01</v>
          </cell>
          <cell r="H1836" t="str">
            <v>3XL</v>
          </cell>
          <cell r="I1836">
            <v>37</v>
          </cell>
          <cell r="M1836">
            <v>1</v>
          </cell>
          <cell r="N1836">
            <v>1</v>
          </cell>
          <cell r="O1836">
            <v>2</v>
          </cell>
          <cell r="S1836">
            <v>1</v>
          </cell>
          <cell r="T1836">
            <v>1</v>
          </cell>
          <cell r="U1836">
            <v>1</v>
          </cell>
        </row>
        <row r="1837">
          <cell r="A1837">
            <v>98203835</v>
          </cell>
          <cell r="B1837" t="str">
            <v>서울정비사업</v>
          </cell>
          <cell r="E1837" t="str">
            <v>김성철</v>
          </cell>
          <cell r="F1837" t="str">
            <v>직접직(일반)</v>
          </cell>
          <cell r="G1837" t="str">
            <v>1998.06.01</v>
          </cell>
          <cell r="H1837" t="str">
            <v>2XL</v>
          </cell>
          <cell r="I1837">
            <v>34</v>
          </cell>
          <cell r="M1837">
            <v>1</v>
          </cell>
          <cell r="N1837">
            <v>1</v>
          </cell>
          <cell r="O1837">
            <v>2</v>
          </cell>
          <cell r="S1837">
            <v>1</v>
          </cell>
          <cell r="T1837">
            <v>1</v>
          </cell>
          <cell r="U1837">
            <v>1</v>
          </cell>
        </row>
        <row r="1838">
          <cell r="A1838">
            <v>98204094</v>
          </cell>
          <cell r="B1838" t="str">
            <v>서울정비사업</v>
          </cell>
          <cell r="E1838" t="str">
            <v>김영환</v>
          </cell>
          <cell r="F1838" t="str">
            <v>직접직(일반)</v>
          </cell>
          <cell r="G1838" t="str">
            <v>1998.06.01</v>
          </cell>
          <cell r="H1838" t="str">
            <v>XL</v>
          </cell>
          <cell r="I1838">
            <v>35</v>
          </cell>
          <cell r="M1838">
            <v>1</v>
          </cell>
          <cell r="N1838">
            <v>1</v>
          </cell>
          <cell r="O1838">
            <v>2</v>
          </cell>
          <cell r="S1838">
            <v>1</v>
          </cell>
          <cell r="T1838">
            <v>1</v>
          </cell>
          <cell r="U1838">
            <v>1</v>
          </cell>
        </row>
        <row r="1839">
          <cell r="A1839">
            <v>98204131</v>
          </cell>
          <cell r="B1839" t="str">
            <v>서울정비사업</v>
          </cell>
          <cell r="E1839" t="str">
            <v>김왕진</v>
          </cell>
          <cell r="F1839" t="str">
            <v>직접직(일반)</v>
          </cell>
          <cell r="G1839" t="str">
            <v>1998.06.01</v>
          </cell>
          <cell r="H1839" t="str">
            <v>L</v>
          </cell>
          <cell r="I1839">
            <v>32</v>
          </cell>
          <cell r="M1839">
            <v>1</v>
          </cell>
          <cell r="N1839">
            <v>1</v>
          </cell>
          <cell r="O1839">
            <v>2</v>
          </cell>
          <cell r="S1839">
            <v>1</v>
          </cell>
          <cell r="T1839">
            <v>1</v>
          </cell>
          <cell r="U1839">
            <v>1</v>
          </cell>
        </row>
        <row r="1840">
          <cell r="A1840">
            <v>98204177</v>
          </cell>
          <cell r="B1840" t="str">
            <v>서울정비사업</v>
          </cell>
          <cell r="E1840" t="str">
            <v>김용식</v>
          </cell>
          <cell r="F1840" t="str">
            <v>직접직(일반)</v>
          </cell>
          <cell r="G1840" t="str">
            <v>1998.06.01</v>
          </cell>
          <cell r="H1840" t="str">
            <v>L</v>
          </cell>
          <cell r="I1840">
            <v>30</v>
          </cell>
          <cell r="M1840">
            <v>1</v>
          </cell>
          <cell r="N1840">
            <v>1</v>
          </cell>
          <cell r="O1840">
            <v>2</v>
          </cell>
          <cell r="S1840">
            <v>1</v>
          </cell>
          <cell r="T1840">
            <v>1</v>
          </cell>
          <cell r="U1840">
            <v>1</v>
          </cell>
        </row>
        <row r="1841">
          <cell r="A1841">
            <v>98207951</v>
          </cell>
          <cell r="B1841" t="str">
            <v>서울정비사업</v>
          </cell>
          <cell r="E1841" t="str">
            <v>이상린</v>
          </cell>
          <cell r="F1841" t="str">
            <v>직접직(일반)</v>
          </cell>
          <cell r="G1841" t="str">
            <v>1998.06.01</v>
          </cell>
          <cell r="H1841" t="str">
            <v>L</v>
          </cell>
          <cell r="I1841">
            <v>34</v>
          </cell>
          <cell r="M1841">
            <v>1</v>
          </cell>
          <cell r="N1841">
            <v>1</v>
          </cell>
          <cell r="O1841">
            <v>2</v>
          </cell>
          <cell r="S1841">
            <v>1</v>
          </cell>
          <cell r="T1841">
            <v>1</v>
          </cell>
          <cell r="U1841">
            <v>1</v>
          </cell>
        </row>
        <row r="1842">
          <cell r="A1842">
            <v>98208991</v>
          </cell>
          <cell r="B1842" t="str">
            <v>서울정비사업</v>
          </cell>
          <cell r="E1842" t="str">
            <v>임정혁</v>
          </cell>
          <cell r="F1842" t="str">
            <v>직접직(일반)</v>
          </cell>
          <cell r="G1842" t="str">
            <v>1998.06.01</v>
          </cell>
          <cell r="H1842" t="str">
            <v>XL</v>
          </cell>
          <cell r="I1842">
            <v>34</v>
          </cell>
          <cell r="M1842">
            <v>1</v>
          </cell>
          <cell r="N1842">
            <v>1</v>
          </cell>
          <cell r="O1842">
            <v>2</v>
          </cell>
          <cell r="S1842">
            <v>1</v>
          </cell>
          <cell r="T1842">
            <v>1</v>
          </cell>
          <cell r="U1842">
            <v>1</v>
          </cell>
        </row>
        <row r="1843">
          <cell r="A1843">
            <v>98209128</v>
          </cell>
          <cell r="B1843" t="str">
            <v>서울정비사업</v>
          </cell>
          <cell r="E1843" t="str">
            <v>장영국</v>
          </cell>
          <cell r="F1843" t="str">
            <v>직접직(일반)</v>
          </cell>
          <cell r="G1843" t="str">
            <v>1998.06.01</v>
          </cell>
          <cell r="H1843" t="str">
            <v>3XL</v>
          </cell>
          <cell r="I1843">
            <v>36</v>
          </cell>
          <cell r="M1843">
            <v>1</v>
          </cell>
          <cell r="N1843">
            <v>1</v>
          </cell>
          <cell r="O1843">
            <v>2</v>
          </cell>
          <cell r="S1843">
            <v>1</v>
          </cell>
          <cell r="T1843">
            <v>1</v>
          </cell>
          <cell r="U1843">
            <v>1</v>
          </cell>
        </row>
        <row r="1844">
          <cell r="A1844">
            <v>98209192</v>
          </cell>
          <cell r="B1844" t="str">
            <v>서울정비사업</v>
          </cell>
          <cell r="E1844" t="str">
            <v>장학봉</v>
          </cell>
          <cell r="F1844" t="str">
            <v>직접직(일반)</v>
          </cell>
          <cell r="G1844" t="str">
            <v>1998.06.01</v>
          </cell>
          <cell r="H1844" t="str">
            <v>XL</v>
          </cell>
          <cell r="I1844">
            <v>31</v>
          </cell>
          <cell r="M1844">
            <v>1</v>
          </cell>
          <cell r="N1844">
            <v>1</v>
          </cell>
          <cell r="O1844">
            <v>2</v>
          </cell>
          <cell r="S1844">
            <v>1</v>
          </cell>
          <cell r="T1844">
            <v>1</v>
          </cell>
          <cell r="U1844">
            <v>1</v>
          </cell>
        </row>
        <row r="1845">
          <cell r="A1845">
            <v>98209973</v>
          </cell>
          <cell r="B1845" t="str">
            <v>서울정비사업</v>
          </cell>
          <cell r="E1845" t="str">
            <v>조용태</v>
          </cell>
          <cell r="F1845" t="str">
            <v>직접직(일반)</v>
          </cell>
          <cell r="G1845" t="str">
            <v>1998.06.01</v>
          </cell>
          <cell r="H1845" t="str">
            <v>XL</v>
          </cell>
          <cell r="I1845">
            <v>34</v>
          </cell>
          <cell r="M1845">
            <v>1</v>
          </cell>
          <cell r="N1845">
            <v>1</v>
          </cell>
          <cell r="O1845">
            <v>2</v>
          </cell>
          <cell r="S1845">
            <v>1</v>
          </cell>
          <cell r="T1845">
            <v>1</v>
          </cell>
          <cell r="U1845">
            <v>1</v>
          </cell>
        </row>
        <row r="1846">
          <cell r="A1846">
            <v>98211177</v>
          </cell>
          <cell r="B1846" t="str">
            <v>서울정비사업</v>
          </cell>
          <cell r="E1846" t="str">
            <v>황규찬</v>
          </cell>
          <cell r="F1846" t="str">
            <v>직접직(일반)</v>
          </cell>
          <cell r="G1846" t="str">
            <v>1998.06.01</v>
          </cell>
          <cell r="H1846" t="str">
            <v>XL</v>
          </cell>
          <cell r="I1846">
            <v>30</v>
          </cell>
          <cell r="M1846">
            <v>1</v>
          </cell>
          <cell r="N1846">
            <v>1</v>
          </cell>
          <cell r="O1846">
            <v>2</v>
          </cell>
          <cell r="S1846">
            <v>1</v>
          </cell>
          <cell r="T1846">
            <v>1</v>
          </cell>
          <cell r="U1846">
            <v>1</v>
          </cell>
        </row>
        <row r="1847">
          <cell r="A1847">
            <v>80300199</v>
          </cell>
          <cell r="B1847" t="str">
            <v>서울정비사업</v>
          </cell>
          <cell r="E1847" t="str">
            <v>김종숙</v>
          </cell>
          <cell r="F1847" t="str">
            <v>취사원</v>
          </cell>
          <cell r="G1847" t="str">
            <v>1980.04.07</v>
          </cell>
          <cell r="H1847" t="str">
            <v>XL</v>
          </cell>
          <cell r="I1847" t="str">
            <v>34</v>
          </cell>
          <cell r="O1847">
            <v>2</v>
          </cell>
          <cell r="P1847">
            <v>1</v>
          </cell>
          <cell r="U1847">
            <v>0</v>
          </cell>
        </row>
        <row r="1848">
          <cell r="A1848">
            <v>83300314</v>
          </cell>
          <cell r="B1848" t="str">
            <v>서울정비사업</v>
          </cell>
          <cell r="E1848" t="str">
            <v>최의자</v>
          </cell>
          <cell r="F1848" t="str">
            <v>취사원</v>
          </cell>
          <cell r="G1848" t="str">
            <v>1983.08.29</v>
          </cell>
          <cell r="H1848" t="str">
            <v>L</v>
          </cell>
          <cell r="I1848" t="str">
            <v>32</v>
          </cell>
          <cell r="O1848">
            <v>2</v>
          </cell>
          <cell r="P1848">
            <v>1</v>
          </cell>
          <cell r="U1848">
            <v>0</v>
          </cell>
        </row>
        <row r="1849">
          <cell r="A1849">
            <v>84300339</v>
          </cell>
          <cell r="B1849" t="str">
            <v>서울정비사업</v>
          </cell>
          <cell r="E1849" t="str">
            <v>서점순</v>
          </cell>
          <cell r="F1849" t="str">
            <v>취사원</v>
          </cell>
          <cell r="G1849" t="str">
            <v>1984.05.28</v>
          </cell>
          <cell r="H1849" t="str">
            <v>L</v>
          </cell>
          <cell r="I1849" t="str">
            <v>32</v>
          </cell>
          <cell r="O1849">
            <v>2</v>
          </cell>
          <cell r="P1849">
            <v>1</v>
          </cell>
          <cell r="U1849">
            <v>0</v>
          </cell>
        </row>
        <row r="1850">
          <cell r="A1850">
            <v>85300198</v>
          </cell>
          <cell r="B1850" t="str">
            <v>서울정비사업</v>
          </cell>
          <cell r="E1850" t="str">
            <v>심복순</v>
          </cell>
          <cell r="F1850" t="str">
            <v>취사원</v>
          </cell>
          <cell r="G1850" t="str">
            <v>1985.07.30</v>
          </cell>
          <cell r="H1850" t="str">
            <v>XL</v>
          </cell>
          <cell r="I1850" t="str">
            <v>32</v>
          </cell>
          <cell r="O1850">
            <v>2</v>
          </cell>
          <cell r="P1850">
            <v>1</v>
          </cell>
          <cell r="U1850">
            <v>0</v>
          </cell>
        </row>
        <row r="1851">
          <cell r="A1851">
            <v>87213463</v>
          </cell>
          <cell r="B1851" t="str">
            <v>서울정비사업</v>
          </cell>
          <cell r="E1851" t="str">
            <v>황성여</v>
          </cell>
          <cell r="F1851" t="str">
            <v>취사원</v>
          </cell>
          <cell r="H1851" t="str">
            <v>L</v>
          </cell>
          <cell r="I1851">
            <v>32</v>
          </cell>
          <cell r="O1851">
            <v>2</v>
          </cell>
          <cell r="P1851">
            <v>1</v>
          </cell>
          <cell r="U1851">
            <v>0</v>
          </cell>
        </row>
        <row r="1852">
          <cell r="A1852">
            <v>83206897</v>
          </cell>
          <cell r="B1852" t="str">
            <v>서울정비사업</v>
          </cell>
          <cell r="E1852" t="str">
            <v>류강희</v>
          </cell>
          <cell r="F1852" t="str">
            <v>직접직(일반)</v>
          </cell>
          <cell r="G1852" t="str">
            <v>1983.01.01</v>
          </cell>
          <cell r="H1852" t="str">
            <v>L</v>
          </cell>
          <cell r="I1852">
            <v>33</v>
          </cell>
          <cell r="M1852">
            <v>1</v>
          </cell>
          <cell r="N1852">
            <v>1</v>
          </cell>
          <cell r="O1852">
            <v>2</v>
          </cell>
          <cell r="S1852">
            <v>1</v>
          </cell>
          <cell r="T1852">
            <v>1</v>
          </cell>
          <cell r="U1852">
            <v>1</v>
          </cell>
        </row>
        <row r="1853">
          <cell r="A1853">
            <v>87213463</v>
          </cell>
          <cell r="B1853" t="str">
            <v>서울정비사업</v>
          </cell>
          <cell r="E1853" t="str">
            <v>유국섭</v>
          </cell>
          <cell r="F1853" t="str">
            <v>직접직(일반)</v>
          </cell>
          <cell r="G1853" t="str">
            <v>1987.01.01</v>
          </cell>
          <cell r="H1853" t="str">
            <v>XL</v>
          </cell>
          <cell r="I1853">
            <v>35</v>
          </cell>
          <cell r="M1853">
            <v>1</v>
          </cell>
          <cell r="N1853">
            <v>1</v>
          </cell>
          <cell r="O1853">
            <v>2</v>
          </cell>
          <cell r="S1853">
            <v>1</v>
          </cell>
          <cell r="T1853">
            <v>1</v>
          </cell>
          <cell r="U1853">
            <v>1</v>
          </cell>
        </row>
        <row r="1854">
          <cell r="A1854">
            <v>87213463</v>
          </cell>
          <cell r="B1854" t="str">
            <v>서울정비사업</v>
          </cell>
          <cell r="E1854" t="str">
            <v>황성여</v>
          </cell>
          <cell r="F1854" t="str">
            <v>취사원</v>
          </cell>
          <cell r="H1854" t="str">
            <v>L</v>
          </cell>
          <cell r="I1854">
            <v>32</v>
          </cell>
          <cell r="O1854">
            <v>2</v>
          </cell>
          <cell r="P1854">
            <v>1</v>
          </cell>
          <cell r="U1854">
            <v>0</v>
          </cell>
        </row>
        <row r="1855">
          <cell r="A1855">
            <v>87213463</v>
          </cell>
          <cell r="B1855" t="str">
            <v>서울정비사업</v>
          </cell>
          <cell r="E1855" t="str">
            <v>김현숙</v>
          </cell>
          <cell r="F1855" t="str">
            <v>관리직(여)</v>
          </cell>
        </row>
        <row r="1856">
          <cell r="A1856">
            <v>98113948</v>
          </cell>
          <cell r="B1856" t="str">
            <v>서울정비사업</v>
          </cell>
          <cell r="E1856" t="str">
            <v>이태우</v>
          </cell>
          <cell r="F1856" t="str">
            <v>간접직(정비)</v>
          </cell>
          <cell r="G1856" t="str">
            <v>1998.10.01</v>
          </cell>
          <cell r="H1856" t="str">
            <v>XL</v>
          </cell>
          <cell r="I1856">
            <v>32</v>
          </cell>
          <cell r="J1856">
            <v>1</v>
          </cell>
          <cell r="L1856">
            <v>1</v>
          </cell>
          <cell r="O1856">
            <v>2</v>
          </cell>
          <cell r="Q1856">
            <v>1</v>
          </cell>
          <cell r="U1856">
            <v>1</v>
          </cell>
        </row>
        <row r="1857">
          <cell r="A1857">
            <v>98114296</v>
          </cell>
          <cell r="B1857" t="str">
            <v>서울정비사업</v>
          </cell>
          <cell r="E1857" t="str">
            <v>장현주</v>
          </cell>
          <cell r="F1857" t="str">
            <v>간접직(정비)</v>
          </cell>
          <cell r="G1857" t="str">
            <v>1998.10.01</v>
          </cell>
          <cell r="H1857" t="str">
            <v>XL</v>
          </cell>
          <cell r="I1857">
            <v>31</v>
          </cell>
          <cell r="J1857">
            <v>1</v>
          </cell>
          <cell r="L1857">
            <v>1</v>
          </cell>
          <cell r="O1857">
            <v>2</v>
          </cell>
          <cell r="Q1857">
            <v>1</v>
          </cell>
          <cell r="U1857">
            <v>1</v>
          </cell>
        </row>
        <row r="1858">
          <cell r="B1858" t="str">
            <v>서울정비사업</v>
          </cell>
          <cell r="E1858" t="str">
            <v>이충환</v>
          </cell>
          <cell r="F1858" t="str">
            <v>관리직</v>
          </cell>
          <cell r="G1858">
            <v>36678</v>
          </cell>
          <cell r="H1858" t="str">
            <v>XL</v>
          </cell>
          <cell r="I1858">
            <v>35</v>
          </cell>
          <cell r="K1858">
            <v>1</v>
          </cell>
          <cell r="L1858">
            <v>1</v>
          </cell>
        </row>
        <row r="1859">
          <cell r="B1859" t="str">
            <v>서울정비사업</v>
          </cell>
          <cell r="E1859" t="str">
            <v>김진호</v>
          </cell>
          <cell r="F1859" t="str">
            <v>관리직</v>
          </cell>
          <cell r="G1859">
            <v>36678</v>
          </cell>
          <cell r="H1859" t="str">
            <v>XL</v>
          </cell>
          <cell r="I1859">
            <v>33</v>
          </cell>
          <cell r="K1859">
            <v>1</v>
          </cell>
          <cell r="L1859">
            <v>1</v>
          </cell>
        </row>
        <row r="1860">
          <cell r="B1860" t="str">
            <v>서울정비사업</v>
          </cell>
          <cell r="E1860" t="str">
            <v>정용민</v>
          </cell>
          <cell r="F1860" t="str">
            <v>관리직</v>
          </cell>
          <cell r="G1860">
            <v>36678</v>
          </cell>
          <cell r="H1860" t="str">
            <v>2XL</v>
          </cell>
          <cell r="I1860">
            <v>38</v>
          </cell>
          <cell r="K1860">
            <v>1</v>
          </cell>
          <cell r="L1860">
            <v>1</v>
          </cell>
        </row>
        <row r="1861">
          <cell r="B1861" t="str">
            <v>서울정비사업</v>
          </cell>
          <cell r="E1861" t="str">
            <v>오호진</v>
          </cell>
          <cell r="F1861" t="str">
            <v>관리직</v>
          </cell>
          <cell r="G1861">
            <v>36678</v>
          </cell>
          <cell r="H1861" t="str">
            <v>L</v>
          </cell>
          <cell r="I1861">
            <v>31</v>
          </cell>
          <cell r="K1861">
            <v>1</v>
          </cell>
          <cell r="L1861">
            <v>1</v>
          </cell>
        </row>
        <row r="1862">
          <cell r="B1862" t="str">
            <v>서울정비사업</v>
          </cell>
          <cell r="E1862" t="str">
            <v>김동선</v>
          </cell>
          <cell r="F1862" t="str">
            <v>관리직</v>
          </cell>
          <cell r="G1862">
            <v>36678</v>
          </cell>
          <cell r="H1862" t="str">
            <v>XL</v>
          </cell>
          <cell r="I1862">
            <v>33</v>
          </cell>
          <cell r="K1862">
            <v>1</v>
          </cell>
          <cell r="L1862">
            <v>1</v>
          </cell>
        </row>
        <row r="1863">
          <cell r="B1863" t="str">
            <v>서울정비사업</v>
          </cell>
          <cell r="E1863" t="str">
            <v>고성호</v>
          </cell>
          <cell r="F1863" t="str">
            <v>관리직</v>
          </cell>
          <cell r="G1863">
            <v>36678</v>
          </cell>
          <cell r="H1863" t="str">
            <v>2XL</v>
          </cell>
          <cell r="I1863">
            <v>38</v>
          </cell>
          <cell r="K1863">
            <v>1</v>
          </cell>
          <cell r="L1863">
            <v>1</v>
          </cell>
        </row>
        <row r="1864">
          <cell r="B1864" t="str">
            <v>서울정비사업</v>
          </cell>
          <cell r="E1864" t="str">
            <v>정진기</v>
          </cell>
          <cell r="F1864" t="str">
            <v>관리직</v>
          </cell>
          <cell r="G1864">
            <v>36678</v>
          </cell>
          <cell r="H1864" t="str">
            <v>XL</v>
          </cell>
          <cell r="I1864">
            <v>34</v>
          </cell>
          <cell r="K1864">
            <v>1</v>
          </cell>
          <cell r="L1864">
            <v>1</v>
          </cell>
        </row>
        <row r="1865">
          <cell r="B1865" t="str">
            <v>서울정비사업</v>
          </cell>
          <cell r="E1865" t="str">
            <v>김영길</v>
          </cell>
          <cell r="F1865" t="str">
            <v>관리직</v>
          </cell>
          <cell r="G1865">
            <v>36678</v>
          </cell>
          <cell r="H1865" t="str">
            <v>2XL</v>
          </cell>
          <cell r="I1865">
            <v>38</v>
          </cell>
          <cell r="K1865">
            <v>1</v>
          </cell>
          <cell r="L1865">
            <v>1</v>
          </cell>
        </row>
        <row r="1866">
          <cell r="B1866" t="str">
            <v>서울정비사업</v>
          </cell>
          <cell r="E1866" t="str">
            <v>이유상</v>
          </cell>
          <cell r="F1866" t="str">
            <v>관리직</v>
          </cell>
          <cell r="G1866">
            <v>36678</v>
          </cell>
          <cell r="H1866" t="str">
            <v>XL</v>
          </cell>
          <cell r="I1866">
            <v>34</v>
          </cell>
          <cell r="K1866">
            <v>1</v>
          </cell>
          <cell r="L1866">
            <v>1</v>
          </cell>
        </row>
        <row r="1867">
          <cell r="B1867" t="str">
            <v>서울정비사업</v>
          </cell>
          <cell r="E1867" t="str">
            <v>이승철</v>
          </cell>
          <cell r="F1867" t="str">
            <v>접수처(남)</v>
          </cell>
          <cell r="G1867">
            <v>36678</v>
          </cell>
          <cell r="H1867" t="str">
            <v>L</v>
          </cell>
          <cell r="I1867">
            <v>32</v>
          </cell>
          <cell r="K1867">
            <v>1</v>
          </cell>
        </row>
        <row r="1868">
          <cell r="B1868" t="str">
            <v>서울정비사업</v>
          </cell>
          <cell r="E1868" t="str">
            <v>방승환</v>
          </cell>
          <cell r="F1868" t="str">
            <v>관리직</v>
          </cell>
          <cell r="G1868">
            <v>36678</v>
          </cell>
          <cell r="H1868" t="str">
            <v>XL</v>
          </cell>
          <cell r="I1868">
            <v>33</v>
          </cell>
          <cell r="K1868">
            <v>1</v>
          </cell>
          <cell r="L1868">
            <v>1</v>
          </cell>
        </row>
        <row r="1869">
          <cell r="B1869" t="str">
            <v>서울정비사업</v>
          </cell>
          <cell r="E1869" t="str">
            <v>김병준</v>
          </cell>
          <cell r="F1869" t="str">
            <v>관리직</v>
          </cell>
          <cell r="G1869">
            <v>36678</v>
          </cell>
          <cell r="H1869" t="str">
            <v>XL</v>
          </cell>
          <cell r="I1869">
            <v>34</v>
          </cell>
          <cell r="K1869">
            <v>1</v>
          </cell>
          <cell r="L1869">
            <v>1</v>
          </cell>
        </row>
        <row r="1870">
          <cell r="B1870" t="str">
            <v>서울정비사업</v>
          </cell>
          <cell r="E1870" t="str">
            <v>김만식</v>
          </cell>
          <cell r="F1870" t="str">
            <v>접수처(남)</v>
          </cell>
          <cell r="G1870">
            <v>36678</v>
          </cell>
          <cell r="H1870" t="str">
            <v>L</v>
          </cell>
          <cell r="I1870">
            <v>31</v>
          </cell>
          <cell r="K1870">
            <v>1</v>
          </cell>
        </row>
        <row r="1871">
          <cell r="B1871" t="str">
            <v>서울정비사업</v>
          </cell>
          <cell r="E1871" t="str">
            <v>박종훈</v>
          </cell>
          <cell r="F1871" t="str">
            <v>관리직</v>
          </cell>
          <cell r="G1871">
            <v>36678</v>
          </cell>
          <cell r="H1871" t="str">
            <v>XL</v>
          </cell>
          <cell r="I1871">
            <v>30</v>
          </cell>
          <cell r="K1871">
            <v>1</v>
          </cell>
          <cell r="L1871">
            <v>1</v>
          </cell>
        </row>
        <row r="1872">
          <cell r="B1872" t="str">
            <v>서울정비사업</v>
          </cell>
          <cell r="E1872" t="str">
            <v>안소현</v>
          </cell>
          <cell r="F1872" t="str">
            <v>관리직</v>
          </cell>
          <cell r="G1872">
            <v>36678</v>
          </cell>
          <cell r="H1872" t="str">
            <v>M</v>
          </cell>
          <cell r="I1872">
            <v>28</v>
          </cell>
          <cell r="K1872">
            <v>1</v>
          </cell>
          <cell r="L1872">
            <v>1</v>
          </cell>
        </row>
        <row r="1873">
          <cell r="B1873" t="str">
            <v>서울정비사업</v>
          </cell>
          <cell r="E1873" t="str">
            <v>전용수</v>
          </cell>
          <cell r="F1873" t="str">
            <v>접수처(남)</v>
          </cell>
          <cell r="G1873">
            <v>36678</v>
          </cell>
          <cell r="H1873" t="str">
            <v>3XL</v>
          </cell>
          <cell r="I1873">
            <v>38</v>
          </cell>
          <cell r="K1873">
            <v>1</v>
          </cell>
        </row>
        <row r="1874">
          <cell r="B1874" t="str">
            <v>서울정비사업</v>
          </cell>
          <cell r="E1874" t="str">
            <v>권상호</v>
          </cell>
          <cell r="F1874" t="str">
            <v>관리직</v>
          </cell>
          <cell r="G1874">
            <v>36678</v>
          </cell>
          <cell r="H1874" t="str">
            <v>XL</v>
          </cell>
          <cell r="I1874">
            <v>34</v>
          </cell>
          <cell r="K1874">
            <v>1</v>
          </cell>
          <cell r="L1874">
            <v>1</v>
          </cell>
        </row>
        <row r="1875">
          <cell r="B1875" t="str">
            <v>서울정비사업</v>
          </cell>
          <cell r="E1875" t="str">
            <v>이승훈</v>
          </cell>
          <cell r="F1875" t="str">
            <v>관리직</v>
          </cell>
          <cell r="G1875">
            <v>36678</v>
          </cell>
          <cell r="H1875" t="str">
            <v>L</v>
          </cell>
          <cell r="I1875">
            <v>32</v>
          </cell>
          <cell r="K1875">
            <v>1</v>
          </cell>
          <cell r="L1875">
            <v>1</v>
          </cell>
        </row>
        <row r="1876">
          <cell r="B1876" t="str">
            <v>서울정비사업</v>
          </cell>
          <cell r="E1876" t="str">
            <v>이혁</v>
          </cell>
          <cell r="F1876" t="str">
            <v>관리직</v>
          </cell>
          <cell r="G1876">
            <v>36678</v>
          </cell>
          <cell r="H1876" t="str">
            <v>XL</v>
          </cell>
          <cell r="I1876">
            <v>33</v>
          </cell>
          <cell r="K1876">
            <v>1</v>
          </cell>
          <cell r="L1876">
            <v>1</v>
          </cell>
        </row>
        <row r="1877">
          <cell r="B1877" t="str">
            <v>서울정비사업</v>
          </cell>
          <cell r="E1877" t="str">
            <v>김봉해</v>
          </cell>
          <cell r="F1877" t="str">
            <v>관리직</v>
          </cell>
          <cell r="G1877">
            <v>36678</v>
          </cell>
          <cell r="H1877" t="str">
            <v>XL</v>
          </cell>
          <cell r="I1877">
            <v>32</v>
          </cell>
          <cell r="K1877">
            <v>1</v>
          </cell>
          <cell r="L1877">
            <v>1</v>
          </cell>
        </row>
        <row r="1878">
          <cell r="B1878" t="str">
            <v>서울정비사업</v>
          </cell>
          <cell r="E1878" t="str">
            <v>김용우</v>
          </cell>
          <cell r="F1878" t="str">
            <v>관리직</v>
          </cell>
          <cell r="G1878">
            <v>36678</v>
          </cell>
          <cell r="H1878" t="str">
            <v>XL</v>
          </cell>
          <cell r="I1878">
            <v>34</v>
          </cell>
          <cell r="K1878">
            <v>1</v>
          </cell>
          <cell r="L1878">
            <v>1</v>
          </cell>
        </row>
        <row r="1879">
          <cell r="B1879" t="str">
            <v>서울정비사업</v>
          </cell>
          <cell r="E1879" t="str">
            <v>이건행</v>
          </cell>
          <cell r="F1879" t="str">
            <v>관리직</v>
          </cell>
          <cell r="G1879">
            <v>36678</v>
          </cell>
          <cell r="H1879" t="str">
            <v>XL</v>
          </cell>
          <cell r="I1879">
            <v>34</v>
          </cell>
          <cell r="K1879">
            <v>1</v>
          </cell>
          <cell r="L1879">
            <v>1</v>
          </cell>
        </row>
        <row r="1880">
          <cell r="B1880" t="str">
            <v>서울정비사업</v>
          </cell>
          <cell r="E1880" t="str">
            <v>민재호</v>
          </cell>
          <cell r="F1880" t="str">
            <v>관리직</v>
          </cell>
          <cell r="G1880">
            <v>36678</v>
          </cell>
          <cell r="H1880" t="str">
            <v>L</v>
          </cell>
          <cell r="I1880">
            <v>32</v>
          </cell>
          <cell r="K1880">
            <v>1</v>
          </cell>
          <cell r="L1880">
            <v>1</v>
          </cell>
        </row>
        <row r="1881">
          <cell r="B1881" t="str">
            <v>서울정비사업</v>
          </cell>
          <cell r="E1881" t="str">
            <v>국중모</v>
          </cell>
          <cell r="F1881" t="str">
            <v>관리직</v>
          </cell>
          <cell r="G1881">
            <v>36678</v>
          </cell>
          <cell r="H1881" t="str">
            <v>L</v>
          </cell>
          <cell r="I1881">
            <v>32</v>
          </cell>
          <cell r="K1881">
            <v>1</v>
          </cell>
          <cell r="L1881">
            <v>1</v>
          </cell>
        </row>
        <row r="1882">
          <cell r="B1882" t="str">
            <v>서울정비사업</v>
          </cell>
          <cell r="E1882" t="str">
            <v>강신규</v>
          </cell>
          <cell r="F1882" t="str">
            <v>관리직</v>
          </cell>
          <cell r="G1882">
            <v>36678</v>
          </cell>
          <cell r="H1882" t="str">
            <v>L</v>
          </cell>
          <cell r="I1882">
            <v>32</v>
          </cell>
          <cell r="K1882">
            <v>1</v>
          </cell>
          <cell r="L1882">
            <v>1</v>
          </cell>
        </row>
        <row r="1883">
          <cell r="B1883" t="str">
            <v>서울정비사업</v>
          </cell>
          <cell r="E1883" t="str">
            <v>전휘재</v>
          </cell>
          <cell r="F1883" t="str">
            <v>관리직</v>
          </cell>
          <cell r="G1883">
            <v>36678</v>
          </cell>
          <cell r="H1883" t="str">
            <v>L</v>
          </cell>
          <cell r="I1883">
            <v>32</v>
          </cell>
          <cell r="K1883">
            <v>1</v>
          </cell>
          <cell r="L1883">
            <v>1</v>
          </cell>
        </row>
        <row r="1884">
          <cell r="B1884" t="str">
            <v>서울정비사업</v>
          </cell>
          <cell r="E1884" t="str">
            <v>유석현</v>
          </cell>
          <cell r="F1884" t="str">
            <v>관리직</v>
          </cell>
          <cell r="G1884">
            <v>36678</v>
          </cell>
          <cell r="H1884" t="str">
            <v>XL</v>
          </cell>
          <cell r="I1884">
            <v>35</v>
          </cell>
          <cell r="K1884">
            <v>1</v>
          </cell>
          <cell r="L1884">
            <v>1</v>
          </cell>
        </row>
        <row r="1885">
          <cell r="B1885" t="str">
            <v>서울정비사업</v>
          </cell>
          <cell r="E1885" t="str">
            <v>유호삼</v>
          </cell>
          <cell r="F1885" t="str">
            <v>관리직</v>
          </cell>
          <cell r="G1885">
            <v>36678</v>
          </cell>
          <cell r="H1885" t="str">
            <v>L</v>
          </cell>
          <cell r="I1885">
            <v>29</v>
          </cell>
          <cell r="K1885">
            <v>1</v>
          </cell>
          <cell r="L1885">
            <v>1</v>
          </cell>
        </row>
        <row r="1886">
          <cell r="B1886" t="str">
            <v>서울정비사업</v>
          </cell>
          <cell r="E1886" t="str">
            <v>김상현</v>
          </cell>
          <cell r="F1886" t="str">
            <v>관리직</v>
          </cell>
          <cell r="G1886">
            <v>36678</v>
          </cell>
          <cell r="H1886" t="str">
            <v>XL</v>
          </cell>
          <cell r="I1886">
            <v>34</v>
          </cell>
          <cell r="K1886">
            <v>1</v>
          </cell>
          <cell r="L1886">
            <v>1</v>
          </cell>
        </row>
        <row r="1887">
          <cell r="B1887" t="str">
            <v>서울정비사업</v>
          </cell>
          <cell r="E1887" t="str">
            <v>송국환</v>
          </cell>
          <cell r="F1887" t="str">
            <v>관리직</v>
          </cell>
          <cell r="G1887">
            <v>36678</v>
          </cell>
          <cell r="H1887" t="str">
            <v>2XL</v>
          </cell>
          <cell r="I1887">
            <v>33</v>
          </cell>
          <cell r="K1887">
            <v>1</v>
          </cell>
          <cell r="L1887">
            <v>1</v>
          </cell>
        </row>
        <row r="1888">
          <cell r="B1888" t="str">
            <v>서울정비사업</v>
          </cell>
          <cell r="E1888" t="str">
            <v>강형규</v>
          </cell>
          <cell r="F1888" t="str">
            <v>관리직</v>
          </cell>
          <cell r="G1888">
            <v>36678</v>
          </cell>
          <cell r="H1888" t="str">
            <v>XL</v>
          </cell>
          <cell r="I1888">
            <v>34</v>
          </cell>
          <cell r="K1888">
            <v>1</v>
          </cell>
          <cell r="L1888">
            <v>1</v>
          </cell>
        </row>
        <row r="1889">
          <cell r="B1889" t="str">
            <v>서울정비사업</v>
          </cell>
          <cell r="E1889" t="str">
            <v>박미성</v>
          </cell>
          <cell r="F1889" t="str">
            <v>관리직(여)</v>
          </cell>
          <cell r="G1889">
            <v>36678</v>
          </cell>
          <cell r="H1889" t="str">
            <v>L</v>
          </cell>
          <cell r="K1889">
            <v>1</v>
          </cell>
        </row>
        <row r="1890">
          <cell r="B1890" t="str">
            <v>서울정비사업</v>
          </cell>
          <cell r="E1890" t="str">
            <v>이은이</v>
          </cell>
          <cell r="F1890" t="str">
            <v>관리직(여)</v>
          </cell>
          <cell r="G1890">
            <v>36678</v>
          </cell>
          <cell r="H1890" t="str">
            <v>M</v>
          </cell>
          <cell r="K1890">
            <v>1</v>
          </cell>
        </row>
        <row r="1891">
          <cell r="B1891" t="str">
            <v>서울정비사업</v>
          </cell>
          <cell r="E1891" t="str">
            <v>양순금</v>
          </cell>
          <cell r="F1891" t="str">
            <v>접수처(여)</v>
          </cell>
          <cell r="G1891">
            <v>36678</v>
          </cell>
          <cell r="H1891" t="str">
            <v>L</v>
          </cell>
        </row>
        <row r="1892">
          <cell r="B1892" t="str">
            <v>서울정비사업</v>
          </cell>
          <cell r="E1892" t="str">
            <v>문소연</v>
          </cell>
          <cell r="F1892" t="str">
            <v>접수처(여)</v>
          </cell>
          <cell r="G1892">
            <v>36678</v>
          </cell>
          <cell r="H1892" t="str">
            <v>M</v>
          </cell>
        </row>
        <row r="1893">
          <cell r="B1893" t="str">
            <v>서울정비사업</v>
          </cell>
          <cell r="E1893" t="str">
            <v>강희영</v>
          </cell>
          <cell r="F1893" t="str">
            <v>관리직(여)</v>
          </cell>
          <cell r="G1893">
            <v>36678</v>
          </cell>
          <cell r="H1893" t="str">
            <v>L</v>
          </cell>
          <cell r="K1893">
            <v>1</v>
          </cell>
        </row>
        <row r="1894">
          <cell r="B1894" t="str">
            <v>서울정비사업</v>
          </cell>
          <cell r="E1894" t="str">
            <v>윤선경</v>
          </cell>
          <cell r="F1894" t="str">
            <v>관리직(여)</v>
          </cell>
          <cell r="G1894">
            <v>36678</v>
          </cell>
          <cell r="H1894" t="str">
            <v>M</v>
          </cell>
          <cell r="K1894">
            <v>1</v>
          </cell>
        </row>
        <row r="1895">
          <cell r="B1895" t="str">
            <v>서울정비사업</v>
          </cell>
          <cell r="E1895" t="str">
            <v>장현희</v>
          </cell>
          <cell r="F1895" t="str">
            <v>관리직(여)</v>
          </cell>
          <cell r="G1895">
            <v>36678</v>
          </cell>
          <cell r="H1895" t="str">
            <v>L</v>
          </cell>
          <cell r="K1895">
            <v>1</v>
          </cell>
        </row>
        <row r="1896">
          <cell r="B1896" t="str">
            <v>서울정비사업</v>
          </cell>
          <cell r="E1896" t="str">
            <v>박찬주</v>
          </cell>
          <cell r="F1896" t="str">
            <v>관리직(여)</v>
          </cell>
          <cell r="G1896">
            <v>36678</v>
          </cell>
          <cell r="H1896" t="str">
            <v>M</v>
          </cell>
          <cell r="K1896">
            <v>1</v>
          </cell>
        </row>
        <row r="1897">
          <cell r="B1897" t="str">
            <v>서울정비사업</v>
          </cell>
          <cell r="E1897" t="str">
            <v>김현숙</v>
          </cell>
          <cell r="F1897" t="str">
            <v>관리직(여)</v>
          </cell>
          <cell r="G1897">
            <v>36678</v>
          </cell>
          <cell r="H1897" t="str">
            <v>L</v>
          </cell>
          <cell r="K1897">
            <v>1</v>
          </cell>
        </row>
        <row r="1898">
          <cell r="B1898" t="str">
            <v>서울정비사업</v>
          </cell>
          <cell r="E1898" t="str">
            <v>김경미</v>
          </cell>
          <cell r="F1898" t="str">
            <v>관리직(여)</v>
          </cell>
          <cell r="G1898">
            <v>36678</v>
          </cell>
          <cell r="H1898" t="str">
            <v>L</v>
          </cell>
          <cell r="K1898">
            <v>1</v>
          </cell>
        </row>
        <row r="1899">
          <cell r="A1899">
            <v>97630932</v>
          </cell>
          <cell r="B1899" t="str">
            <v>승용부품물류부</v>
          </cell>
          <cell r="C1899" t="str">
            <v>승용부품물류부</v>
          </cell>
          <cell r="E1899" t="str">
            <v>오성심</v>
          </cell>
          <cell r="F1899" t="str">
            <v>간접직(부품)</v>
          </cell>
          <cell r="G1899" t="str">
            <v>1994.10.01</v>
          </cell>
          <cell r="H1899" t="str">
            <v>L</v>
          </cell>
          <cell r="I1899" t="str">
            <v>30</v>
          </cell>
          <cell r="J1899">
            <v>1</v>
          </cell>
          <cell r="L1899">
            <v>1</v>
          </cell>
          <cell r="O1899">
            <v>2</v>
          </cell>
          <cell r="Q1899">
            <v>1</v>
          </cell>
          <cell r="U1899">
            <v>1</v>
          </cell>
          <cell r="V1899">
            <v>1</v>
          </cell>
        </row>
        <row r="1900">
          <cell r="A1900">
            <v>97630929</v>
          </cell>
          <cell r="B1900" t="str">
            <v>승용부품물류부</v>
          </cell>
          <cell r="C1900" t="str">
            <v>승용부품물류부</v>
          </cell>
          <cell r="E1900" t="str">
            <v>유경자</v>
          </cell>
          <cell r="F1900" t="str">
            <v>간접직(부품)</v>
          </cell>
          <cell r="G1900" t="str">
            <v>1994.10.01</v>
          </cell>
          <cell r="H1900" t="str">
            <v>L</v>
          </cell>
          <cell r="I1900">
            <v>30</v>
          </cell>
          <cell r="J1900">
            <v>1</v>
          </cell>
          <cell r="L1900">
            <v>1</v>
          </cell>
          <cell r="O1900">
            <v>2</v>
          </cell>
          <cell r="Q1900">
            <v>1</v>
          </cell>
          <cell r="U1900">
            <v>1</v>
          </cell>
          <cell r="V1900">
            <v>1</v>
          </cell>
        </row>
        <row r="1901">
          <cell r="A1901">
            <v>97630930</v>
          </cell>
          <cell r="B1901" t="str">
            <v>승용부품물류부</v>
          </cell>
          <cell r="C1901" t="str">
            <v>승용부품물류부</v>
          </cell>
          <cell r="E1901" t="str">
            <v>이옥분</v>
          </cell>
          <cell r="F1901" t="str">
            <v>간접직(부품)</v>
          </cell>
          <cell r="G1901" t="str">
            <v>1994.10.01</v>
          </cell>
          <cell r="H1901" t="str">
            <v>L</v>
          </cell>
          <cell r="I1901" t="str">
            <v>32</v>
          </cell>
          <cell r="J1901">
            <v>1</v>
          </cell>
          <cell r="L1901">
            <v>1</v>
          </cell>
          <cell r="O1901">
            <v>2</v>
          </cell>
          <cell r="Q1901">
            <v>1</v>
          </cell>
          <cell r="U1901">
            <v>1</v>
          </cell>
          <cell r="V1901">
            <v>1</v>
          </cell>
        </row>
        <row r="1902">
          <cell r="A1902">
            <v>97630934</v>
          </cell>
          <cell r="B1902" t="str">
            <v>승용부품물류부</v>
          </cell>
          <cell r="C1902" t="str">
            <v>승용부품물류부</v>
          </cell>
          <cell r="E1902" t="str">
            <v>박남규</v>
          </cell>
          <cell r="F1902" t="str">
            <v>간접직(부품)</v>
          </cell>
          <cell r="G1902" t="str">
            <v>1995.05.26</v>
          </cell>
          <cell r="H1902" t="str">
            <v>XL</v>
          </cell>
          <cell r="I1902">
            <v>30</v>
          </cell>
          <cell r="J1902">
            <v>1</v>
          </cell>
          <cell r="L1902">
            <v>1</v>
          </cell>
          <cell r="O1902">
            <v>2</v>
          </cell>
          <cell r="Q1902">
            <v>1</v>
          </cell>
          <cell r="U1902">
            <v>1</v>
          </cell>
          <cell r="V1902">
            <v>1</v>
          </cell>
        </row>
        <row r="1903">
          <cell r="A1903">
            <v>97630931</v>
          </cell>
          <cell r="B1903" t="str">
            <v>승용부품물류부</v>
          </cell>
          <cell r="C1903" t="str">
            <v>승용부품물류부</v>
          </cell>
          <cell r="E1903" t="str">
            <v>장순이</v>
          </cell>
          <cell r="F1903" t="str">
            <v>간접직(부품)</v>
          </cell>
          <cell r="G1903" t="str">
            <v>1995.09.15</v>
          </cell>
          <cell r="H1903" t="str">
            <v>XL</v>
          </cell>
          <cell r="I1903" t="str">
            <v>32</v>
          </cell>
          <cell r="J1903">
            <v>1</v>
          </cell>
          <cell r="L1903">
            <v>1</v>
          </cell>
          <cell r="O1903">
            <v>2</v>
          </cell>
          <cell r="Q1903">
            <v>1</v>
          </cell>
          <cell r="U1903">
            <v>1</v>
          </cell>
          <cell r="V1903">
            <v>1</v>
          </cell>
        </row>
        <row r="1904">
          <cell r="B1904" t="str">
            <v>승용부품물류부</v>
          </cell>
          <cell r="C1904" t="str">
            <v>승용부품물류부</v>
          </cell>
          <cell r="E1904" t="str">
            <v>최선자</v>
          </cell>
          <cell r="F1904" t="str">
            <v>간접직(부품)</v>
          </cell>
          <cell r="G1904" t="str">
            <v>1999.12.31</v>
          </cell>
          <cell r="H1904" t="str">
            <v>2XL</v>
          </cell>
          <cell r="I1904">
            <v>36</v>
          </cell>
        </row>
        <row r="1905">
          <cell r="B1905" t="str">
            <v>승용부품물류부</v>
          </cell>
          <cell r="C1905" t="str">
            <v>승용부품물류부</v>
          </cell>
          <cell r="E1905" t="str">
            <v>이상초</v>
          </cell>
          <cell r="F1905" t="str">
            <v>간접직(부품)</v>
          </cell>
          <cell r="G1905" t="str">
            <v>1999.11.01</v>
          </cell>
          <cell r="H1905" t="str">
            <v>XL</v>
          </cell>
          <cell r="I1905">
            <v>29</v>
          </cell>
        </row>
        <row r="1906">
          <cell r="B1906" t="str">
            <v>승용부품물류부</v>
          </cell>
          <cell r="C1906" t="str">
            <v>승용부품물류부</v>
          </cell>
          <cell r="E1906" t="str">
            <v>김정희</v>
          </cell>
          <cell r="F1906" t="str">
            <v>간접직(부품)</v>
          </cell>
          <cell r="G1906" t="str">
            <v>2000.01.18</v>
          </cell>
          <cell r="H1906" t="str">
            <v>L</v>
          </cell>
          <cell r="I1906">
            <v>32</v>
          </cell>
        </row>
        <row r="1907">
          <cell r="B1907" t="str">
            <v>승용부품물류부</v>
          </cell>
          <cell r="C1907" t="str">
            <v>승용부품물류부</v>
          </cell>
          <cell r="E1907" t="str">
            <v>박상천</v>
          </cell>
          <cell r="F1907" t="str">
            <v>간접직(부품)</v>
          </cell>
          <cell r="H1907" t="str">
            <v>L</v>
          </cell>
          <cell r="I1907">
            <v>34</v>
          </cell>
        </row>
        <row r="1908">
          <cell r="B1908" t="str">
            <v>승용부품물류부</v>
          </cell>
          <cell r="C1908" t="str">
            <v>승용부품물류부</v>
          </cell>
          <cell r="E1908" t="str">
            <v>이상준</v>
          </cell>
          <cell r="F1908" t="str">
            <v>간접직(부품)</v>
          </cell>
          <cell r="H1908" t="str">
            <v>2XL</v>
          </cell>
          <cell r="I1908">
            <v>34</v>
          </cell>
        </row>
        <row r="1909">
          <cell r="A1909">
            <v>97630937</v>
          </cell>
          <cell r="B1909" t="str">
            <v>승용부품물류부</v>
          </cell>
          <cell r="C1909" t="str">
            <v>승용부품물류부</v>
          </cell>
          <cell r="E1909" t="str">
            <v>고옥희</v>
          </cell>
          <cell r="F1909" t="str">
            <v>간접직(부품)</v>
          </cell>
          <cell r="G1909" t="str">
            <v>1996.06.01</v>
          </cell>
          <cell r="H1909" t="str">
            <v>L</v>
          </cell>
          <cell r="I1909">
            <v>32</v>
          </cell>
          <cell r="J1909">
            <v>1</v>
          </cell>
          <cell r="L1909">
            <v>1</v>
          </cell>
          <cell r="O1909">
            <v>2</v>
          </cell>
          <cell r="Q1909">
            <v>1</v>
          </cell>
          <cell r="U1909">
            <v>1</v>
          </cell>
          <cell r="V1909">
            <v>1</v>
          </cell>
        </row>
        <row r="1910">
          <cell r="B1910" t="str">
            <v>승용부품물류부</v>
          </cell>
          <cell r="C1910" t="str">
            <v>승용부품물류부</v>
          </cell>
          <cell r="E1910" t="str">
            <v>권지용</v>
          </cell>
          <cell r="F1910" t="str">
            <v>간접직(부품)</v>
          </cell>
          <cell r="G1910" t="str">
            <v>1999.08.23</v>
          </cell>
          <cell r="H1910" t="str">
            <v>XL</v>
          </cell>
          <cell r="I1910">
            <v>30</v>
          </cell>
          <cell r="J1910">
            <v>1</v>
          </cell>
          <cell r="L1910">
            <v>1</v>
          </cell>
          <cell r="O1910">
            <v>2</v>
          </cell>
          <cell r="Q1910">
            <v>1</v>
          </cell>
          <cell r="U1910">
            <v>1</v>
          </cell>
          <cell r="V1910">
            <v>1</v>
          </cell>
        </row>
        <row r="1911">
          <cell r="B1911" t="str">
            <v>승용부품물류부</v>
          </cell>
          <cell r="C1911" t="str">
            <v>승용부품물류부</v>
          </cell>
          <cell r="E1911" t="str">
            <v>김성완</v>
          </cell>
          <cell r="F1911" t="str">
            <v>간접직(부품)</v>
          </cell>
          <cell r="G1911" t="str">
            <v>1999.09.15</v>
          </cell>
          <cell r="H1911" t="str">
            <v>L</v>
          </cell>
          <cell r="I1911">
            <v>32</v>
          </cell>
          <cell r="J1911">
            <v>1</v>
          </cell>
          <cell r="L1911">
            <v>1</v>
          </cell>
          <cell r="O1911">
            <v>2</v>
          </cell>
          <cell r="Q1911">
            <v>1</v>
          </cell>
          <cell r="U1911">
            <v>1</v>
          </cell>
          <cell r="V1911">
            <v>1</v>
          </cell>
        </row>
        <row r="1912">
          <cell r="A1912">
            <v>99680225</v>
          </cell>
          <cell r="B1912" t="str">
            <v>승용부품물류부</v>
          </cell>
          <cell r="C1912" t="str">
            <v>승용부품물류부</v>
          </cell>
          <cell r="E1912" t="str">
            <v>오윤진</v>
          </cell>
          <cell r="F1912" t="str">
            <v>간접직(부품)</v>
          </cell>
          <cell r="G1912" t="str">
            <v>1998.08.04</v>
          </cell>
          <cell r="H1912" t="str">
            <v>XL</v>
          </cell>
          <cell r="I1912">
            <v>34</v>
          </cell>
          <cell r="J1912">
            <v>1</v>
          </cell>
          <cell r="L1912">
            <v>1</v>
          </cell>
          <cell r="O1912">
            <v>2</v>
          </cell>
          <cell r="Q1912">
            <v>1</v>
          </cell>
          <cell r="U1912">
            <v>1</v>
          </cell>
          <cell r="V1912">
            <v>1</v>
          </cell>
        </row>
        <row r="1913">
          <cell r="B1913" t="str">
            <v>승용부품물류부</v>
          </cell>
          <cell r="C1913" t="str">
            <v>승용부품물류부</v>
          </cell>
          <cell r="E1913" t="str">
            <v>임규선</v>
          </cell>
          <cell r="F1913" t="str">
            <v>간접직(부품)</v>
          </cell>
          <cell r="G1913" t="str">
            <v>1999.11.01</v>
          </cell>
          <cell r="H1913" t="str">
            <v>L</v>
          </cell>
          <cell r="I1913">
            <v>32</v>
          </cell>
        </row>
        <row r="1914">
          <cell r="B1914" t="str">
            <v>승용부품물류부</v>
          </cell>
          <cell r="C1914" t="str">
            <v>승용부품물류부</v>
          </cell>
          <cell r="E1914" t="str">
            <v>이윤재</v>
          </cell>
          <cell r="F1914" t="str">
            <v>간접직(부품)</v>
          </cell>
          <cell r="H1914" t="str">
            <v>L</v>
          </cell>
          <cell r="I1914">
            <v>30</v>
          </cell>
        </row>
        <row r="1915">
          <cell r="B1915" t="str">
            <v>승용부품물류부</v>
          </cell>
          <cell r="C1915" t="str">
            <v>승용부품물류부</v>
          </cell>
          <cell r="E1915" t="str">
            <v>허용호</v>
          </cell>
          <cell r="F1915" t="str">
            <v>간접직(부품)</v>
          </cell>
          <cell r="G1915" t="str">
            <v>1999.01.24</v>
          </cell>
          <cell r="H1915" t="str">
            <v>XL</v>
          </cell>
          <cell r="I1915">
            <v>32</v>
          </cell>
        </row>
        <row r="1916">
          <cell r="B1916" t="str">
            <v>승용부품물류부</v>
          </cell>
          <cell r="C1916" t="str">
            <v>승용부품물류부</v>
          </cell>
          <cell r="E1916" t="str">
            <v>김영식</v>
          </cell>
          <cell r="F1916" t="str">
            <v>간접직(부품)</v>
          </cell>
          <cell r="G1916" t="str">
            <v>1999.01.25</v>
          </cell>
          <cell r="H1916" t="str">
            <v>XL</v>
          </cell>
          <cell r="I1916">
            <v>32</v>
          </cell>
        </row>
        <row r="1917">
          <cell r="B1917" t="str">
            <v>승용부품물류부</v>
          </cell>
          <cell r="C1917" t="str">
            <v>승용부품물류부</v>
          </cell>
          <cell r="E1917" t="str">
            <v>최승욱</v>
          </cell>
          <cell r="F1917" t="str">
            <v>간접직(부품)</v>
          </cell>
          <cell r="G1917" t="str">
            <v>1997.08.04</v>
          </cell>
          <cell r="H1917" t="str">
            <v>L</v>
          </cell>
          <cell r="I1917">
            <v>34</v>
          </cell>
        </row>
        <row r="1918">
          <cell r="B1918" t="str">
            <v>승용부품물류부</v>
          </cell>
          <cell r="C1918" t="str">
            <v>승용부품물류부</v>
          </cell>
          <cell r="E1918" t="str">
            <v>박호현</v>
          </cell>
          <cell r="F1918" t="str">
            <v>간접직(부품)</v>
          </cell>
          <cell r="G1918" t="str">
            <v>1999.07.01</v>
          </cell>
          <cell r="H1918" t="str">
            <v>XL</v>
          </cell>
          <cell r="I1918">
            <v>30</v>
          </cell>
        </row>
        <row r="1919">
          <cell r="B1919" t="str">
            <v>승용부품물류부</v>
          </cell>
          <cell r="C1919" t="str">
            <v>승용부품물류부</v>
          </cell>
          <cell r="E1919" t="str">
            <v>주기철</v>
          </cell>
          <cell r="F1919" t="str">
            <v>간접직(부품)</v>
          </cell>
          <cell r="H1919" t="str">
            <v>XL</v>
          </cell>
          <cell r="I1919">
            <v>32</v>
          </cell>
        </row>
        <row r="1920">
          <cell r="A1920">
            <v>99680208</v>
          </cell>
          <cell r="B1920" t="str">
            <v>승용부품물류부</v>
          </cell>
          <cell r="C1920" t="str">
            <v>승용부품물류부</v>
          </cell>
          <cell r="E1920" t="str">
            <v>김세종</v>
          </cell>
          <cell r="F1920" t="str">
            <v>간접직(부품)</v>
          </cell>
          <cell r="G1920" t="str">
            <v>1996.12.04</v>
          </cell>
          <cell r="H1920" t="str">
            <v>XL</v>
          </cell>
          <cell r="I1920">
            <v>33</v>
          </cell>
          <cell r="J1920">
            <v>1</v>
          </cell>
          <cell r="L1920">
            <v>1</v>
          </cell>
          <cell r="O1920">
            <v>2</v>
          </cell>
          <cell r="Q1920">
            <v>1</v>
          </cell>
          <cell r="U1920">
            <v>1</v>
          </cell>
          <cell r="V1920">
            <v>1</v>
          </cell>
        </row>
        <row r="1921">
          <cell r="A1921">
            <v>99680207</v>
          </cell>
          <cell r="B1921" t="str">
            <v>승용부품물류부</v>
          </cell>
          <cell r="C1921" t="str">
            <v>승용부품물류부</v>
          </cell>
          <cell r="E1921" t="str">
            <v>김형문</v>
          </cell>
          <cell r="F1921" t="str">
            <v>간접직(부품)</v>
          </cell>
          <cell r="G1921" t="str">
            <v>1997.04.01</v>
          </cell>
          <cell r="H1921" t="str">
            <v>3XL</v>
          </cell>
          <cell r="I1921">
            <v>36</v>
          </cell>
          <cell r="J1921">
            <v>1</v>
          </cell>
          <cell r="L1921">
            <v>1</v>
          </cell>
          <cell r="O1921">
            <v>2</v>
          </cell>
          <cell r="Q1921">
            <v>1</v>
          </cell>
          <cell r="U1921">
            <v>1</v>
          </cell>
          <cell r="V1921">
            <v>1</v>
          </cell>
        </row>
        <row r="1922">
          <cell r="A1922">
            <v>99680215</v>
          </cell>
          <cell r="B1922" t="str">
            <v>승용부품물류부</v>
          </cell>
          <cell r="C1922" t="str">
            <v>승용부품물류부</v>
          </cell>
          <cell r="E1922" t="str">
            <v>고석재</v>
          </cell>
          <cell r="F1922" t="str">
            <v>간접직(부품)</v>
          </cell>
          <cell r="G1922" t="str">
            <v>1997.09.24</v>
          </cell>
          <cell r="H1922" t="str">
            <v>XL</v>
          </cell>
          <cell r="I1922">
            <v>34</v>
          </cell>
          <cell r="J1922">
            <v>1</v>
          </cell>
          <cell r="L1922">
            <v>1</v>
          </cell>
          <cell r="O1922">
            <v>2</v>
          </cell>
          <cell r="Q1922">
            <v>1</v>
          </cell>
          <cell r="U1922">
            <v>1</v>
          </cell>
          <cell r="V1922">
            <v>1</v>
          </cell>
        </row>
        <row r="1923">
          <cell r="B1923" t="str">
            <v>승용부품물류부</v>
          </cell>
          <cell r="C1923" t="str">
            <v>승용부품물류부</v>
          </cell>
          <cell r="E1923" t="str">
            <v>김일수</v>
          </cell>
          <cell r="F1923" t="str">
            <v>간접직(부품)</v>
          </cell>
          <cell r="H1923" t="str">
            <v>XL</v>
          </cell>
          <cell r="I1923">
            <v>34</v>
          </cell>
        </row>
        <row r="1924">
          <cell r="B1924" t="str">
            <v>승용부품물류부</v>
          </cell>
          <cell r="C1924" t="str">
            <v>승용부품물류부</v>
          </cell>
          <cell r="E1924" t="str">
            <v>김성호</v>
          </cell>
          <cell r="F1924" t="str">
            <v>간접직(부품)</v>
          </cell>
          <cell r="H1924" t="str">
            <v>XL</v>
          </cell>
          <cell r="I1924">
            <v>34</v>
          </cell>
        </row>
        <row r="1925">
          <cell r="B1925" t="str">
            <v>승용부품물류부</v>
          </cell>
          <cell r="C1925" t="str">
            <v>승용부품물류부</v>
          </cell>
          <cell r="E1925" t="str">
            <v>김선대</v>
          </cell>
          <cell r="F1925" t="str">
            <v>간접직(부품)</v>
          </cell>
          <cell r="H1925" t="str">
            <v>2XL</v>
          </cell>
          <cell r="I1925">
            <v>38</v>
          </cell>
        </row>
        <row r="1926">
          <cell r="B1926" t="str">
            <v>승용부품물류부</v>
          </cell>
          <cell r="C1926" t="str">
            <v>승용부품물류부</v>
          </cell>
          <cell r="E1926" t="str">
            <v>오동관</v>
          </cell>
          <cell r="F1926" t="str">
            <v>간접직(부품)</v>
          </cell>
          <cell r="H1926" t="str">
            <v>XL</v>
          </cell>
          <cell r="I1926">
            <v>34</v>
          </cell>
        </row>
        <row r="1927">
          <cell r="B1927" t="str">
            <v>승용부품물류부</v>
          </cell>
          <cell r="C1927" t="str">
            <v>승용부품물류부</v>
          </cell>
          <cell r="E1927" t="str">
            <v>정기호</v>
          </cell>
          <cell r="F1927" t="str">
            <v>간접직(부품)</v>
          </cell>
          <cell r="G1927" t="str">
            <v>2000.01.10</v>
          </cell>
          <cell r="H1927" t="str">
            <v>2XL</v>
          </cell>
          <cell r="I1927">
            <v>38</v>
          </cell>
        </row>
        <row r="1928">
          <cell r="B1928" t="str">
            <v>승용부품물류부</v>
          </cell>
          <cell r="C1928" t="str">
            <v>승용부품물류부</v>
          </cell>
          <cell r="E1928" t="str">
            <v>최정수</v>
          </cell>
          <cell r="F1928" t="str">
            <v>간접직(부품)</v>
          </cell>
          <cell r="H1928" t="str">
            <v>XL</v>
          </cell>
          <cell r="I1928">
            <v>36</v>
          </cell>
        </row>
        <row r="1929">
          <cell r="B1929" t="str">
            <v>승용부품물류부</v>
          </cell>
          <cell r="C1929" t="str">
            <v>승용부품물류부</v>
          </cell>
          <cell r="E1929" t="str">
            <v>조광연</v>
          </cell>
          <cell r="F1929" t="str">
            <v>간접직(부품)</v>
          </cell>
          <cell r="H1929" t="str">
            <v>XL</v>
          </cell>
          <cell r="I1929">
            <v>34</v>
          </cell>
        </row>
        <row r="1930">
          <cell r="B1930" t="str">
            <v>승용부품물류부</v>
          </cell>
          <cell r="C1930" t="str">
            <v>승용부품물류부</v>
          </cell>
          <cell r="E1930" t="str">
            <v>손현영</v>
          </cell>
          <cell r="F1930" t="str">
            <v>간접직(부품)</v>
          </cell>
          <cell r="H1930" t="str">
            <v>XL</v>
          </cell>
          <cell r="I1930">
            <v>34</v>
          </cell>
        </row>
        <row r="1931">
          <cell r="B1931" t="str">
            <v>승용부품물류부</v>
          </cell>
          <cell r="C1931" t="str">
            <v>승용부품물류부</v>
          </cell>
          <cell r="E1931" t="str">
            <v>김선규</v>
          </cell>
          <cell r="F1931" t="str">
            <v>간접직(부품)</v>
          </cell>
          <cell r="H1931" t="str">
            <v>XL</v>
          </cell>
          <cell r="I1931">
            <v>34</v>
          </cell>
        </row>
        <row r="1932">
          <cell r="A1932">
            <v>99680216</v>
          </cell>
          <cell r="B1932" t="str">
            <v>승용부품물류부</v>
          </cell>
          <cell r="C1932" t="str">
            <v>승용부품물류부</v>
          </cell>
          <cell r="E1932" t="str">
            <v>김칠성</v>
          </cell>
          <cell r="F1932" t="str">
            <v>간접직(부품)</v>
          </cell>
          <cell r="G1932" t="str">
            <v>1997.09.24</v>
          </cell>
          <cell r="H1932" t="str">
            <v>XL</v>
          </cell>
          <cell r="I1932">
            <v>32</v>
          </cell>
          <cell r="J1932">
            <v>1</v>
          </cell>
          <cell r="L1932">
            <v>1</v>
          </cell>
          <cell r="O1932">
            <v>2</v>
          </cell>
          <cell r="Q1932">
            <v>1</v>
          </cell>
          <cell r="U1932">
            <v>1</v>
          </cell>
          <cell r="V1932">
            <v>1</v>
          </cell>
        </row>
        <row r="1933">
          <cell r="A1933">
            <v>99680202</v>
          </cell>
          <cell r="B1933" t="str">
            <v>승용부품물류부</v>
          </cell>
          <cell r="C1933" t="str">
            <v>승용부품물류부</v>
          </cell>
          <cell r="E1933" t="str">
            <v>백옥종</v>
          </cell>
          <cell r="F1933" t="str">
            <v>간접직(부품)</v>
          </cell>
          <cell r="G1933" t="str">
            <v>1997.10.01</v>
          </cell>
          <cell r="H1933" t="str">
            <v>L</v>
          </cell>
          <cell r="I1933">
            <v>32</v>
          </cell>
          <cell r="J1933">
            <v>1</v>
          </cell>
          <cell r="L1933">
            <v>1</v>
          </cell>
          <cell r="O1933">
            <v>2</v>
          </cell>
          <cell r="Q1933">
            <v>1</v>
          </cell>
          <cell r="U1933">
            <v>1</v>
          </cell>
          <cell r="V1933">
            <v>1</v>
          </cell>
        </row>
        <row r="1934">
          <cell r="A1934">
            <v>99680204</v>
          </cell>
          <cell r="B1934" t="str">
            <v>승용부품물류부</v>
          </cell>
          <cell r="C1934" t="str">
            <v>승용부품물류부</v>
          </cell>
          <cell r="E1934" t="str">
            <v>김진석</v>
          </cell>
          <cell r="F1934" t="str">
            <v>간접직(부품)</v>
          </cell>
          <cell r="G1934" t="str">
            <v>1997.10.20</v>
          </cell>
          <cell r="H1934" t="str">
            <v>XL</v>
          </cell>
          <cell r="I1934">
            <v>32</v>
          </cell>
          <cell r="J1934">
            <v>1</v>
          </cell>
          <cell r="L1934">
            <v>1</v>
          </cell>
          <cell r="O1934">
            <v>2</v>
          </cell>
          <cell r="Q1934">
            <v>1</v>
          </cell>
          <cell r="U1934">
            <v>1</v>
          </cell>
          <cell r="V1934">
            <v>1</v>
          </cell>
        </row>
        <row r="1935">
          <cell r="B1935" t="str">
            <v>승용부품물류부</v>
          </cell>
          <cell r="C1935" t="str">
            <v>승용부품물류부</v>
          </cell>
          <cell r="E1935" t="str">
            <v>이연경</v>
          </cell>
          <cell r="F1935" t="str">
            <v>간접직(부품)</v>
          </cell>
          <cell r="H1935" t="str">
            <v>L</v>
          </cell>
          <cell r="I1935">
            <v>30</v>
          </cell>
          <cell r="J1935">
            <v>1</v>
          </cell>
          <cell r="L1935">
            <v>1</v>
          </cell>
          <cell r="O1935">
            <v>2</v>
          </cell>
          <cell r="Q1935">
            <v>1</v>
          </cell>
          <cell r="U1935">
            <v>1</v>
          </cell>
          <cell r="V1935">
            <v>1</v>
          </cell>
        </row>
        <row r="1936">
          <cell r="B1936" t="str">
            <v>승용부품물류부</v>
          </cell>
          <cell r="C1936" t="str">
            <v>승용부품물류부</v>
          </cell>
          <cell r="E1936" t="str">
            <v>배정태</v>
          </cell>
          <cell r="F1936" t="str">
            <v>간접직(부품)</v>
          </cell>
          <cell r="H1936" t="str">
            <v>XL</v>
          </cell>
          <cell r="I1936">
            <v>36</v>
          </cell>
        </row>
        <row r="1937">
          <cell r="B1937" t="str">
            <v>승용부품물류부</v>
          </cell>
          <cell r="C1937" t="str">
            <v>승용부품물류부</v>
          </cell>
          <cell r="E1937" t="str">
            <v>김종진</v>
          </cell>
          <cell r="F1937" t="str">
            <v>간접직(부품)</v>
          </cell>
          <cell r="G1937" t="str">
            <v>2000.01.04</v>
          </cell>
          <cell r="H1937" t="str">
            <v>XL</v>
          </cell>
          <cell r="I1937">
            <v>34</v>
          </cell>
        </row>
        <row r="1938">
          <cell r="A1938">
            <v>99680209</v>
          </cell>
          <cell r="B1938" t="str">
            <v>승용부품물류부</v>
          </cell>
          <cell r="C1938" t="str">
            <v>승용부품물류부</v>
          </cell>
          <cell r="E1938" t="str">
            <v>신복식</v>
          </cell>
          <cell r="F1938" t="str">
            <v>간접직(부품)</v>
          </cell>
          <cell r="G1938" t="str">
            <v>1997.12.24</v>
          </cell>
          <cell r="H1938" t="str">
            <v>XL</v>
          </cell>
          <cell r="I1938">
            <v>34</v>
          </cell>
          <cell r="J1938">
            <v>1</v>
          </cell>
          <cell r="L1938">
            <v>1</v>
          </cell>
          <cell r="O1938">
            <v>2</v>
          </cell>
          <cell r="Q1938">
            <v>1</v>
          </cell>
          <cell r="U1938">
            <v>1</v>
          </cell>
          <cell r="V1938">
            <v>1</v>
          </cell>
        </row>
        <row r="1939">
          <cell r="B1939" t="str">
            <v>승용부품물류부</v>
          </cell>
          <cell r="C1939" t="str">
            <v>승용부품물류부</v>
          </cell>
          <cell r="E1939" t="str">
            <v>정현주</v>
          </cell>
          <cell r="F1939" t="str">
            <v>간접직(부품)</v>
          </cell>
          <cell r="G1939" t="str">
            <v>2000.02.09</v>
          </cell>
          <cell r="H1939" t="str">
            <v>XL</v>
          </cell>
          <cell r="I1939">
            <v>36</v>
          </cell>
        </row>
        <row r="1940">
          <cell r="B1940" t="str">
            <v>승용부품물류부</v>
          </cell>
          <cell r="C1940" t="str">
            <v>승용부품물류부</v>
          </cell>
          <cell r="E1940" t="str">
            <v>김신석</v>
          </cell>
          <cell r="F1940" t="str">
            <v>간접직(부품)</v>
          </cell>
          <cell r="H1940" t="str">
            <v>XL</v>
          </cell>
          <cell r="I1940">
            <v>36</v>
          </cell>
        </row>
        <row r="1941">
          <cell r="B1941" t="str">
            <v>승용부품물류부</v>
          </cell>
          <cell r="C1941" t="str">
            <v>승용부품물류부</v>
          </cell>
          <cell r="E1941" t="str">
            <v>장인주</v>
          </cell>
          <cell r="F1941" t="str">
            <v>간접직(부품)</v>
          </cell>
          <cell r="G1941" t="str">
            <v>2000.01.04</v>
          </cell>
          <cell r="H1941" t="str">
            <v>L</v>
          </cell>
          <cell r="I1941">
            <v>32</v>
          </cell>
        </row>
        <row r="1942">
          <cell r="B1942" t="str">
            <v>승용부품물류부</v>
          </cell>
          <cell r="C1942" t="str">
            <v>승용부품물류부</v>
          </cell>
          <cell r="E1942" t="str">
            <v>이선재</v>
          </cell>
          <cell r="F1942" t="str">
            <v>간접직(부품)</v>
          </cell>
          <cell r="G1942" t="str">
            <v>2000.01.04</v>
          </cell>
          <cell r="H1942" t="str">
            <v>L</v>
          </cell>
          <cell r="I1942">
            <v>32</v>
          </cell>
        </row>
        <row r="1943">
          <cell r="A1943">
            <v>99680217</v>
          </cell>
          <cell r="B1943" t="str">
            <v>승용부품물류부</v>
          </cell>
          <cell r="C1943" t="str">
            <v>승용부품물류부</v>
          </cell>
          <cell r="E1943" t="str">
            <v>윤교복</v>
          </cell>
          <cell r="F1943" t="str">
            <v>간접직(부품)</v>
          </cell>
          <cell r="G1943" t="str">
            <v>1998.07.15</v>
          </cell>
          <cell r="H1943" t="str">
            <v>L</v>
          </cell>
          <cell r="I1943">
            <v>32</v>
          </cell>
          <cell r="J1943">
            <v>1</v>
          </cell>
          <cell r="L1943">
            <v>1</v>
          </cell>
          <cell r="O1943">
            <v>2</v>
          </cell>
          <cell r="Q1943">
            <v>1</v>
          </cell>
          <cell r="U1943">
            <v>1</v>
          </cell>
          <cell r="V1943">
            <v>1</v>
          </cell>
        </row>
        <row r="1944">
          <cell r="A1944">
            <v>99680203</v>
          </cell>
          <cell r="B1944" t="str">
            <v>승용부품물류부</v>
          </cell>
          <cell r="C1944" t="str">
            <v>승용부품물류부</v>
          </cell>
          <cell r="E1944" t="str">
            <v>김영남</v>
          </cell>
          <cell r="F1944" t="str">
            <v>간접직(부품)</v>
          </cell>
          <cell r="G1944" t="str">
            <v>1997.10.20</v>
          </cell>
          <cell r="H1944" t="str">
            <v>XL</v>
          </cell>
          <cell r="I1944" t="str">
            <v>34</v>
          </cell>
          <cell r="J1944">
            <v>1</v>
          </cell>
          <cell r="L1944">
            <v>1</v>
          </cell>
          <cell r="O1944">
            <v>2</v>
          </cell>
          <cell r="Q1944">
            <v>1</v>
          </cell>
          <cell r="U1944">
            <v>1</v>
          </cell>
        </row>
        <row r="1945">
          <cell r="A1945">
            <v>96105850</v>
          </cell>
          <cell r="B1945" t="str">
            <v>승용부품물류부</v>
          </cell>
          <cell r="C1945" t="str">
            <v>승용부품물류부</v>
          </cell>
          <cell r="D1945" t="str">
            <v>차장</v>
          </cell>
          <cell r="E1945" t="str">
            <v>윤상갑</v>
          </cell>
          <cell r="F1945" t="str">
            <v>관리직</v>
          </cell>
          <cell r="G1945">
            <v>36678</v>
          </cell>
          <cell r="H1945" t="str">
            <v>2XL</v>
          </cell>
          <cell r="I1945">
            <v>34</v>
          </cell>
          <cell r="K1945">
            <v>1</v>
          </cell>
          <cell r="L1945">
            <v>1</v>
          </cell>
        </row>
        <row r="1946">
          <cell r="A1946">
            <v>85202120</v>
          </cell>
          <cell r="B1946" t="str">
            <v>승용부품물류부</v>
          </cell>
          <cell r="C1946" t="str">
            <v>승용부품물류부</v>
          </cell>
          <cell r="D1946" t="str">
            <v>대리</v>
          </cell>
          <cell r="E1946" t="str">
            <v>손진영</v>
          </cell>
          <cell r="F1946" t="str">
            <v>관리직</v>
          </cell>
          <cell r="G1946">
            <v>36678</v>
          </cell>
          <cell r="H1946" t="str">
            <v>XL</v>
          </cell>
          <cell r="I1946">
            <v>34</v>
          </cell>
          <cell r="K1946">
            <v>1</v>
          </cell>
          <cell r="L1946">
            <v>1</v>
          </cell>
        </row>
        <row r="1947">
          <cell r="A1947">
            <v>94100742</v>
          </cell>
          <cell r="B1947" t="str">
            <v>승용부품물류부</v>
          </cell>
          <cell r="C1947" t="str">
            <v>승용부품물류부</v>
          </cell>
          <cell r="D1947" t="str">
            <v>대리</v>
          </cell>
          <cell r="E1947" t="str">
            <v>임진용</v>
          </cell>
          <cell r="F1947" t="str">
            <v>관리직</v>
          </cell>
          <cell r="G1947">
            <v>36678</v>
          </cell>
          <cell r="H1947" t="str">
            <v>XL</v>
          </cell>
          <cell r="I1947">
            <v>32</v>
          </cell>
          <cell r="K1947">
            <v>1</v>
          </cell>
          <cell r="L1947">
            <v>1</v>
          </cell>
        </row>
        <row r="1948">
          <cell r="A1948">
            <v>95100997</v>
          </cell>
          <cell r="B1948" t="str">
            <v>승용부품물류부</v>
          </cell>
          <cell r="C1948" t="str">
            <v>승용부품물류부</v>
          </cell>
          <cell r="D1948" t="str">
            <v>대리</v>
          </cell>
          <cell r="E1948" t="str">
            <v>성민경</v>
          </cell>
          <cell r="F1948" t="str">
            <v>관리직</v>
          </cell>
          <cell r="G1948">
            <v>36678</v>
          </cell>
          <cell r="H1948" t="str">
            <v>2XL</v>
          </cell>
          <cell r="I1948">
            <v>38</v>
          </cell>
          <cell r="K1948">
            <v>1</v>
          </cell>
          <cell r="L1948">
            <v>1</v>
          </cell>
        </row>
        <row r="1949">
          <cell r="A1949">
            <v>88114250</v>
          </cell>
          <cell r="B1949" t="str">
            <v>승용부품물류부</v>
          </cell>
          <cell r="C1949" t="str">
            <v>승용부품물류부</v>
          </cell>
          <cell r="E1949" t="str">
            <v>김정순</v>
          </cell>
          <cell r="F1949" t="str">
            <v>관리직</v>
          </cell>
          <cell r="G1949">
            <v>36678</v>
          </cell>
          <cell r="H1949" t="str">
            <v>S</v>
          </cell>
          <cell r="I1949">
            <v>28</v>
          </cell>
          <cell r="K1949">
            <v>1</v>
          </cell>
          <cell r="L1949">
            <v>1</v>
          </cell>
        </row>
        <row r="1950">
          <cell r="A1950">
            <v>96102410</v>
          </cell>
          <cell r="B1950" t="str">
            <v>승용부품물류부</v>
          </cell>
          <cell r="C1950" t="str">
            <v>승용부품물류부</v>
          </cell>
          <cell r="E1950" t="str">
            <v>지정은</v>
          </cell>
          <cell r="F1950" t="str">
            <v>관리직</v>
          </cell>
          <cell r="G1950">
            <v>36678</v>
          </cell>
          <cell r="H1950" t="str">
            <v>L</v>
          </cell>
          <cell r="I1950">
            <v>30</v>
          </cell>
          <cell r="K1950">
            <v>1</v>
          </cell>
          <cell r="L1950">
            <v>1</v>
          </cell>
        </row>
        <row r="1951">
          <cell r="A1951">
            <v>97102463</v>
          </cell>
          <cell r="B1951" t="str">
            <v>승용부품물류부</v>
          </cell>
          <cell r="C1951" t="str">
            <v>승용부품물류부</v>
          </cell>
          <cell r="E1951" t="str">
            <v>강신주</v>
          </cell>
          <cell r="F1951" t="str">
            <v>관리직</v>
          </cell>
          <cell r="G1951">
            <v>36678</v>
          </cell>
          <cell r="H1951" t="str">
            <v>L</v>
          </cell>
          <cell r="I1951">
            <v>28</v>
          </cell>
          <cell r="K1951">
            <v>1</v>
          </cell>
          <cell r="L1951">
            <v>1</v>
          </cell>
        </row>
        <row r="1952">
          <cell r="A1952">
            <v>93103514</v>
          </cell>
          <cell r="B1952" t="str">
            <v>승용부품물류부</v>
          </cell>
          <cell r="C1952" t="str">
            <v>승용부품물류부</v>
          </cell>
          <cell r="D1952" t="str">
            <v>대리</v>
          </cell>
          <cell r="E1952" t="str">
            <v>손기호</v>
          </cell>
          <cell r="F1952" t="str">
            <v>관리직</v>
          </cell>
          <cell r="G1952">
            <v>36678</v>
          </cell>
          <cell r="H1952" t="str">
            <v>2XL</v>
          </cell>
          <cell r="I1952">
            <v>38</v>
          </cell>
          <cell r="K1952">
            <v>1</v>
          </cell>
          <cell r="L1952">
            <v>1</v>
          </cell>
        </row>
        <row r="1953">
          <cell r="A1953">
            <v>86108971</v>
          </cell>
          <cell r="B1953" t="str">
            <v>승용부품물류부</v>
          </cell>
          <cell r="C1953" t="str">
            <v>승용부품물류부</v>
          </cell>
          <cell r="D1953" t="str">
            <v>대리</v>
          </cell>
          <cell r="E1953" t="str">
            <v>최재경</v>
          </cell>
          <cell r="F1953" t="str">
            <v>관리직</v>
          </cell>
          <cell r="G1953">
            <v>36678</v>
          </cell>
          <cell r="H1953" t="str">
            <v>XL</v>
          </cell>
          <cell r="I1953">
            <v>32</v>
          </cell>
          <cell r="K1953">
            <v>1</v>
          </cell>
          <cell r="L1953">
            <v>1</v>
          </cell>
        </row>
        <row r="1954">
          <cell r="A1954">
            <v>90200300</v>
          </cell>
          <cell r="B1954" t="str">
            <v>승용부품물류부</v>
          </cell>
          <cell r="C1954" t="str">
            <v>승용부품물류부</v>
          </cell>
          <cell r="D1954" t="str">
            <v>대리</v>
          </cell>
          <cell r="E1954" t="str">
            <v>추흥근</v>
          </cell>
          <cell r="F1954" t="str">
            <v>관리직</v>
          </cell>
          <cell r="G1954">
            <v>36678</v>
          </cell>
          <cell r="H1954" t="str">
            <v>XL</v>
          </cell>
          <cell r="I1954">
            <v>36</v>
          </cell>
          <cell r="K1954">
            <v>1</v>
          </cell>
          <cell r="L1954">
            <v>1</v>
          </cell>
        </row>
        <row r="1955">
          <cell r="A1955">
            <v>87203915</v>
          </cell>
          <cell r="B1955" t="str">
            <v>승용부품물류부</v>
          </cell>
          <cell r="C1955" t="str">
            <v>승용부품물류부</v>
          </cell>
          <cell r="D1955" t="str">
            <v>대리</v>
          </cell>
          <cell r="E1955" t="str">
            <v>김재정</v>
          </cell>
          <cell r="F1955" t="str">
            <v>관리직</v>
          </cell>
          <cell r="G1955">
            <v>36678</v>
          </cell>
          <cell r="H1955" t="str">
            <v>2XL</v>
          </cell>
          <cell r="I1955">
            <v>34</v>
          </cell>
          <cell r="K1955">
            <v>1</v>
          </cell>
          <cell r="L1955">
            <v>1</v>
          </cell>
        </row>
        <row r="1956">
          <cell r="A1956">
            <v>98100897</v>
          </cell>
          <cell r="B1956" t="str">
            <v>승용부품물류부</v>
          </cell>
          <cell r="C1956" t="str">
            <v>승용부품물류부</v>
          </cell>
          <cell r="E1956" t="str">
            <v>당가영</v>
          </cell>
          <cell r="F1956" t="str">
            <v>관리직</v>
          </cell>
          <cell r="G1956">
            <v>36678</v>
          </cell>
          <cell r="H1956" t="str">
            <v>L</v>
          </cell>
          <cell r="I1956">
            <v>30</v>
          </cell>
          <cell r="K1956">
            <v>1</v>
          </cell>
          <cell r="L1956">
            <v>1</v>
          </cell>
        </row>
        <row r="1957">
          <cell r="A1957">
            <v>88118057</v>
          </cell>
          <cell r="B1957" t="str">
            <v>승용부품물류부</v>
          </cell>
          <cell r="C1957" t="str">
            <v>승용부품물류부</v>
          </cell>
          <cell r="D1957" t="str">
            <v>과장</v>
          </cell>
          <cell r="E1957" t="str">
            <v>강주생</v>
          </cell>
          <cell r="F1957" t="str">
            <v>관리직</v>
          </cell>
          <cell r="G1957">
            <v>36678</v>
          </cell>
          <cell r="H1957" t="str">
            <v>XL</v>
          </cell>
          <cell r="I1957">
            <v>34</v>
          </cell>
          <cell r="K1957">
            <v>1</v>
          </cell>
          <cell r="L1957">
            <v>1</v>
          </cell>
        </row>
        <row r="1958">
          <cell r="A1958">
            <v>93106731</v>
          </cell>
          <cell r="B1958" t="str">
            <v>승용부품물류부</v>
          </cell>
          <cell r="C1958" t="str">
            <v>승용부품물류부</v>
          </cell>
          <cell r="D1958" t="str">
            <v>대리</v>
          </cell>
          <cell r="E1958" t="str">
            <v>정두영</v>
          </cell>
          <cell r="F1958" t="str">
            <v>관리직</v>
          </cell>
          <cell r="G1958">
            <v>36678</v>
          </cell>
          <cell r="H1958" t="str">
            <v>L</v>
          </cell>
          <cell r="I1958">
            <v>32</v>
          </cell>
          <cell r="K1958">
            <v>1</v>
          </cell>
          <cell r="L1958">
            <v>1</v>
          </cell>
        </row>
        <row r="1959">
          <cell r="A1959">
            <v>86109114</v>
          </cell>
          <cell r="B1959" t="str">
            <v>승용부품물류부</v>
          </cell>
          <cell r="C1959" t="str">
            <v>승용부품물류부</v>
          </cell>
          <cell r="D1959" t="str">
            <v>대리</v>
          </cell>
          <cell r="E1959" t="str">
            <v>황용한</v>
          </cell>
          <cell r="F1959" t="str">
            <v>관리직</v>
          </cell>
          <cell r="G1959">
            <v>36678</v>
          </cell>
          <cell r="H1959" t="str">
            <v>L</v>
          </cell>
          <cell r="I1959">
            <v>32</v>
          </cell>
          <cell r="K1959">
            <v>1</v>
          </cell>
          <cell r="L1959">
            <v>1</v>
          </cell>
        </row>
        <row r="1960">
          <cell r="A1960">
            <v>97105935</v>
          </cell>
          <cell r="B1960" t="str">
            <v>승용부품물류부</v>
          </cell>
          <cell r="C1960" t="str">
            <v>승용부품물류부</v>
          </cell>
          <cell r="E1960" t="str">
            <v>양선식</v>
          </cell>
          <cell r="F1960" t="str">
            <v>관리직</v>
          </cell>
          <cell r="G1960">
            <v>36678</v>
          </cell>
          <cell r="H1960" t="str">
            <v>XL</v>
          </cell>
          <cell r="I1960">
            <v>32</v>
          </cell>
          <cell r="K1960">
            <v>1</v>
          </cell>
          <cell r="L1960">
            <v>1</v>
          </cell>
        </row>
        <row r="1961">
          <cell r="A1961">
            <v>78209161</v>
          </cell>
          <cell r="B1961" t="str">
            <v>승용부품물류부</v>
          </cell>
          <cell r="C1961" t="str">
            <v>승용부품물류부</v>
          </cell>
          <cell r="D1961" t="str">
            <v>공장</v>
          </cell>
          <cell r="E1961" t="str">
            <v>강성길</v>
          </cell>
          <cell r="F1961" t="str">
            <v>간접직(부품)</v>
          </cell>
          <cell r="G1961" t="str">
            <v>1979.10.19</v>
          </cell>
          <cell r="H1961" t="str">
            <v>L</v>
          </cell>
          <cell r="I1961" t="str">
            <v>32</v>
          </cell>
          <cell r="J1961">
            <v>1</v>
          </cell>
          <cell r="L1961">
            <v>1</v>
          </cell>
          <cell r="O1961">
            <v>2</v>
          </cell>
          <cell r="Q1961">
            <v>0</v>
          </cell>
          <cell r="U1961">
            <v>0</v>
          </cell>
          <cell r="V1961">
            <v>1</v>
          </cell>
        </row>
        <row r="1962">
          <cell r="A1962">
            <v>80300058</v>
          </cell>
          <cell r="B1962" t="str">
            <v>승용부품물류부</v>
          </cell>
          <cell r="C1962" t="str">
            <v>승용부품물류부</v>
          </cell>
          <cell r="E1962" t="str">
            <v>이정로</v>
          </cell>
          <cell r="F1962" t="str">
            <v>간접직(부품)</v>
          </cell>
          <cell r="G1962" t="str">
            <v>1980.01.11</v>
          </cell>
          <cell r="H1962" t="str">
            <v>M</v>
          </cell>
          <cell r="I1962" t="str">
            <v>31</v>
          </cell>
          <cell r="J1962">
            <v>1</v>
          </cell>
          <cell r="L1962">
            <v>1</v>
          </cell>
          <cell r="O1962">
            <v>2</v>
          </cell>
          <cell r="Q1962">
            <v>0</v>
          </cell>
          <cell r="U1962">
            <v>0</v>
          </cell>
          <cell r="V1962">
            <v>1</v>
          </cell>
        </row>
        <row r="1963">
          <cell r="A1963">
            <v>99200052</v>
          </cell>
          <cell r="B1963" t="str">
            <v>승용부품물류부</v>
          </cell>
          <cell r="C1963" t="str">
            <v>승용부품물류부</v>
          </cell>
          <cell r="D1963" t="str">
            <v>직장</v>
          </cell>
          <cell r="E1963" t="str">
            <v>김성연</v>
          </cell>
          <cell r="F1963" t="str">
            <v>간접직(부품)</v>
          </cell>
          <cell r="G1963" t="str">
            <v>1979.01.29</v>
          </cell>
          <cell r="H1963" t="str">
            <v>L</v>
          </cell>
          <cell r="I1963" t="str">
            <v>38</v>
          </cell>
          <cell r="J1963">
            <v>1</v>
          </cell>
          <cell r="L1963">
            <v>1</v>
          </cell>
          <cell r="O1963">
            <v>2</v>
          </cell>
          <cell r="Q1963">
            <v>0</v>
          </cell>
          <cell r="U1963">
            <v>0</v>
          </cell>
          <cell r="V1963">
            <v>1</v>
          </cell>
        </row>
        <row r="1964">
          <cell r="A1964">
            <v>79209223</v>
          </cell>
          <cell r="B1964" t="str">
            <v>승용부품물류부</v>
          </cell>
          <cell r="C1964" t="str">
            <v>승용부품물류부</v>
          </cell>
          <cell r="D1964" t="str">
            <v>직장</v>
          </cell>
          <cell r="E1964" t="str">
            <v>노권래</v>
          </cell>
          <cell r="F1964" t="str">
            <v>간접직(부품)</v>
          </cell>
          <cell r="G1964" t="str">
            <v>1979.03.26</v>
          </cell>
          <cell r="H1964" t="str">
            <v>L</v>
          </cell>
          <cell r="I1964" t="str">
            <v>32</v>
          </cell>
          <cell r="J1964">
            <v>1</v>
          </cell>
          <cell r="L1964">
            <v>1</v>
          </cell>
          <cell r="O1964">
            <v>2</v>
          </cell>
          <cell r="Q1964">
            <v>0</v>
          </cell>
          <cell r="U1964">
            <v>0</v>
          </cell>
          <cell r="V1964">
            <v>1</v>
          </cell>
        </row>
        <row r="1965">
          <cell r="A1965">
            <v>86211090</v>
          </cell>
          <cell r="B1965" t="str">
            <v>승용부품물류부</v>
          </cell>
          <cell r="C1965" t="str">
            <v>승용부품물류부</v>
          </cell>
          <cell r="D1965" t="str">
            <v>조장</v>
          </cell>
          <cell r="E1965" t="str">
            <v>박정덕</v>
          </cell>
          <cell r="F1965" t="str">
            <v>간접직(부품)</v>
          </cell>
          <cell r="G1965" t="str">
            <v>1986.06.10</v>
          </cell>
          <cell r="H1965" t="str">
            <v>L</v>
          </cell>
          <cell r="I1965" t="str">
            <v>35</v>
          </cell>
          <cell r="J1965">
            <v>1</v>
          </cell>
          <cell r="L1965">
            <v>1</v>
          </cell>
          <cell r="O1965">
            <v>2</v>
          </cell>
          <cell r="Q1965">
            <v>0</v>
          </cell>
          <cell r="U1965">
            <v>0</v>
          </cell>
          <cell r="V1965">
            <v>1</v>
          </cell>
        </row>
        <row r="1966">
          <cell r="A1966">
            <v>87223651</v>
          </cell>
          <cell r="B1966" t="str">
            <v>승용부품물류부</v>
          </cell>
          <cell r="C1966" t="str">
            <v>승용부품물류부</v>
          </cell>
          <cell r="E1966" t="str">
            <v>이동우</v>
          </cell>
          <cell r="F1966" t="str">
            <v>간접직(부품)</v>
          </cell>
          <cell r="G1966" t="str">
            <v>1987.04.29</v>
          </cell>
          <cell r="H1966" t="str">
            <v>XL</v>
          </cell>
          <cell r="I1966">
            <v>34</v>
          </cell>
          <cell r="J1966">
            <v>1</v>
          </cell>
          <cell r="L1966">
            <v>1</v>
          </cell>
          <cell r="O1966">
            <v>2</v>
          </cell>
          <cell r="Q1966">
            <v>0</v>
          </cell>
          <cell r="U1966">
            <v>0</v>
          </cell>
          <cell r="V1966">
            <v>1</v>
          </cell>
        </row>
        <row r="1967">
          <cell r="A1967">
            <v>87208657</v>
          </cell>
          <cell r="B1967" t="str">
            <v>승용부품물류부</v>
          </cell>
          <cell r="C1967" t="str">
            <v>승용부품물류부</v>
          </cell>
          <cell r="E1967" t="str">
            <v>조철희</v>
          </cell>
          <cell r="F1967" t="str">
            <v>간접직(부품)</v>
          </cell>
          <cell r="G1967" t="str">
            <v>1987.02.16.</v>
          </cell>
          <cell r="H1967" t="str">
            <v>L</v>
          </cell>
          <cell r="I1967">
            <v>33</v>
          </cell>
          <cell r="J1967">
            <v>1</v>
          </cell>
          <cell r="L1967">
            <v>1</v>
          </cell>
          <cell r="O1967">
            <v>2</v>
          </cell>
          <cell r="Q1967">
            <v>0</v>
          </cell>
          <cell r="U1967">
            <v>0</v>
          </cell>
          <cell r="V1967">
            <v>1</v>
          </cell>
        </row>
        <row r="1968">
          <cell r="A1968">
            <v>85300063</v>
          </cell>
          <cell r="B1968" t="str">
            <v>승용부품물류부</v>
          </cell>
          <cell r="C1968" t="str">
            <v>승용부품물류부</v>
          </cell>
          <cell r="E1968" t="str">
            <v>김명호</v>
          </cell>
          <cell r="F1968" t="str">
            <v>간접직(부품)</v>
          </cell>
          <cell r="G1968" t="str">
            <v>1985.02.06</v>
          </cell>
          <cell r="H1968" t="str">
            <v>L</v>
          </cell>
          <cell r="I1968" t="str">
            <v>31</v>
          </cell>
          <cell r="J1968">
            <v>1</v>
          </cell>
          <cell r="L1968">
            <v>1</v>
          </cell>
          <cell r="O1968">
            <v>2</v>
          </cell>
          <cell r="Q1968">
            <v>0</v>
          </cell>
          <cell r="U1968">
            <v>0</v>
          </cell>
          <cell r="V1968">
            <v>1</v>
          </cell>
        </row>
        <row r="1969">
          <cell r="A1969">
            <v>86300361</v>
          </cell>
          <cell r="B1969" t="str">
            <v>승용부품물류부</v>
          </cell>
          <cell r="C1969" t="str">
            <v>승용부품물류부</v>
          </cell>
          <cell r="E1969" t="str">
            <v>김장춘</v>
          </cell>
          <cell r="F1969" t="str">
            <v>간접직(부품)</v>
          </cell>
          <cell r="G1969" t="str">
            <v>1986.10.13</v>
          </cell>
          <cell r="H1969" t="str">
            <v>L</v>
          </cell>
          <cell r="I1969">
            <v>34</v>
          </cell>
          <cell r="J1969">
            <v>1</v>
          </cell>
          <cell r="L1969">
            <v>1</v>
          </cell>
          <cell r="O1969">
            <v>2</v>
          </cell>
          <cell r="Q1969">
            <v>0</v>
          </cell>
          <cell r="U1969">
            <v>0</v>
          </cell>
          <cell r="V1969">
            <v>1</v>
          </cell>
        </row>
        <row r="1970">
          <cell r="A1970">
            <v>86202641</v>
          </cell>
          <cell r="B1970" t="str">
            <v>승용부품물류부</v>
          </cell>
          <cell r="C1970" t="str">
            <v>승용부품물류부</v>
          </cell>
          <cell r="E1970" t="str">
            <v>김진섭</v>
          </cell>
          <cell r="F1970" t="str">
            <v>간접직(부품)</v>
          </cell>
          <cell r="G1970" t="str">
            <v>1986.03.11</v>
          </cell>
          <cell r="H1970" t="str">
            <v>2XL</v>
          </cell>
          <cell r="I1970" t="str">
            <v>36</v>
          </cell>
          <cell r="J1970">
            <v>1</v>
          </cell>
          <cell r="L1970">
            <v>1</v>
          </cell>
          <cell r="O1970">
            <v>2</v>
          </cell>
          <cell r="Q1970">
            <v>0</v>
          </cell>
          <cell r="U1970">
            <v>0</v>
          </cell>
          <cell r="V1970">
            <v>1</v>
          </cell>
        </row>
        <row r="1971">
          <cell r="A1971">
            <v>86300378</v>
          </cell>
          <cell r="B1971" t="str">
            <v>승용부품물류부</v>
          </cell>
          <cell r="C1971" t="str">
            <v>승용부품물류부</v>
          </cell>
          <cell r="E1971" t="str">
            <v>백형주</v>
          </cell>
          <cell r="F1971" t="str">
            <v>간접직(부품)</v>
          </cell>
          <cell r="G1971" t="str">
            <v>1986.10.13</v>
          </cell>
          <cell r="H1971" t="str">
            <v>L</v>
          </cell>
          <cell r="I1971" t="str">
            <v>34</v>
          </cell>
          <cell r="J1971">
            <v>1</v>
          </cell>
          <cell r="L1971">
            <v>1</v>
          </cell>
          <cell r="O1971">
            <v>2</v>
          </cell>
          <cell r="Q1971">
            <v>0</v>
          </cell>
          <cell r="U1971">
            <v>0</v>
          </cell>
          <cell r="V1971">
            <v>1</v>
          </cell>
        </row>
        <row r="1972">
          <cell r="A1972">
            <v>86205958</v>
          </cell>
          <cell r="B1972" t="str">
            <v>승용부품물류부</v>
          </cell>
          <cell r="C1972" t="str">
            <v>승용부품물류부</v>
          </cell>
          <cell r="E1972" t="str">
            <v>변해경</v>
          </cell>
          <cell r="F1972" t="str">
            <v>간접직(부품)</v>
          </cell>
          <cell r="G1972" t="str">
            <v>1986.04.17</v>
          </cell>
          <cell r="H1972" t="str">
            <v>XL</v>
          </cell>
          <cell r="I1972">
            <v>32</v>
          </cell>
          <cell r="J1972">
            <v>1</v>
          </cell>
          <cell r="L1972">
            <v>1</v>
          </cell>
          <cell r="O1972">
            <v>2</v>
          </cell>
          <cell r="Q1972">
            <v>0</v>
          </cell>
          <cell r="U1972">
            <v>0</v>
          </cell>
          <cell r="V1972">
            <v>1</v>
          </cell>
        </row>
        <row r="1973">
          <cell r="A1973">
            <v>87228832</v>
          </cell>
          <cell r="B1973" t="str">
            <v>승용부품물류부</v>
          </cell>
          <cell r="C1973" t="str">
            <v>승용부품물류부</v>
          </cell>
          <cell r="E1973" t="str">
            <v>성용기</v>
          </cell>
          <cell r="F1973" t="str">
            <v>간접직(부품)</v>
          </cell>
          <cell r="G1973" t="str">
            <v>1987.06.22</v>
          </cell>
          <cell r="H1973" t="str">
            <v>XL</v>
          </cell>
          <cell r="I1973" t="str">
            <v>40</v>
          </cell>
          <cell r="J1973">
            <v>1</v>
          </cell>
          <cell r="L1973">
            <v>1</v>
          </cell>
          <cell r="O1973">
            <v>2</v>
          </cell>
          <cell r="Q1973">
            <v>0</v>
          </cell>
          <cell r="U1973">
            <v>0</v>
          </cell>
          <cell r="V1973">
            <v>1</v>
          </cell>
        </row>
        <row r="1974">
          <cell r="A1974">
            <v>84203300</v>
          </cell>
          <cell r="B1974" t="str">
            <v>승용부품물류부</v>
          </cell>
          <cell r="C1974" t="str">
            <v>승용부품물류부</v>
          </cell>
          <cell r="D1974" t="str">
            <v>조장</v>
          </cell>
          <cell r="E1974" t="str">
            <v>오수억</v>
          </cell>
          <cell r="F1974" t="str">
            <v>간접직(부품)</v>
          </cell>
          <cell r="G1974" t="str">
            <v>1984.04.23</v>
          </cell>
          <cell r="H1974" t="str">
            <v>L</v>
          </cell>
          <cell r="I1974">
            <v>34</v>
          </cell>
          <cell r="J1974">
            <v>1</v>
          </cell>
          <cell r="L1974">
            <v>1</v>
          </cell>
          <cell r="O1974">
            <v>2</v>
          </cell>
          <cell r="Q1974">
            <v>0</v>
          </cell>
          <cell r="U1974">
            <v>0</v>
          </cell>
          <cell r="V1974">
            <v>1</v>
          </cell>
        </row>
        <row r="1975">
          <cell r="A1975">
            <v>86211580</v>
          </cell>
          <cell r="B1975" t="str">
            <v>승용부품물류부</v>
          </cell>
          <cell r="C1975" t="str">
            <v>승용부품물류부</v>
          </cell>
          <cell r="D1975" t="str">
            <v>조장</v>
          </cell>
          <cell r="E1975" t="str">
            <v>이정우</v>
          </cell>
          <cell r="F1975" t="str">
            <v>간접직(부품)</v>
          </cell>
          <cell r="G1975" t="str">
            <v>1986.06.11</v>
          </cell>
          <cell r="H1975" t="str">
            <v>2XL</v>
          </cell>
          <cell r="I1975" t="str">
            <v>39</v>
          </cell>
          <cell r="J1975">
            <v>1</v>
          </cell>
          <cell r="L1975">
            <v>1</v>
          </cell>
          <cell r="O1975">
            <v>2</v>
          </cell>
          <cell r="Q1975">
            <v>0</v>
          </cell>
          <cell r="U1975">
            <v>0</v>
          </cell>
          <cell r="V1975">
            <v>1</v>
          </cell>
        </row>
        <row r="1976">
          <cell r="A1976">
            <v>85300057</v>
          </cell>
          <cell r="B1976" t="str">
            <v>승용부품물류부</v>
          </cell>
          <cell r="C1976" t="str">
            <v>승용부품물류부</v>
          </cell>
          <cell r="E1976" t="str">
            <v>임승우</v>
          </cell>
          <cell r="F1976" t="str">
            <v>간접직(부품)</v>
          </cell>
          <cell r="G1976" t="str">
            <v>1985.02.06</v>
          </cell>
          <cell r="H1976" t="str">
            <v>L</v>
          </cell>
          <cell r="I1976">
            <v>34</v>
          </cell>
          <cell r="J1976">
            <v>1</v>
          </cell>
          <cell r="L1976">
            <v>1</v>
          </cell>
          <cell r="O1976">
            <v>2</v>
          </cell>
          <cell r="Q1976">
            <v>0</v>
          </cell>
          <cell r="U1976">
            <v>0</v>
          </cell>
          <cell r="V1976">
            <v>1</v>
          </cell>
        </row>
        <row r="1977">
          <cell r="A1977">
            <v>86300355</v>
          </cell>
          <cell r="B1977" t="str">
            <v>승용부품물류부</v>
          </cell>
          <cell r="C1977" t="str">
            <v>승용부품물류부</v>
          </cell>
          <cell r="E1977" t="str">
            <v>최재국</v>
          </cell>
          <cell r="F1977" t="str">
            <v>간접직(부품)</v>
          </cell>
          <cell r="G1977" t="str">
            <v>1986.10.13</v>
          </cell>
          <cell r="H1977" t="str">
            <v>L</v>
          </cell>
          <cell r="I1977" t="str">
            <v>33</v>
          </cell>
          <cell r="J1977">
            <v>1</v>
          </cell>
          <cell r="L1977">
            <v>1</v>
          </cell>
          <cell r="O1977">
            <v>2</v>
          </cell>
          <cell r="Q1977">
            <v>0</v>
          </cell>
          <cell r="U1977">
            <v>0</v>
          </cell>
          <cell r="V1977">
            <v>1</v>
          </cell>
        </row>
        <row r="1978">
          <cell r="A1978">
            <v>86300355</v>
          </cell>
          <cell r="B1978" t="str">
            <v>승용부품물류부</v>
          </cell>
          <cell r="C1978" t="str">
            <v>승용부품물류부</v>
          </cell>
          <cell r="E1978" t="str">
            <v>전영호</v>
          </cell>
          <cell r="F1978" t="str">
            <v>간접직(부품)</v>
          </cell>
          <cell r="G1978" t="str">
            <v>1988.05.24</v>
          </cell>
          <cell r="H1978" t="str">
            <v>3XL</v>
          </cell>
          <cell r="I1978">
            <v>42</v>
          </cell>
          <cell r="J1978">
            <v>1</v>
          </cell>
          <cell r="L1978">
            <v>1</v>
          </cell>
          <cell r="O1978">
            <v>2</v>
          </cell>
          <cell r="Q1978">
            <v>0</v>
          </cell>
          <cell r="U1978">
            <v>0</v>
          </cell>
          <cell r="V1978">
            <v>1</v>
          </cell>
        </row>
        <row r="1979">
          <cell r="A1979">
            <v>79204220</v>
          </cell>
          <cell r="B1979" t="str">
            <v>승용부품물류부</v>
          </cell>
          <cell r="C1979" t="str">
            <v>승용부품물류부</v>
          </cell>
          <cell r="D1979" t="str">
            <v>직장</v>
          </cell>
          <cell r="E1979" t="str">
            <v>한경식</v>
          </cell>
          <cell r="F1979" t="str">
            <v>간접직(부품)</v>
          </cell>
          <cell r="G1979" t="str">
            <v>1979.02.15</v>
          </cell>
          <cell r="H1979" t="str">
            <v>XL</v>
          </cell>
          <cell r="I1979" t="str">
            <v>36</v>
          </cell>
          <cell r="J1979">
            <v>1</v>
          </cell>
          <cell r="L1979">
            <v>1</v>
          </cell>
          <cell r="O1979">
            <v>2</v>
          </cell>
          <cell r="Q1979">
            <v>0</v>
          </cell>
          <cell r="U1979">
            <v>0</v>
          </cell>
          <cell r="V1979">
            <v>1</v>
          </cell>
        </row>
        <row r="1980">
          <cell r="A1980">
            <v>87205110</v>
          </cell>
          <cell r="B1980" t="str">
            <v>승용부품물류부</v>
          </cell>
          <cell r="C1980" t="str">
            <v>승용부품물류부</v>
          </cell>
          <cell r="E1980" t="str">
            <v>김종선</v>
          </cell>
          <cell r="F1980" t="str">
            <v>간접직(부품)</v>
          </cell>
          <cell r="G1980" t="str">
            <v>1987.01.22</v>
          </cell>
          <cell r="H1980" t="str">
            <v>L</v>
          </cell>
          <cell r="I1980">
            <v>32</v>
          </cell>
          <cell r="J1980">
            <v>1</v>
          </cell>
          <cell r="L1980">
            <v>1</v>
          </cell>
          <cell r="O1980">
            <v>2</v>
          </cell>
          <cell r="Q1980">
            <v>0</v>
          </cell>
          <cell r="U1980">
            <v>0</v>
          </cell>
          <cell r="V1980">
            <v>1</v>
          </cell>
        </row>
        <row r="1981">
          <cell r="A1981">
            <v>85205318</v>
          </cell>
          <cell r="B1981" t="str">
            <v>승용부품물류부</v>
          </cell>
          <cell r="C1981" t="str">
            <v>승용부품물류부</v>
          </cell>
          <cell r="E1981" t="str">
            <v>박상현</v>
          </cell>
          <cell r="F1981" t="str">
            <v>간접직(부품)</v>
          </cell>
          <cell r="G1981" t="str">
            <v>1985.09.05</v>
          </cell>
          <cell r="H1981" t="str">
            <v>M</v>
          </cell>
          <cell r="I1981" t="str">
            <v>33</v>
          </cell>
          <cell r="J1981">
            <v>1</v>
          </cell>
          <cell r="L1981">
            <v>1</v>
          </cell>
          <cell r="O1981">
            <v>2</v>
          </cell>
          <cell r="Q1981">
            <v>0</v>
          </cell>
          <cell r="U1981">
            <v>0</v>
          </cell>
          <cell r="V1981">
            <v>1</v>
          </cell>
        </row>
        <row r="1982">
          <cell r="A1982">
            <v>87212660</v>
          </cell>
          <cell r="B1982" t="str">
            <v>승용부품물류부</v>
          </cell>
          <cell r="C1982" t="str">
            <v>승용부품물류부</v>
          </cell>
          <cell r="E1982" t="str">
            <v>안희명</v>
          </cell>
          <cell r="F1982" t="str">
            <v>간접직(부품)</v>
          </cell>
          <cell r="G1982" t="str">
            <v>1987.03.02</v>
          </cell>
          <cell r="H1982" t="str">
            <v>L</v>
          </cell>
          <cell r="I1982">
            <v>32</v>
          </cell>
          <cell r="J1982">
            <v>1</v>
          </cell>
          <cell r="L1982">
            <v>1</v>
          </cell>
          <cell r="O1982">
            <v>2</v>
          </cell>
          <cell r="Q1982">
            <v>0</v>
          </cell>
          <cell r="U1982">
            <v>0</v>
          </cell>
          <cell r="V1982">
            <v>1</v>
          </cell>
        </row>
        <row r="1983">
          <cell r="A1983">
            <v>77206960</v>
          </cell>
          <cell r="B1983" t="str">
            <v>승용부품물류부</v>
          </cell>
          <cell r="C1983" t="str">
            <v>승용부품물류부</v>
          </cell>
          <cell r="D1983" t="str">
            <v>조장</v>
          </cell>
          <cell r="E1983" t="str">
            <v>오흥석</v>
          </cell>
          <cell r="F1983" t="str">
            <v>간접직(부품)</v>
          </cell>
          <cell r="G1983" t="str">
            <v>1977.11.01</v>
          </cell>
          <cell r="H1983" t="str">
            <v>L</v>
          </cell>
          <cell r="I1983" t="str">
            <v>35</v>
          </cell>
          <cell r="J1983">
            <v>1</v>
          </cell>
          <cell r="L1983">
            <v>1</v>
          </cell>
          <cell r="O1983">
            <v>2</v>
          </cell>
          <cell r="Q1983">
            <v>0</v>
          </cell>
          <cell r="U1983">
            <v>0</v>
          </cell>
          <cell r="V1983">
            <v>1</v>
          </cell>
        </row>
        <row r="1984">
          <cell r="A1984">
            <v>79222637</v>
          </cell>
          <cell r="B1984" t="str">
            <v>승용부품물류부</v>
          </cell>
          <cell r="C1984" t="str">
            <v>승용부품물류부</v>
          </cell>
          <cell r="D1984" t="str">
            <v>직장</v>
          </cell>
          <cell r="E1984" t="str">
            <v>유승천</v>
          </cell>
          <cell r="F1984" t="str">
            <v>간접직(부품)</v>
          </cell>
          <cell r="G1984" t="str">
            <v>1979.06.13</v>
          </cell>
          <cell r="H1984" t="str">
            <v>XL</v>
          </cell>
          <cell r="I1984" t="str">
            <v>34</v>
          </cell>
          <cell r="J1984">
            <v>1</v>
          </cell>
          <cell r="L1984">
            <v>1</v>
          </cell>
          <cell r="O1984">
            <v>2</v>
          </cell>
          <cell r="Q1984">
            <v>0</v>
          </cell>
          <cell r="U1984">
            <v>0</v>
          </cell>
          <cell r="V1984">
            <v>1</v>
          </cell>
        </row>
        <row r="1985">
          <cell r="A1985">
            <v>87224751</v>
          </cell>
          <cell r="B1985" t="str">
            <v>승용부품물류부</v>
          </cell>
          <cell r="C1985" t="str">
            <v>승용부품물류부</v>
          </cell>
          <cell r="D1985" t="str">
            <v>조장</v>
          </cell>
          <cell r="E1985" t="str">
            <v>이광철</v>
          </cell>
          <cell r="F1985" t="str">
            <v>간접직(부품)</v>
          </cell>
          <cell r="G1985" t="str">
            <v>1987.05.13</v>
          </cell>
          <cell r="H1985" t="str">
            <v>XL</v>
          </cell>
          <cell r="I1985">
            <v>34</v>
          </cell>
          <cell r="J1985">
            <v>1</v>
          </cell>
          <cell r="L1985">
            <v>1</v>
          </cell>
          <cell r="O1985">
            <v>2</v>
          </cell>
          <cell r="Q1985">
            <v>0</v>
          </cell>
          <cell r="U1985">
            <v>0</v>
          </cell>
          <cell r="V1985">
            <v>1</v>
          </cell>
        </row>
        <row r="1986">
          <cell r="A1986">
            <v>86300349</v>
          </cell>
          <cell r="B1986" t="str">
            <v>승용부품물류부</v>
          </cell>
          <cell r="C1986" t="str">
            <v>승용부품물류부</v>
          </cell>
          <cell r="E1986" t="str">
            <v>이종흠</v>
          </cell>
          <cell r="F1986" t="str">
            <v>간접직(부품)</v>
          </cell>
          <cell r="G1986" t="str">
            <v>1986.10.13</v>
          </cell>
          <cell r="H1986" t="str">
            <v>L</v>
          </cell>
          <cell r="I1986" t="str">
            <v>32</v>
          </cell>
          <cell r="J1986">
            <v>1</v>
          </cell>
          <cell r="L1986">
            <v>1</v>
          </cell>
          <cell r="O1986">
            <v>2</v>
          </cell>
          <cell r="Q1986">
            <v>0</v>
          </cell>
          <cell r="U1986">
            <v>0</v>
          </cell>
          <cell r="V1986">
            <v>1</v>
          </cell>
        </row>
        <row r="1987">
          <cell r="A1987">
            <v>93210492</v>
          </cell>
          <cell r="B1987" t="str">
            <v>승용부품물류부</v>
          </cell>
          <cell r="C1987" t="str">
            <v>승용부품물류부</v>
          </cell>
          <cell r="E1987" t="str">
            <v>임재복</v>
          </cell>
          <cell r="F1987" t="str">
            <v>간접직(부품)</v>
          </cell>
          <cell r="G1987" t="str">
            <v>1993.12.01</v>
          </cell>
          <cell r="H1987" t="str">
            <v>2XL</v>
          </cell>
          <cell r="I1987">
            <v>38</v>
          </cell>
          <cell r="J1987">
            <v>1</v>
          </cell>
          <cell r="L1987">
            <v>1</v>
          </cell>
          <cell r="O1987">
            <v>2</v>
          </cell>
          <cell r="Q1987">
            <v>0</v>
          </cell>
          <cell r="U1987">
            <v>0</v>
          </cell>
          <cell r="V1987">
            <v>1</v>
          </cell>
        </row>
        <row r="1988">
          <cell r="A1988">
            <v>87222930</v>
          </cell>
          <cell r="B1988" t="str">
            <v>승용부품물류부</v>
          </cell>
          <cell r="C1988" t="str">
            <v>승용부품물류부</v>
          </cell>
          <cell r="E1988" t="str">
            <v>정성윤</v>
          </cell>
          <cell r="F1988" t="str">
            <v>간접직(부품)</v>
          </cell>
          <cell r="G1988" t="str">
            <v>1987.04.20</v>
          </cell>
          <cell r="H1988" t="str">
            <v>L</v>
          </cell>
          <cell r="I1988">
            <v>32</v>
          </cell>
          <cell r="J1988">
            <v>1</v>
          </cell>
          <cell r="L1988">
            <v>1</v>
          </cell>
          <cell r="O1988">
            <v>2</v>
          </cell>
          <cell r="Q1988">
            <v>0</v>
          </cell>
          <cell r="U1988">
            <v>0</v>
          </cell>
          <cell r="V1988">
            <v>1</v>
          </cell>
        </row>
        <row r="1989">
          <cell r="A1989">
            <v>87230898</v>
          </cell>
          <cell r="B1989" t="str">
            <v>승용부품물류부</v>
          </cell>
          <cell r="C1989" t="str">
            <v>승용부품물류부</v>
          </cell>
          <cell r="E1989" t="str">
            <v>조하수</v>
          </cell>
          <cell r="F1989" t="str">
            <v>간접직(부품)</v>
          </cell>
          <cell r="G1989" t="str">
            <v>1994.11.01</v>
          </cell>
          <cell r="H1989" t="str">
            <v>XL</v>
          </cell>
          <cell r="I1989" t="str">
            <v>34</v>
          </cell>
          <cell r="J1989">
            <v>1</v>
          </cell>
          <cell r="L1989">
            <v>1</v>
          </cell>
          <cell r="O1989">
            <v>2</v>
          </cell>
          <cell r="Q1989">
            <v>0</v>
          </cell>
          <cell r="U1989">
            <v>0</v>
          </cell>
          <cell r="V1989">
            <v>1</v>
          </cell>
        </row>
        <row r="1990">
          <cell r="A1990">
            <v>87224797</v>
          </cell>
          <cell r="B1990" t="str">
            <v>승용부품물류부</v>
          </cell>
          <cell r="C1990" t="str">
            <v>승용부품물류부</v>
          </cell>
          <cell r="E1990" t="str">
            <v>추명섭</v>
          </cell>
          <cell r="F1990" t="str">
            <v>간접직(부품)</v>
          </cell>
          <cell r="G1990" t="str">
            <v>1987.01.01</v>
          </cell>
          <cell r="H1990" t="str">
            <v>L</v>
          </cell>
          <cell r="I1990" t="str">
            <v>32</v>
          </cell>
          <cell r="J1990">
            <v>1</v>
          </cell>
          <cell r="L1990">
            <v>1</v>
          </cell>
          <cell r="O1990">
            <v>2</v>
          </cell>
          <cell r="Q1990">
            <v>0</v>
          </cell>
          <cell r="U1990">
            <v>0</v>
          </cell>
          <cell r="V1990">
            <v>1</v>
          </cell>
        </row>
        <row r="1991">
          <cell r="A1991">
            <v>96203498</v>
          </cell>
          <cell r="B1991" t="str">
            <v>승용부품물류부</v>
          </cell>
          <cell r="C1991" t="str">
            <v>승용부품물류부</v>
          </cell>
          <cell r="E1991" t="str">
            <v>이학봉</v>
          </cell>
          <cell r="F1991" t="str">
            <v>간접직(부품)</v>
          </cell>
          <cell r="G1991" t="str">
            <v>1999.09.01</v>
          </cell>
          <cell r="H1991" t="str">
            <v>L</v>
          </cell>
          <cell r="I1991">
            <v>31</v>
          </cell>
          <cell r="J1991">
            <v>2</v>
          </cell>
          <cell r="L1991">
            <v>2</v>
          </cell>
          <cell r="O1991">
            <v>2</v>
          </cell>
          <cell r="Q1991">
            <v>1</v>
          </cell>
          <cell r="U1991">
            <v>0</v>
          </cell>
          <cell r="V1991">
            <v>1</v>
          </cell>
        </row>
        <row r="1992">
          <cell r="A1992">
            <v>85205206</v>
          </cell>
          <cell r="B1992" t="str">
            <v>승용부품물류부</v>
          </cell>
          <cell r="C1992" t="str">
            <v>승용부품물류부</v>
          </cell>
          <cell r="E1992" t="str">
            <v>우상협</v>
          </cell>
          <cell r="F1992" t="str">
            <v>간접직(부품)</v>
          </cell>
          <cell r="G1992" t="str">
            <v>1985.09.05</v>
          </cell>
          <cell r="H1992" t="str">
            <v>M</v>
          </cell>
          <cell r="I1992">
            <v>32</v>
          </cell>
          <cell r="J1992">
            <v>1</v>
          </cell>
          <cell r="L1992">
            <v>1</v>
          </cell>
          <cell r="O1992">
            <v>2</v>
          </cell>
          <cell r="Q1992">
            <v>0</v>
          </cell>
          <cell r="U1992">
            <v>0</v>
          </cell>
          <cell r="V1992">
            <v>1</v>
          </cell>
        </row>
        <row r="1993">
          <cell r="A1993">
            <v>83200498</v>
          </cell>
          <cell r="B1993" t="str">
            <v>승용부품물류부</v>
          </cell>
          <cell r="C1993" t="str">
            <v>승용부품물류부</v>
          </cell>
          <cell r="E1993" t="str">
            <v>유정빈</v>
          </cell>
          <cell r="F1993" t="str">
            <v>간접직(부품)</v>
          </cell>
          <cell r="G1993" t="str">
            <v>1983.03.01</v>
          </cell>
          <cell r="H1993" t="str">
            <v>L</v>
          </cell>
          <cell r="I1993">
            <v>32</v>
          </cell>
          <cell r="J1993">
            <v>1</v>
          </cell>
          <cell r="L1993">
            <v>1</v>
          </cell>
          <cell r="O1993">
            <v>2</v>
          </cell>
          <cell r="Q1993">
            <v>0</v>
          </cell>
          <cell r="U1993">
            <v>0</v>
          </cell>
          <cell r="V1993">
            <v>1</v>
          </cell>
        </row>
        <row r="1994">
          <cell r="A1994">
            <v>98211740</v>
          </cell>
          <cell r="B1994" t="str">
            <v>승용부품물류부</v>
          </cell>
          <cell r="C1994" t="str">
            <v>승용부품물류부</v>
          </cell>
          <cell r="D1994" t="str">
            <v>직장</v>
          </cell>
          <cell r="E1994" t="str">
            <v>이계창</v>
          </cell>
          <cell r="F1994" t="str">
            <v>간접직(부품)</v>
          </cell>
          <cell r="G1994" t="str">
            <v>1978.04.19</v>
          </cell>
          <cell r="H1994" t="str">
            <v>L</v>
          </cell>
          <cell r="I1994" t="str">
            <v>32</v>
          </cell>
          <cell r="J1994">
            <v>1</v>
          </cell>
          <cell r="L1994">
            <v>1</v>
          </cell>
          <cell r="O1994">
            <v>2</v>
          </cell>
          <cell r="Q1994">
            <v>0</v>
          </cell>
          <cell r="U1994">
            <v>0</v>
          </cell>
          <cell r="V1994">
            <v>1</v>
          </cell>
        </row>
        <row r="1995">
          <cell r="A1995">
            <v>85200143</v>
          </cell>
          <cell r="B1995" t="str">
            <v>승용부품물류부</v>
          </cell>
          <cell r="C1995" t="str">
            <v>승용부품물류부</v>
          </cell>
          <cell r="D1995" t="str">
            <v>조장</v>
          </cell>
          <cell r="E1995" t="str">
            <v>이영권</v>
          </cell>
          <cell r="F1995" t="str">
            <v>간접직(부품)</v>
          </cell>
          <cell r="G1995" t="str">
            <v>1985.03.11</v>
          </cell>
          <cell r="H1995" t="str">
            <v>L</v>
          </cell>
          <cell r="I1995">
            <v>31</v>
          </cell>
          <cell r="J1995">
            <v>1</v>
          </cell>
          <cell r="L1995">
            <v>1</v>
          </cell>
          <cell r="O1995">
            <v>2</v>
          </cell>
          <cell r="Q1995">
            <v>0</v>
          </cell>
          <cell r="U1995">
            <v>0</v>
          </cell>
          <cell r="V1995">
            <v>1</v>
          </cell>
        </row>
        <row r="1996">
          <cell r="A1996">
            <v>87208172</v>
          </cell>
          <cell r="B1996" t="str">
            <v>승용부품물류부</v>
          </cell>
          <cell r="C1996" t="str">
            <v>승용부품물류부</v>
          </cell>
          <cell r="E1996" t="str">
            <v>전상홍</v>
          </cell>
          <cell r="F1996" t="str">
            <v>간접직(부품)</v>
          </cell>
          <cell r="G1996" t="str">
            <v>1987.02.12</v>
          </cell>
          <cell r="H1996" t="str">
            <v>2XL</v>
          </cell>
          <cell r="I1996" t="str">
            <v>38</v>
          </cell>
          <cell r="J1996">
            <v>1</v>
          </cell>
          <cell r="L1996">
            <v>1</v>
          </cell>
          <cell r="O1996">
            <v>2</v>
          </cell>
          <cell r="Q1996">
            <v>0</v>
          </cell>
          <cell r="U1996">
            <v>0</v>
          </cell>
          <cell r="V1996">
            <v>1</v>
          </cell>
        </row>
        <row r="1997">
          <cell r="A1997" t="str">
            <v>00200199</v>
          </cell>
          <cell r="B1997" t="str">
            <v>승용부품물류부</v>
          </cell>
          <cell r="C1997" t="str">
            <v>승용부품물류부</v>
          </cell>
          <cell r="E1997" t="str">
            <v>정성태</v>
          </cell>
          <cell r="F1997" t="str">
            <v>간접직(부품)</v>
          </cell>
          <cell r="G1997" t="str">
            <v>1987.02.19</v>
          </cell>
          <cell r="H1997" t="str">
            <v>2XL</v>
          </cell>
          <cell r="I1997">
            <v>38</v>
          </cell>
          <cell r="J1997">
            <v>1</v>
          </cell>
          <cell r="L1997">
            <v>1</v>
          </cell>
          <cell r="O1997">
            <v>2</v>
          </cell>
          <cell r="Q1997">
            <v>0</v>
          </cell>
          <cell r="U1997">
            <v>0</v>
          </cell>
          <cell r="V1997">
            <v>1</v>
          </cell>
        </row>
        <row r="1998">
          <cell r="A1998">
            <v>77208946</v>
          </cell>
          <cell r="B1998" t="str">
            <v>승용부품물류부</v>
          </cell>
          <cell r="C1998" t="str">
            <v>승용부품물류부</v>
          </cell>
          <cell r="D1998" t="str">
            <v>조장</v>
          </cell>
          <cell r="E1998" t="str">
            <v>한창환</v>
          </cell>
          <cell r="F1998" t="str">
            <v>간접직(부품)</v>
          </cell>
          <cell r="G1998" t="str">
            <v>1977.12.03</v>
          </cell>
          <cell r="H1998" t="str">
            <v>S</v>
          </cell>
          <cell r="I1998" t="str">
            <v>32</v>
          </cell>
          <cell r="J1998">
            <v>1</v>
          </cell>
          <cell r="L1998">
            <v>1</v>
          </cell>
          <cell r="O1998">
            <v>2</v>
          </cell>
          <cell r="Q1998">
            <v>0</v>
          </cell>
          <cell r="U1998">
            <v>0</v>
          </cell>
          <cell r="V1998">
            <v>1</v>
          </cell>
        </row>
        <row r="1999">
          <cell r="A1999">
            <v>86216330</v>
          </cell>
          <cell r="B1999" t="str">
            <v>승용부품물류부</v>
          </cell>
          <cell r="C1999" t="str">
            <v>승용부품물류부</v>
          </cell>
          <cell r="E1999" t="str">
            <v>김창주</v>
          </cell>
          <cell r="F1999" t="str">
            <v>간접직(부품)</v>
          </cell>
          <cell r="G1999" t="str">
            <v>1986.09.22</v>
          </cell>
          <cell r="H1999" t="str">
            <v>L</v>
          </cell>
          <cell r="I1999">
            <v>32</v>
          </cell>
          <cell r="J1999">
            <v>1</v>
          </cell>
          <cell r="L1999">
            <v>1</v>
          </cell>
          <cell r="O1999">
            <v>2</v>
          </cell>
          <cell r="Q1999">
            <v>0</v>
          </cell>
          <cell r="U1999">
            <v>0</v>
          </cell>
          <cell r="V1999">
            <v>1</v>
          </cell>
        </row>
        <row r="2000">
          <cell r="A2000">
            <v>79226948</v>
          </cell>
          <cell r="B2000" t="str">
            <v>승용부품물류부</v>
          </cell>
          <cell r="C2000" t="str">
            <v>승용부품물류부</v>
          </cell>
          <cell r="D2000" t="str">
            <v>조장</v>
          </cell>
          <cell r="E2000" t="str">
            <v>류인복</v>
          </cell>
          <cell r="F2000" t="str">
            <v>간접직(부품)</v>
          </cell>
          <cell r="G2000" t="str">
            <v>1979.01.01</v>
          </cell>
          <cell r="H2000" t="str">
            <v>L</v>
          </cell>
          <cell r="I2000">
            <v>34</v>
          </cell>
          <cell r="J2000">
            <v>1</v>
          </cell>
          <cell r="L2000">
            <v>1</v>
          </cell>
          <cell r="O2000">
            <v>2</v>
          </cell>
          <cell r="Q2000">
            <v>0</v>
          </cell>
          <cell r="U2000">
            <v>0</v>
          </cell>
          <cell r="V2000">
            <v>1</v>
          </cell>
        </row>
        <row r="2001">
          <cell r="A2001">
            <v>87229576</v>
          </cell>
          <cell r="B2001" t="str">
            <v>승용부품물류부</v>
          </cell>
          <cell r="C2001" t="str">
            <v>승용부품물류부</v>
          </cell>
          <cell r="E2001" t="str">
            <v>문영환</v>
          </cell>
          <cell r="F2001" t="str">
            <v>간접직(부품)</v>
          </cell>
          <cell r="G2001" t="str">
            <v>1987.09.21</v>
          </cell>
          <cell r="H2001" t="str">
            <v>L</v>
          </cell>
          <cell r="I2001" t="str">
            <v>34</v>
          </cell>
          <cell r="J2001">
            <v>1</v>
          </cell>
          <cell r="L2001">
            <v>1</v>
          </cell>
          <cell r="O2001">
            <v>2</v>
          </cell>
          <cell r="Q2001">
            <v>0</v>
          </cell>
          <cell r="U2001">
            <v>0</v>
          </cell>
          <cell r="V2001">
            <v>1</v>
          </cell>
        </row>
        <row r="2002">
          <cell r="A2002">
            <v>79215459</v>
          </cell>
          <cell r="B2002" t="str">
            <v>승용부품물류부</v>
          </cell>
          <cell r="C2002" t="str">
            <v>승용부품물류부</v>
          </cell>
          <cell r="D2002" t="str">
            <v>직장</v>
          </cell>
          <cell r="E2002" t="str">
            <v>박광선</v>
          </cell>
          <cell r="F2002" t="str">
            <v>간접직(부품)</v>
          </cell>
          <cell r="G2002" t="str">
            <v>1979.04.19</v>
          </cell>
          <cell r="H2002" t="str">
            <v>XL</v>
          </cell>
          <cell r="I2002">
            <v>35</v>
          </cell>
          <cell r="J2002">
            <v>1</v>
          </cell>
          <cell r="L2002">
            <v>1</v>
          </cell>
          <cell r="O2002">
            <v>2</v>
          </cell>
          <cell r="Q2002">
            <v>0</v>
          </cell>
          <cell r="U2002">
            <v>0</v>
          </cell>
          <cell r="V2002">
            <v>1</v>
          </cell>
        </row>
        <row r="2003">
          <cell r="A2003">
            <v>87227790</v>
          </cell>
          <cell r="B2003" t="str">
            <v>승용부품물류부</v>
          </cell>
          <cell r="C2003" t="str">
            <v>승용부품물류부</v>
          </cell>
          <cell r="D2003" t="str">
            <v>조장</v>
          </cell>
          <cell r="E2003" t="str">
            <v>윤철희</v>
          </cell>
          <cell r="F2003" t="str">
            <v>간접직(부품)</v>
          </cell>
          <cell r="G2003" t="str">
            <v>1987.06.22</v>
          </cell>
          <cell r="H2003" t="str">
            <v>XL</v>
          </cell>
          <cell r="I2003">
            <v>36</v>
          </cell>
          <cell r="J2003">
            <v>1</v>
          </cell>
          <cell r="L2003">
            <v>1</v>
          </cell>
          <cell r="O2003">
            <v>2</v>
          </cell>
          <cell r="Q2003">
            <v>0</v>
          </cell>
          <cell r="U2003">
            <v>0</v>
          </cell>
          <cell r="V2003">
            <v>1</v>
          </cell>
        </row>
        <row r="2004">
          <cell r="A2004">
            <v>87204441</v>
          </cell>
          <cell r="B2004" t="str">
            <v>승용부품물류부</v>
          </cell>
          <cell r="C2004" t="str">
            <v>승용부품물류부</v>
          </cell>
          <cell r="E2004" t="str">
            <v>이진성</v>
          </cell>
          <cell r="F2004" t="str">
            <v>간접직(부품)</v>
          </cell>
          <cell r="G2004" t="str">
            <v>1987.01.22</v>
          </cell>
          <cell r="H2004" t="str">
            <v>3XL</v>
          </cell>
          <cell r="I2004">
            <v>40</v>
          </cell>
          <cell r="J2004">
            <v>1</v>
          </cell>
          <cell r="L2004">
            <v>1</v>
          </cell>
          <cell r="O2004">
            <v>2</v>
          </cell>
          <cell r="Q2004">
            <v>0</v>
          </cell>
          <cell r="U2004">
            <v>0</v>
          </cell>
          <cell r="V2004">
            <v>1</v>
          </cell>
        </row>
        <row r="2005">
          <cell r="A2005">
            <v>99201494</v>
          </cell>
          <cell r="B2005" t="str">
            <v>승용부품물류부</v>
          </cell>
          <cell r="C2005" t="str">
            <v>승용부품물류부</v>
          </cell>
          <cell r="E2005" t="str">
            <v>정영교</v>
          </cell>
          <cell r="F2005" t="str">
            <v>간접직(부품)</v>
          </cell>
          <cell r="G2005" t="str">
            <v>1987.06.22</v>
          </cell>
          <cell r="H2005" t="str">
            <v>XL</v>
          </cell>
          <cell r="I2005" t="str">
            <v>36</v>
          </cell>
          <cell r="J2005">
            <v>1</v>
          </cell>
          <cell r="L2005">
            <v>1</v>
          </cell>
          <cell r="O2005">
            <v>2</v>
          </cell>
          <cell r="Q2005">
            <v>0</v>
          </cell>
          <cell r="U2005">
            <v>0</v>
          </cell>
          <cell r="V2005">
            <v>1</v>
          </cell>
        </row>
        <row r="2006">
          <cell r="A2006">
            <v>99201614</v>
          </cell>
          <cell r="B2006" t="str">
            <v>승용부품물류부</v>
          </cell>
          <cell r="C2006" t="str">
            <v>승용부품물류부</v>
          </cell>
          <cell r="E2006" t="str">
            <v>조상숙</v>
          </cell>
          <cell r="F2006" t="str">
            <v>여기사원</v>
          </cell>
          <cell r="G2006" t="str">
            <v>1985.05.21</v>
          </cell>
          <cell r="H2006" t="str">
            <v>L</v>
          </cell>
          <cell r="I2006">
            <v>32</v>
          </cell>
          <cell r="J2006">
            <v>1</v>
          </cell>
          <cell r="L2006">
            <v>1</v>
          </cell>
          <cell r="O2006">
            <v>2</v>
          </cell>
          <cell r="U2006">
            <v>0</v>
          </cell>
          <cell r="V2006">
            <v>1</v>
          </cell>
        </row>
        <row r="2007">
          <cell r="A2007">
            <v>90206290</v>
          </cell>
          <cell r="B2007" t="str">
            <v>승용부품물류부</v>
          </cell>
          <cell r="C2007" t="str">
            <v>승용부품물류부</v>
          </cell>
          <cell r="E2007" t="str">
            <v>김광태</v>
          </cell>
          <cell r="F2007" t="str">
            <v>간접직(부품)</v>
          </cell>
          <cell r="G2007" t="str">
            <v>1990.12.14</v>
          </cell>
          <cell r="H2007" t="str">
            <v>XL</v>
          </cell>
          <cell r="I2007">
            <v>34</v>
          </cell>
          <cell r="J2007">
            <v>1</v>
          </cell>
          <cell r="L2007">
            <v>1</v>
          </cell>
          <cell r="O2007">
            <v>2</v>
          </cell>
          <cell r="Q2007">
            <v>0</v>
          </cell>
          <cell r="U2007">
            <v>0</v>
          </cell>
          <cell r="V2007">
            <v>1</v>
          </cell>
        </row>
        <row r="2008">
          <cell r="A2008">
            <v>87230148</v>
          </cell>
          <cell r="B2008" t="str">
            <v>승용부품물류부</v>
          </cell>
          <cell r="C2008" t="str">
            <v>승용부품물류부</v>
          </cell>
          <cell r="E2008" t="str">
            <v>김수준</v>
          </cell>
          <cell r="F2008" t="str">
            <v>간접직(부품)</v>
          </cell>
          <cell r="G2008" t="str">
            <v>1987.09.21</v>
          </cell>
          <cell r="H2008" t="str">
            <v>XL</v>
          </cell>
          <cell r="I2008">
            <v>37</v>
          </cell>
          <cell r="J2008">
            <v>1</v>
          </cell>
          <cell r="L2008">
            <v>1</v>
          </cell>
          <cell r="O2008">
            <v>2</v>
          </cell>
          <cell r="Q2008">
            <v>0</v>
          </cell>
          <cell r="U2008">
            <v>0</v>
          </cell>
          <cell r="V2008">
            <v>1</v>
          </cell>
        </row>
        <row r="2009">
          <cell r="A2009">
            <v>86203089</v>
          </cell>
          <cell r="B2009" t="str">
            <v>승용부품물류부</v>
          </cell>
          <cell r="C2009" t="str">
            <v>승용부품물류부</v>
          </cell>
          <cell r="E2009" t="str">
            <v>김종희</v>
          </cell>
          <cell r="F2009" t="str">
            <v>간접직(부품)</v>
          </cell>
          <cell r="G2009" t="str">
            <v>1986.03.14</v>
          </cell>
          <cell r="H2009" t="str">
            <v>L</v>
          </cell>
          <cell r="I2009">
            <v>32</v>
          </cell>
          <cell r="J2009">
            <v>1</v>
          </cell>
          <cell r="L2009">
            <v>1</v>
          </cell>
          <cell r="O2009">
            <v>2</v>
          </cell>
          <cell r="Q2009">
            <v>0</v>
          </cell>
          <cell r="U2009">
            <v>0</v>
          </cell>
          <cell r="V2009">
            <v>1</v>
          </cell>
        </row>
        <row r="2010">
          <cell r="A2010">
            <v>79208123</v>
          </cell>
          <cell r="B2010" t="str">
            <v>승용부품물류부</v>
          </cell>
          <cell r="C2010" t="str">
            <v>승용부품물류부</v>
          </cell>
          <cell r="D2010" t="str">
            <v>조장</v>
          </cell>
          <cell r="E2010" t="str">
            <v>남상열</v>
          </cell>
          <cell r="F2010" t="str">
            <v>간접직(부품)</v>
          </cell>
          <cell r="G2010" t="str">
            <v>1979.03.26</v>
          </cell>
          <cell r="H2010" t="str">
            <v>XL</v>
          </cell>
          <cell r="I2010" t="str">
            <v>35</v>
          </cell>
          <cell r="J2010">
            <v>1</v>
          </cell>
          <cell r="L2010">
            <v>1</v>
          </cell>
          <cell r="O2010">
            <v>2</v>
          </cell>
          <cell r="Q2010">
            <v>0</v>
          </cell>
          <cell r="U2010">
            <v>0</v>
          </cell>
          <cell r="V2010">
            <v>1</v>
          </cell>
        </row>
        <row r="2011">
          <cell r="A2011">
            <v>87230668</v>
          </cell>
          <cell r="B2011" t="str">
            <v>승용부품물류부</v>
          </cell>
          <cell r="C2011" t="str">
            <v>승용부품물류부</v>
          </cell>
          <cell r="E2011" t="str">
            <v>박진래</v>
          </cell>
          <cell r="F2011" t="str">
            <v>간접직(부품)</v>
          </cell>
          <cell r="G2011" t="str">
            <v>1987.09.21</v>
          </cell>
          <cell r="H2011" t="str">
            <v>L</v>
          </cell>
          <cell r="I2011">
            <v>35</v>
          </cell>
          <cell r="J2011">
            <v>1</v>
          </cell>
          <cell r="L2011">
            <v>1</v>
          </cell>
          <cell r="O2011">
            <v>2</v>
          </cell>
          <cell r="Q2011">
            <v>0</v>
          </cell>
          <cell r="U2011">
            <v>0</v>
          </cell>
          <cell r="V2011">
            <v>1</v>
          </cell>
        </row>
        <row r="2012">
          <cell r="A2012">
            <v>86216904</v>
          </cell>
          <cell r="B2012" t="str">
            <v>승용부품물류부</v>
          </cell>
          <cell r="C2012" t="str">
            <v>승용부품물류부</v>
          </cell>
          <cell r="D2012" t="str">
            <v>조장</v>
          </cell>
          <cell r="E2012" t="str">
            <v>박흥원</v>
          </cell>
          <cell r="F2012" t="str">
            <v>간접직(부품)</v>
          </cell>
          <cell r="G2012" t="str">
            <v>1986.09.22</v>
          </cell>
          <cell r="H2012" t="str">
            <v>M</v>
          </cell>
          <cell r="I2012">
            <v>30</v>
          </cell>
          <cell r="J2012">
            <v>1</v>
          </cell>
          <cell r="L2012">
            <v>1</v>
          </cell>
          <cell r="O2012">
            <v>2</v>
          </cell>
          <cell r="Q2012">
            <v>0</v>
          </cell>
          <cell r="U2012">
            <v>0</v>
          </cell>
          <cell r="V2012">
            <v>1</v>
          </cell>
        </row>
        <row r="2013">
          <cell r="A2013">
            <v>86211350</v>
          </cell>
          <cell r="B2013" t="str">
            <v>승용부품물류부</v>
          </cell>
          <cell r="C2013" t="str">
            <v>승용부품물류부</v>
          </cell>
          <cell r="E2013" t="str">
            <v>유상옥</v>
          </cell>
          <cell r="F2013" t="str">
            <v>간접직(부품)</v>
          </cell>
          <cell r="G2013" t="str">
            <v>1986.06.10</v>
          </cell>
          <cell r="H2013" t="str">
            <v>2XL</v>
          </cell>
          <cell r="I2013">
            <v>38</v>
          </cell>
          <cell r="J2013">
            <v>1</v>
          </cell>
          <cell r="L2013">
            <v>1</v>
          </cell>
          <cell r="O2013">
            <v>2</v>
          </cell>
          <cell r="Q2013">
            <v>0</v>
          </cell>
          <cell r="U2013">
            <v>0</v>
          </cell>
          <cell r="V2013">
            <v>1</v>
          </cell>
        </row>
        <row r="2014">
          <cell r="A2014">
            <v>77202263</v>
          </cell>
          <cell r="B2014" t="str">
            <v>승용부품물류부</v>
          </cell>
          <cell r="C2014" t="str">
            <v>승용부품물류부</v>
          </cell>
          <cell r="D2014" t="str">
            <v>직장</v>
          </cell>
          <cell r="E2014" t="str">
            <v>이상수</v>
          </cell>
          <cell r="F2014" t="str">
            <v>간접직(부품)</v>
          </cell>
          <cell r="G2014" t="str">
            <v>1977.11.01</v>
          </cell>
          <cell r="H2014" t="str">
            <v>XL</v>
          </cell>
          <cell r="I2014" t="str">
            <v>34</v>
          </cell>
          <cell r="J2014">
            <v>1</v>
          </cell>
          <cell r="L2014">
            <v>1</v>
          </cell>
          <cell r="O2014">
            <v>2</v>
          </cell>
          <cell r="Q2014">
            <v>0</v>
          </cell>
          <cell r="U2014">
            <v>0</v>
          </cell>
          <cell r="V2014">
            <v>1</v>
          </cell>
        </row>
        <row r="2015">
          <cell r="A2015">
            <v>87203789</v>
          </cell>
          <cell r="B2015" t="str">
            <v>승용부품물류부</v>
          </cell>
          <cell r="C2015" t="str">
            <v>승용부품물류부</v>
          </cell>
          <cell r="E2015" t="str">
            <v>임종필</v>
          </cell>
          <cell r="F2015" t="str">
            <v>간접직(부품)</v>
          </cell>
          <cell r="G2015" t="str">
            <v>1987.01.19</v>
          </cell>
          <cell r="H2015" t="str">
            <v>L</v>
          </cell>
          <cell r="I2015">
            <v>32</v>
          </cell>
          <cell r="J2015">
            <v>1</v>
          </cell>
          <cell r="L2015">
            <v>1</v>
          </cell>
          <cell r="O2015">
            <v>2</v>
          </cell>
          <cell r="Q2015">
            <v>0</v>
          </cell>
          <cell r="U2015">
            <v>0</v>
          </cell>
          <cell r="V2015">
            <v>1</v>
          </cell>
        </row>
        <row r="2016">
          <cell r="A2016">
            <v>86215537</v>
          </cell>
          <cell r="B2016" t="str">
            <v>승용부품물류부</v>
          </cell>
          <cell r="C2016" t="str">
            <v>승용부품물류부</v>
          </cell>
          <cell r="E2016" t="str">
            <v>조현재</v>
          </cell>
          <cell r="F2016" t="str">
            <v>간접직(부품)</v>
          </cell>
          <cell r="G2016" t="str">
            <v>1986.09.10</v>
          </cell>
          <cell r="H2016" t="str">
            <v>XL</v>
          </cell>
          <cell r="I2016" t="str">
            <v>34</v>
          </cell>
          <cell r="J2016">
            <v>1</v>
          </cell>
          <cell r="L2016">
            <v>1</v>
          </cell>
          <cell r="O2016">
            <v>2</v>
          </cell>
          <cell r="Q2016">
            <v>0</v>
          </cell>
          <cell r="U2016">
            <v>0</v>
          </cell>
          <cell r="V2016">
            <v>1</v>
          </cell>
        </row>
        <row r="2017">
          <cell r="A2017">
            <v>87214416</v>
          </cell>
          <cell r="B2017" t="str">
            <v>승용부품물류부</v>
          </cell>
          <cell r="C2017" t="str">
            <v>승용부품물류부</v>
          </cell>
          <cell r="E2017" t="str">
            <v>최광식</v>
          </cell>
          <cell r="F2017" t="str">
            <v>간접직(부품)</v>
          </cell>
          <cell r="G2017" t="str">
            <v>1987.03.05</v>
          </cell>
          <cell r="H2017" t="str">
            <v>XL</v>
          </cell>
          <cell r="I2017" t="str">
            <v>35</v>
          </cell>
          <cell r="J2017">
            <v>1</v>
          </cell>
          <cell r="L2017">
            <v>1</v>
          </cell>
          <cell r="O2017">
            <v>2</v>
          </cell>
          <cell r="Q2017">
            <v>0</v>
          </cell>
          <cell r="U2017">
            <v>0</v>
          </cell>
          <cell r="V2017">
            <v>1</v>
          </cell>
        </row>
        <row r="2018">
          <cell r="A2018">
            <v>87220090</v>
          </cell>
          <cell r="B2018" t="str">
            <v>승용부품물류부</v>
          </cell>
          <cell r="C2018" t="str">
            <v>승용부품물류부</v>
          </cell>
          <cell r="E2018" t="str">
            <v>국중길</v>
          </cell>
          <cell r="F2018" t="str">
            <v>간접직(부품)</v>
          </cell>
          <cell r="G2018" t="str">
            <v>1987.04.06</v>
          </cell>
          <cell r="H2018" t="str">
            <v>2XL</v>
          </cell>
          <cell r="I2018">
            <v>37</v>
          </cell>
          <cell r="J2018">
            <v>1</v>
          </cell>
          <cell r="L2018">
            <v>1</v>
          </cell>
          <cell r="O2018">
            <v>2</v>
          </cell>
          <cell r="Q2018">
            <v>0</v>
          </cell>
          <cell r="U2018">
            <v>0</v>
          </cell>
          <cell r="V2018">
            <v>1</v>
          </cell>
        </row>
        <row r="2019">
          <cell r="A2019">
            <v>98203812</v>
          </cell>
          <cell r="B2019" t="str">
            <v>승용부품물류부</v>
          </cell>
          <cell r="C2019" t="str">
            <v>승용부품물류부</v>
          </cell>
          <cell r="E2019" t="str">
            <v>김성진</v>
          </cell>
          <cell r="F2019" t="str">
            <v>간접직(부품)</v>
          </cell>
          <cell r="G2019" t="str">
            <v>1998.06.01</v>
          </cell>
          <cell r="H2019" t="str">
            <v>XL</v>
          </cell>
          <cell r="I2019">
            <v>33</v>
          </cell>
          <cell r="J2019">
            <v>1</v>
          </cell>
          <cell r="L2019">
            <v>1</v>
          </cell>
          <cell r="O2019">
            <v>2</v>
          </cell>
          <cell r="Q2019">
            <v>0</v>
          </cell>
          <cell r="U2019">
            <v>0</v>
          </cell>
          <cell r="V2019">
            <v>1</v>
          </cell>
        </row>
        <row r="2020">
          <cell r="A2020">
            <v>86205881</v>
          </cell>
          <cell r="B2020" t="str">
            <v>승용부품물류부</v>
          </cell>
          <cell r="C2020" t="str">
            <v>승용부품물류부</v>
          </cell>
          <cell r="E2020" t="str">
            <v>김일섭</v>
          </cell>
          <cell r="F2020" t="str">
            <v>간접직(부품)</v>
          </cell>
          <cell r="G2020" t="str">
            <v>1986.04.16</v>
          </cell>
          <cell r="H2020" t="str">
            <v>M</v>
          </cell>
          <cell r="I2020" t="str">
            <v>30</v>
          </cell>
          <cell r="J2020">
            <v>1</v>
          </cell>
          <cell r="L2020">
            <v>1</v>
          </cell>
          <cell r="O2020">
            <v>2</v>
          </cell>
          <cell r="Q2020">
            <v>0</v>
          </cell>
          <cell r="U2020">
            <v>0</v>
          </cell>
          <cell r="V2020">
            <v>1</v>
          </cell>
        </row>
        <row r="2021">
          <cell r="A2021">
            <v>86215425</v>
          </cell>
          <cell r="B2021" t="str">
            <v>승용부품물류부</v>
          </cell>
          <cell r="C2021" t="str">
            <v>승용부품물류부</v>
          </cell>
          <cell r="E2021" t="str">
            <v>김종일</v>
          </cell>
          <cell r="F2021" t="str">
            <v>간접직(부품)</v>
          </cell>
          <cell r="G2021" t="str">
            <v>1986.09.10</v>
          </cell>
          <cell r="H2021" t="str">
            <v>L</v>
          </cell>
          <cell r="I2021">
            <v>34</v>
          </cell>
          <cell r="J2021">
            <v>1</v>
          </cell>
          <cell r="L2021">
            <v>1</v>
          </cell>
          <cell r="O2021">
            <v>2</v>
          </cell>
          <cell r="Q2021">
            <v>0</v>
          </cell>
          <cell r="U2021">
            <v>0</v>
          </cell>
          <cell r="V2021">
            <v>1</v>
          </cell>
        </row>
        <row r="2022">
          <cell r="A2022" t="str">
            <v>00200271</v>
          </cell>
          <cell r="B2022" t="str">
            <v>승용부품물류부</v>
          </cell>
          <cell r="C2022" t="str">
            <v>승용부품물류부</v>
          </cell>
          <cell r="E2022" t="str">
            <v>김형섭</v>
          </cell>
          <cell r="F2022" t="str">
            <v>간접직(부품)</v>
          </cell>
          <cell r="G2022" t="str">
            <v>1979.04.19</v>
          </cell>
          <cell r="H2022" t="str">
            <v>L</v>
          </cell>
          <cell r="I2022">
            <v>34</v>
          </cell>
          <cell r="J2022">
            <v>1</v>
          </cell>
          <cell r="L2022">
            <v>1</v>
          </cell>
          <cell r="O2022">
            <v>2</v>
          </cell>
          <cell r="Q2022">
            <v>0</v>
          </cell>
          <cell r="U2022">
            <v>0</v>
          </cell>
          <cell r="V2022">
            <v>1</v>
          </cell>
        </row>
        <row r="2023">
          <cell r="A2023">
            <v>98211355</v>
          </cell>
          <cell r="B2023" t="str">
            <v>승용부품물류부</v>
          </cell>
          <cell r="C2023" t="str">
            <v>승용부품물류부</v>
          </cell>
          <cell r="E2023" t="str">
            <v>백갑흠</v>
          </cell>
          <cell r="F2023" t="str">
            <v>간접직(부품)</v>
          </cell>
          <cell r="G2023" t="str">
            <v>1998.07.01</v>
          </cell>
          <cell r="H2023" t="str">
            <v>L</v>
          </cell>
          <cell r="I2023">
            <v>32</v>
          </cell>
          <cell r="J2023">
            <v>1</v>
          </cell>
          <cell r="L2023">
            <v>1</v>
          </cell>
          <cell r="O2023">
            <v>2</v>
          </cell>
          <cell r="Q2023">
            <v>0</v>
          </cell>
          <cell r="U2023">
            <v>1</v>
          </cell>
          <cell r="V2023">
            <v>1</v>
          </cell>
        </row>
        <row r="2024">
          <cell r="A2024">
            <v>98206420</v>
          </cell>
          <cell r="B2024" t="str">
            <v>승용부품물류부</v>
          </cell>
          <cell r="C2024" t="str">
            <v>승용부품물류부</v>
          </cell>
          <cell r="E2024" t="str">
            <v>성병학</v>
          </cell>
          <cell r="F2024" t="str">
            <v>간접직(부품)</v>
          </cell>
          <cell r="G2024" t="str">
            <v>1998.05.19</v>
          </cell>
          <cell r="H2024" t="str">
            <v>L</v>
          </cell>
          <cell r="I2024" t="str">
            <v>31</v>
          </cell>
          <cell r="J2024">
            <v>1</v>
          </cell>
          <cell r="L2024">
            <v>1</v>
          </cell>
          <cell r="O2024">
            <v>2</v>
          </cell>
          <cell r="Q2024">
            <v>0</v>
          </cell>
          <cell r="U2024">
            <v>0</v>
          </cell>
          <cell r="V2024">
            <v>1</v>
          </cell>
        </row>
        <row r="2025">
          <cell r="A2025">
            <v>79202209</v>
          </cell>
          <cell r="B2025" t="str">
            <v>승용부품물류부</v>
          </cell>
          <cell r="C2025" t="str">
            <v>승용부품물류부</v>
          </cell>
          <cell r="E2025" t="str">
            <v>심순원</v>
          </cell>
          <cell r="F2025" t="str">
            <v>간접직(부품)</v>
          </cell>
          <cell r="G2025" t="str">
            <v>1979.01.23</v>
          </cell>
          <cell r="H2025" t="str">
            <v>L</v>
          </cell>
          <cell r="I2025">
            <v>33</v>
          </cell>
          <cell r="J2025">
            <v>1</v>
          </cell>
          <cell r="L2025">
            <v>1</v>
          </cell>
          <cell r="O2025">
            <v>2</v>
          </cell>
          <cell r="Q2025">
            <v>0</v>
          </cell>
          <cell r="U2025">
            <v>0</v>
          </cell>
          <cell r="V2025">
            <v>1</v>
          </cell>
        </row>
        <row r="2026">
          <cell r="A2026">
            <v>79203077</v>
          </cell>
          <cell r="B2026" t="str">
            <v>승용부품물류부</v>
          </cell>
          <cell r="C2026" t="str">
            <v>승용부품물류부</v>
          </cell>
          <cell r="D2026" t="str">
            <v>직장</v>
          </cell>
          <cell r="E2026" t="str">
            <v>심이섭</v>
          </cell>
          <cell r="F2026" t="str">
            <v>간접직(부품)</v>
          </cell>
          <cell r="G2026" t="str">
            <v>1979.01.29</v>
          </cell>
          <cell r="H2026" t="str">
            <v>L</v>
          </cell>
          <cell r="I2026">
            <v>34</v>
          </cell>
          <cell r="J2026">
            <v>1</v>
          </cell>
          <cell r="L2026">
            <v>1</v>
          </cell>
          <cell r="O2026">
            <v>2</v>
          </cell>
          <cell r="Q2026">
            <v>0</v>
          </cell>
          <cell r="U2026">
            <v>0</v>
          </cell>
          <cell r="V2026">
            <v>1</v>
          </cell>
        </row>
        <row r="2027">
          <cell r="A2027">
            <v>79201776</v>
          </cell>
          <cell r="B2027" t="str">
            <v>승용부품물류부</v>
          </cell>
          <cell r="C2027" t="str">
            <v>승용부품물류부</v>
          </cell>
          <cell r="D2027" t="str">
            <v>조장</v>
          </cell>
          <cell r="E2027" t="str">
            <v>이강제</v>
          </cell>
          <cell r="F2027" t="str">
            <v>간접직(부품)</v>
          </cell>
          <cell r="G2027" t="str">
            <v>1979.01.22</v>
          </cell>
          <cell r="H2027" t="str">
            <v>L</v>
          </cell>
          <cell r="I2027">
            <v>34</v>
          </cell>
          <cell r="J2027">
            <v>1</v>
          </cell>
          <cell r="L2027">
            <v>1</v>
          </cell>
          <cell r="O2027">
            <v>2</v>
          </cell>
          <cell r="Q2027">
            <v>0</v>
          </cell>
          <cell r="U2027">
            <v>0</v>
          </cell>
          <cell r="V2027">
            <v>1</v>
          </cell>
        </row>
        <row r="2028">
          <cell r="A2028">
            <v>79215904</v>
          </cell>
          <cell r="B2028" t="str">
            <v>승용부품물류부</v>
          </cell>
          <cell r="C2028" t="str">
            <v>승용부품물류부</v>
          </cell>
          <cell r="D2028" t="str">
            <v>조장</v>
          </cell>
          <cell r="E2028" t="str">
            <v>최의선</v>
          </cell>
          <cell r="F2028" t="str">
            <v>간접직(부품)</v>
          </cell>
          <cell r="G2028" t="str">
            <v>1979.04.19</v>
          </cell>
          <cell r="H2028" t="str">
            <v>M</v>
          </cell>
          <cell r="I2028">
            <v>30</v>
          </cell>
          <cell r="J2028">
            <v>1</v>
          </cell>
          <cell r="L2028">
            <v>1</v>
          </cell>
          <cell r="O2028">
            <v>2</v>
          </cell>
          <cell r="Q2028">
            <v>0</v>
          </cell>
          <cell r="U2028">
            <v>0</v>
          </cell>
          <cell r="V2028">
            <v>1</v>
          </cell>
        </row>
        <row r="2029">
          <cell r="A2029">
            <v>85200901</v>
          </cell>
          <cell r="B2029" t="str">
            <v>승용부품물류부</v>
          </cell>
          <cell r="C2029" t="str">
            <v>승용부품물류부</v>
          </cell>
          <cell r="D2029" t="str">
            <v>조장</v>
          </cell>
          <cell r="E2029" t="str">
            <v>구본학</v>
          </cell>
          <cell r="F2029" t="str">
            <v>간접직(부품)</v>
          </cell>
          <cell r="G2029" t="str">
            <v>1985.05.20</v>
          </cell>
          <cell r="H2029" t="str">
            <v>L</v>
          </cell>
          <cell r="I2029">
            <v>33</v>
          </cell>
          <cell r="J2029">
            <v>1</v>
          </cell>
          <cell r="L2029">
            <v>1</v>
          </cell>
          <cell r="O2029">
            <v>2</v>
          </cell>
          <cell r="Q2029">
            <v>0</v>
          </cell>
          <cell r="U2029">
            <v>0</v>
          </cell>
          <cell r="V2029">
            <v>1</v>
          </cell>
        </row>
        <row r="2030">
          <cell r="A2030">
            <v>87232288</v>
          </cell>
          <cell r="B2030" t="str">
            <v>승용부품물류부</v>
          </cell>
          <cell r="C2030" t="str">
            <v>승용부품물류부</v>
          </cell>
          <cell r="E2030" t="str">
            <v>권재열</v>
          </cell>
          <cell r="F2030" t="str">
            <v>간접직(부품)</v>
          </cell>
          <cell r="G2030" t="str">
            <v>1987.10.21</v>
          </cell>
          <cell r="H2030" t="str">
            <v>M</v>
          </cell>
          <cell r="I2030" t="str">
            <v>32</v>
          </cell>
          <cell r="J2030">
            <v>1</v>
          </cell>
          <cell r="L2030">
            <v>1</v>
          </cell>
          <cell r="O2030">
            <v>2</v>
          </cell>
          <cell r="Q2030">
            <v>0</v>
          </cell>
          <cell r="U2030">
            <v>0</v>
          </cell>
          <cell r="V2030">
            <v>1</v>
          </cell>
        </row>
        <row r="2031">
          <cell r="A2031">
            <v>87203909</v>
          </cell>
          <cell r="B2031" t="str">
            <v>승용부품물류부</v>
          </cell>
          <cell r="C2031" t="str">
            <v>승용부품물류부</v>
          </cell>
          <cell r="E2031" t="str">
            <v>김용태</v>
          </cell>
          <cell r="F2031" t="str">
            <v>간접직(부품)</v>
          </cell>
          <cell r="G2031" t="str">
            <v>1987.01.01</v>
          </cell>
          <cell r="H2031" t="str">
            <v>2XL</v>
          </cell>
          <cell r="I2031">
            <v>38</v>
          </cell>
          <cell r="J2031">
            <v>1</v>
          </cell>
          <cell r="L2031">
            <v>1</v>
          </cell>
          <cell r="O2031">
            <v>2</v>
          </cell>
          <cell r="Q2031">
            <v>0</v>
          </cell>
          <cell r="U2031">
            <v>0</v>
          </cell>
          <cell r="V2031">
            <v>1</v>
          </cell>
        </row>
        <row r="2032">
          <cell r="A2032">
            <v>98204444</v>
          </cell>
          <cell r="B2032" t="str">
            <v>승용부품물류부</v>
          </cell>
          <cell r="C2032" t="str">
            <v>승용부품물류부</v>
          </cell>
          <cell r="D2032" t="str">
            <v>조장</v>
          </cell>
          <cell r="E2032" t="str">
            <v>김종문</v>
          </cell>
          <cell r="F2032" t="str">
            <v>간접직(부품)</v>
          </cell>
          <cell r="G2032" t="str">
            <v>1998.05.19</v>
          </cell>
          <cell r="H2032" t="str">
            <v>M</v>
          </cell>
          <cell r="I2032" t="str">
            <v>29</v>
          </cell>
          <cell r="J2032">
            <v>1</v>
          </cell>
          <cell r="L2032">
            <v>1</v>
          </cell>
          <cell r="O2032">
            <v>2</v>
          </cell>
          <cell r="Q2032">
            <v>0</v>
          </cell>
          <cell r="U2032">
            <v>0</v>
          </cell>
          <cell r="V2032">
            <v>1</v>
          </cell>
        </row>
        <row r="2033">
          <cell r="A2033">
            <v>79204208</v>
          </cell>
          <cell r="B2033" t="str">
            <v>승용부품물류부</v>
          </cell>
          <cell r="C2033" t="str">
            <v>승용부품물류부</v>
          </cell>
          <cell r="E2033" t="str">
            <v>박승재</v>
          </cell>
          <cell r="F2033" t="str">
            <v>간접직(부품)</v>
          </cell>
          <cell r="G2033" t="str">
            <v>1979.02.15</v>
          </cell>
          <cell r="H2033" t="str">
            <v>L</v>
          </cell>
          <cell r="I2033">
            <v>32</v>
          </cell>
          <cell r="J2033">
            <v>1</v>
          </cell>
          <cell r="L2033">
            <v>1</v>
          </cell>
          <cell r="O2033">
            <v>2</v>
          </cell>
          <cell r="Q2033">
            <v>0</v>
          </cell>
          <cell r="U2033">
            <v>0</v>
          </cell>
          <cell r="V2033">
            <v>1</v>
          </cell>
        </row>
        <row r="2034">
          <cell r="A2034">
            <v>86211686</v>
          </cell>
          <cell r="B2034" t="str">
            <v>승용부품물류부</v>
          </cell>
          <cell r="C2034" t="str">
            <v>승용부품물류부</v>
          </cell>
          <cell r="E2034" t="str">
            <v>송요상</v>
          </cell>
          <cell r="F2034" t="str">
            <v>간접직(부품)</v>
          </cell>
          <cell r="G2034" t="str">
            <v>1997.09.01</v>
          </cell>
          <cell r="H2034" t="str">
            <v>XL</v>
          </cell>
          <cell r="I2034">
            <v>32</v>
          </cell>
          <cell r="J2034">
            <v>1</v>
          </cell>
          <cell r="L2034">
            <v>1</v>
          </cell>
          <cell r="O2034">
            <v>2</v>
          </cell>
          <cell r="Q2034">
            <v>0</v>
          </cell>
          <cell r="U2034">
            <v>0</v>
          </cell>
          <cell r="V2034">
            <v>1</v>
          </cell>
        </row>
        <row r="2035">
          <cell r="A2035">
            <v>77209242</v>
          </cell>
          <cell r="B2035" t="str">
            <v>승용부품물류부</v>
          </cell>
          <cell r="C2035" t="str">
            <v>승용부품물류부</v>
          </cell>
          <cell r="D2035" t="str">
            <v>조장</v>
          </cell>
          <cell r="E2035" t="str">
            <v>이봉규</v>
          </cell>
          <cell r="F2035" t="str">
            <v>간접직(부품)</v>
          </cell>
          <cell r="G2035" t="str">
            <v>1977.12.03</v>
          </cell>
          <cell r="H2035" t="str">
            <v>L</v>
          </cell>
          <cell r="I2035" t="str">
            <v>34</v>
          </cell>
          <cell r="J2035">
            <v>1</v>
          </cell>
          <cell r="L2035">
            <v>1</v>
          </cell>
          <cell r="O2035">
            <v>2</v>
          </cell>
          <cell r="Q2035">
            <v>0</v>
          </cell>
          <cell r="U2035">
            <v>0</v>
          </cell>
          <cell r="V2035">
            <v>1</v>
          </cell>
        </row>
        <row r="2036">
          <cell r="A2036">
            <v>79209909</v>
          </cell>
          <cell r="B2036" t="str">
            <v>승용부품물류부</v>
          </cell>
          <cell r="C2036" t="str">
            <v>승용부품물류부</v>
          </cell>
          <cell r="E2036" t="str">
            <v>이정구</v>
          </cell>
          <cell r="F2036" t="str">
            <v>간접직(부품)</v>
          </cell>
          <cell r="G2036" t="str">
            <v>1979.04.01</v>
          </cell>
          <cell r="H2036" t="str">
            <v>L</v>
          </cell>
          <cell r="I2036" t="str">
            <v>34</v>
          </cell>
          <cell r="J2036">
            <v>1</v>
          </cell>
          <cell r="L2036">
            <v>1</v>
          </cell>
          <cell r="O2036">
            <v>2</v>
          </cell>
          <cell r="Q2036">
            <v>0</v>
          </cell>
          <cell r="U2036">
            <v>0</v>
          </cell>
          <cell r="V2036">
            <v>1</v>
          </cell>
        </row>
        <row r="2037">
          <cell r="A2037">
            <v>86214621</v>
          </cell>
          <cell r="B2037" t="str">
            <v>승용부품물류부</v>
          </cell>
          <cell r="C2037" t="str">
            <v>승용부품물류부</v>
          </cell>
          <cell r="E2037" t="str">
            <v>이종호</v>
          </cell>
          <cell r="F2037" t="str">
            <v>간접직(부품)</v>
          </cell>
          <cell r="G2037" t="str">
            <v>1996.10.01</v>
          </cell>
          <cell r="H2037" t="str">
            <v>XL</v>
          </cell>
          <cell r="I2037" t="str">
            <v>35</v>
          </cell>
          <cell r="J2037">
            <v>1</v>
          </cell>
          <cell r="L2037">
            <v>1</v>
          </cell>
          <cell r="O2037">
            <v>2</v>
          </cell>
          <cell r="Q2037">
            <v>0</v>
          </cell>
          <cell r="U2037">
            <v>0</v>
          </cell>
          <cell r="V2037">
            <v>1</v>
          </cell>
        </row>
        <row r="2038">
          <cell r="A2038">
            <v>89204445</v>
          </cell>
          <cell r="B2038" t="str">
            <v>승용부품물류부</v>
          </cell>
          <cell r="C2038" t="str">
            <v>승용부품물류부</v>
          </cell>
          <cell r="E2038" t="str">
            <v>임상태</v>
          </cell>
          <cell r="F2038" t="str">
            <v>간접직(부품)</v>
          </cell>
          <cell r="G2038" t="str">
            <v>1989.11.01</v>
          </cell>
          <cell r="H2038" t="str">
            <v>XL</v>
          </cell>
          <cell r="I2038" t="str">
            <v>34</v>
          </cell>
          <cell r="J2038">
            <v>1</v>
          </cell>
          <cell r="L2038">
            <v>1</v>
          </cell>
          <cell r="O2038">
            <v>2</v>
          </cell>
          <cell r="Q2038">
            <v>0</v>
          </cell>
          <cell r="U2038">
            <v>0</v>
          </cell>
          <cell r="V2038">
            <v>1</v>
          </cell>
        </row>
        <row r="2039">
          <cell r="A2039">
            <v>79203999</v>
          </cell>
          <cell r="B2039" t="str">
            <v>승용부품물류부</v>
          </cell>
          <cell r="C2039" t="str">
            <v>승용부품물류부</v>
          </cell>
          <cell r="D2039" t="str">
            <v>직장</v>
          </cell>
          <cell r="E2039" t="str">
            <v>장행곤</v>
          </cell>
          <cell r="F2039" t="str">
            <v>간접직(부품)</v>
          </cell>
          <cell r="G2039" t="str">
            <v>1979.02.28</v>
          </cell>
          <cell r="H2039" t="str">
            <v>XL</v>
          </cell>
          <cell r="I2039">
            <v>36</v>
          </cell>
          <cell r="J2039">
            <v>1</v>
          </cell>
          <cell r="L2039">
            <v>1</v>
          </cell>
          <cell r="O2039">
            <v>2</v>
          </cell>
          <cell r="Q2039">
            <v>0</v>
          </cell>
          <cell r="U2039">
            <v>0</v>
          </cell>
          <cell r="V2039">
            <v>1</v>
          </cell>
        </row>
        <row r="2040">
          <cell r="A2040">
            <v>84203317</v>
          </cell>
          <cell r="B2040" t="str">
            <v>승용부품물류부</v>
          </cell>
          <cell r="C2040" t="str">
            <v>승용부품물류부</v>
          </cell>
          <cell r="E2040" t="str">
            <v>주문일</v>
          </cell>
          <cell r="F2040" t="str">
            <v>간접직(부품)</v>
          </cell>
          <cell r="G2040" t="str">
            <v>1984.04.23</v>
          </cell>
          <cell r="H2040" t="str">
            <v>L</v>
          </cell>
          <cell r="I2040">
            <v>33</v>
          </cell>
          <cell r="J2040">
            <v>1</v>
          </cell>
          <cell r="L2040">
            <v>1</v>
          </cell>
          <cell r="O2040">
            <v>2</v>
          </cell>
          <cell r="Q2040">
            <v>0</v>
          </cell>
          <cell r="U2040">
            <v>0</v>
          </cell>
          <cell r="V2040">
            <v>1</v>
          </cell>
        </row>
        <row r="2041">
          <cell r="A2041">
            <v>98210321</v>
          </cell>
          <cell r="B2041" t="str">
            <v>승용부품물류부</v>
          </cell>
          <cell r="C2041" t="str">
            <v>승용부품물류부</v>
          </cell>
          <cell r="E2041" t="str">
            <v>최상수</v>
          </cell>
          <cell r="F2041" t="str">
            <v>간접직(부품)</v>
          </cell>
          <cell r="G2041" t="str">
            <v>1998.05.19</v>
          </cell>
          <cell r="H2041" t="str">
            <v>L</v>
          </cell>
          <cell r="I2041">
            <v>31</v>
          </cell>
          <cell r="J2041">
            <v>1</v>
          </cell>
          <cell r="L2041">
            <v>1</v>
          </cell>
          <cell r="O2041">
            <v>2</v>
          </cell>
          <cell r="Q2041">
            <v>0</v>
          </cell>
          <cell r="U2041">
            <v>0</v>
          </cell>
          <cell r="V2041">
            <v>1</v>
          </cell>
        </row>
        <row r="2042">
          <cell r="B2042" t="str">
            <v>A/S경리부</v>
          </cell>
          <cell r="E2042" t="str">
            <v>김일영</v>
          </cell>
          <cell r="F2042" t="str">
            <v>관리직</v>
          </cell>
          <cell r="G2042">
            <v>36678</v>
          </cell>
          <cell r="H2042" t="str">
            <v>XL</v>
          </cell>
          <cell r="K2042">
            <v>1</v>
          </cell>
        </row>
        <row r="2043">
          <cell r="B2043" t="str">
            <v>A/S경리부</v>
          </cell>
          <cell r="E2043" t="str">
            <v>고두현</v>
          </cell>
          <cell r="F2043" t="str">
            <v>관리직</v>
          </cell>
          <cell r="G2043">
            <v>36678</v>
          </cell>
          <cell r="H2043" t="str">
            <v>XL</v>
          </cell>
          <cell r="K2043">
            <v>1</v>
          </cell>
        </row>
        <row r="2044">
          <cell r="B2044" t="str">
            <v>A/S경리부</v>
          </cell>
          <cell r="E2044" t="str">
            <v>전호현</v>
          </cell>
          <cell r="F2044" t="str">
            <v>관리직</v>
          </cell>
          <cell r="G2044">
            <v>36678</v>
          </cell>
          <cell r="H2044" t="str">
            <v>XL</v>
          </cell>
          <cell r="K2044">
            <v>1</v>
          </cell>
        </row>
        <row r="2045">
          <cell r="B2045" t="str">
            <v>A/S경리부</v>
          </cell>
          <cell r="E2045" t="str">
            <v>정지석</v>
          </cell>
          <cell r="F2045" t="str">
            <v>관리직</v>
          </cell>
          <cell r="G2045">
            <v>36678</v>
          </cell>
          <cell r="H2045" t="str">
            <v>XL</v>
          </cell>
          <cell r="K2045">
            <v>1</v>
          </cell>
        </row>
        <row r="2046">
          <cell r="B2046" t="str">
            <v>A/S경리부</v>
          </cell>
          <cell r="E2046" t="str">
            <v>전병철</v>
          </cell>
          <cell r="F2046" t="str">
            <v>관리직</v>
          </cell>
          <cell r="G2046">
            <v>36678</v>
          </cell>
          <cell r="H2046" t="str">
            <v>XL</v>
          </cell>
          <cell r="K2046">
            <v>1</v>
          </cell>
        </row>
        <row r="2047">
          <cell r="B2047" t="str">
            <v>A/S경리부</v>
          </cell>
          <cell r="E2047" t="str">
            <v>안원수</v>
          </cell>
          <cell r="F2047" t="str">
            <v>관리직</v>
          </cell>
          <cell r="G2047">
            <v>36678</v>
          </cell>
          <cell r="H2047" t="str">
            <v>XL</v>
          </cell>
          <cell r="K2047">
            <v>1</v>
          </cell>
        </row>
        <row r="2048">
          <cell r="B2048" t="str">
            <v>A/S경리부</v>
          </cell>
          <cell r="E2048" t="str">
            <v>박정관</v>
          </cell>
          <cell r="F2048" t="str">
            <v>관리직</v>
          </cell>
          <cell r="G2048">
            <v>36678</v>
          </cell>
          <cell r="H2048" t="str">
            <v>XL</v>
          </cell>
          <cell r="K2048">
            <v>1</v>
          </cell>
        </row>
        <row r="2049">
          <cell r="B2049" t="str">
            <v>A/S경리부</v>
          </cell>
          <cell r="E2049" t="str">
            <v>우동훈</v>
          </cell>
          <cell r="F2049" t="str">
            <v>관리직</v>
          </cell>
          <cell r="G2049">
            <v>36678</v>
          </cell>
          <cell r="H2049" t="str">
            <v>XL</v>
          </cell>
          <cell r="K2049">
            <v>1</v>
          </cell>
        </row>
        <row r="2050">
          <cell r="B2050" t="str">
            <v>A/S경리부</v>
          </cell>
          <cell r="E2050" t="str">
            <v>조성호</v>
          </cell>
          <cell r="F2050" t="str">
            <v>관리직</v>
          </cell>
          <cell r="G2050">
            <v>36678</v>
          </cell>
          <cell r="H2050" t="str">
            <v>XL</v>
          </cell>
          <cell r="K2050">
            <v>1</v>
          </cell>
        </row>
        <row r="2051">
          <cell r="B2051" t="str">
            <v>A/S경리부</v>
          </cell>
          <cell r="E2051" t="str">
            <v>이건호</v>
          </cell>
          <cell r="F2051" t="str">
            <v>관리직</v>
          </cell>
          <cell r="G2051">
            <v>36678</v>
          </cell>
          <cell r="H2051" t="str">
            <v>2XL</v>
          </cell>
          <cell r="K2051">
            <v>1</v>
          </cell>
        </row>
        <row r="2052">
          <cell r="B2052" t="str">
            <v>A/S경리부</v>
          </cell>
          <cell r="E2052" t="str">
            <v>강신성</v>
          </cell>
          <cell r="F2052" t="str">
            <v>관리직</v>
          </cell>
          <cell r="G2052">
            <v>36678</v>
          </cell>
          <cell r="H2052" t="str">
            <v>2XL</v>
          </cell>
          <cell r="K2052">
            <v>1</v>
          </cell>
        </row>
        <row r="2053">
          <cell r="B2053" t="str">
            <v>A/S경리부</v>
          </cell>
          <cell r="E2053" t="str">
            <v>염규열</v>
          </cell>
          <cell r="F2053" t="str">
            <v>관리직</v>
          </cell>
          <cell r="G2053">
            <v>36678</v>
          </cell>
          <cell r="H2053" t="str">
            <v>2XL</v>
          </cell>
          <cell r="K2053">
            <v>1</v>
          </cell>
        </row>
        <row r="2054">
          <cell r="B2054" t="str">
            <v>A/S경리부</v>
          </cell>
          <cell r="E2054" t="str">
            <v>민원기</v>
          </cell>
          <cell r="F2054" t="str">
            <v>관리직</v>
          </cell>
          <cell r="G2054">
            <v>36678</v>
          </cell>
          <cell r="H2054" t="str">
            <v>2XL</v>
          </cell>
          <cell r="K2054">
            <v>1</v>
          </cell>
        </row>
        <row r="2055">
          <cell r="B2055" t="str">
            <v>A/S경리부</v>
          </cell>
          <cell r="E2055" t="str">
            <v>이종덕</v>
          </cell>
          <cell r="F2055" t="str">
            <v>관리직</v>
          </cell>
          <cell r="G2055">
            <v>36678</v>
          </cell>
          <cell r="H2055" t="str">
            <v>2XL</v>
          </cell>
          <cell r="K2055">
            <v>1</v>
          </cell>
        </row>
        <row r="2056">
          <cell r="B2056" t="str">
            <v>A/S경리부</v>
          </cell>
          <cell r="E2056" t="str">
            <v>이희정</v>
          </cell>
          <cell r="F2056" t="str">
            <v>관리직</v>
          </cell>
          <cell r="G2056">
            <v>36678</v>
          </cell>
          <cell r="H2056" t="str">
            <v>M</v>
          </cell>
          <cell r="K2056">
            <v>1</v>
          </cell>
        </row>
        <row r="2057">
          <cell r="A2057">
            <v>84107045</v>
          </cell>
          <cell r="B2057" t="str">
            <v>A/S사업기획팀</v>
          </cell>
          <cell r="E2057" t="str">
            <v>성기인</v>
          </cell>
          <cell r="F2057" t="str">
            <v>관리직</v>
          </cell>
          <cell r="G2057">
            <v>36678</v>
          </cell>
          <cell r="H2057" t="str">
            <v>XL</v>
          </cell>
          <cell r="K2057">
            <v>1</v>
          </cell>
        </row>
        <row r="2058">
          <cell r="A2058">
            <v>93103000</v>
          </cell>
          <cell r="B2058" t="str">
            <v>A/S사업기획팀</v>
          </cell>
          <cell r="E2058" t="str">
            <v>이영건</v>
          </cell>
          <cell r="F2058" t="str">
            <v>관리직</v>
          </cell>
          <cell r="G2058">
            <v>36678</v>
          </cell>
          <cell r="H2058" t="str">
            <v>XL</v>
          </cell>
          <cell r="K2058">
            <v>1</v>
          </cell>
        </row>
        <row r="2059">
          <cell r="A2059">
            <v>87101698</v>
          </cell>
          <cell r="B2059" t="str">
            <v>A/S사업기획팀</v>
          </cell>
          <cell r="E2059" t="str">
            <v>변형극</v>
          </cell>
          <cell r="F2059" t="str">
            <v>관리직</v>
          </cell>
          <cell r="G2059">
            <v>36678</v>
          </cell>
          <cell r="H2059" t="str">
            <v>L</v>
          </cell>
          <cell r="K2059">
            <v>1</v>
          </cell>
        </row>
        <row r="2060">
          <cell r="A2060">
            <v>88103191</v>
          </cell>
          <cell r="B2060" t="str">
            <v>A/S사업기획팀</v>
          </cell>
          <cell r="E2060" t="str">
            <v>이동현</v>
          </cell>
          <cell r="F2060" t="str">
            <v>관리직</v>
          </cell>
          <cell r="G2060">
            <v>36678</v>
          </cell>
          <cell r="H2060" t="str">
            <v>XL</v>
          </cell>
          <cell r="K2060">
            <v>1</v>
          </cell>
        </row>
        <row r="2061">
          <cell r="A2061">
            <v>93102727</v>
          </cell>
          <cell r="B2061" t="str">
            <v>A/S사업기획팀</v>
          </cell>
          <cell r="E2061" t="str">
            <v>최남식</v>
          </cell>
          <cell r="F2061" t="str">
            <v>관리직</v>
          </cell>
          <cell r="G2061">
            <v>36678</v>
          </cell>
          <cell r="H2061" t="str">
            <v>L</v>
          </cell>
          <cell r="K2061">
            <v>1</v>
          </cell>
        </row>
        <row r="2062">
          <cell r="A2062">
            <v>93102800</v>
          </cell>
          <cell r="B2062" t="str">
            <v>A/S사업기획팀</v>
          </cell>
          <cell r="E2062" t="str">
            <v>황영순</v>
          </cell>
          <cell r="F2062" t="str">
            <v>관리직</v>
          </cell>
          <cell r="G2062">
            <v>36678</v>
          </cell>
          <cell r="H2062" t="str">
            <v>XL</v>
          </cell>
          <cell r="K2062">
            <v>1</v>
          </cell>
        </row>
        <row r="2063">
          <cell r="A2063">
            <v>98115462</v>
          </cell>
          <cell r="B2063" t="str">
            <v>A/S사업기획팀</v>
          </cell>
          <cell r="E2063" t="str">
            <v>홍대석</v>
          </cell>
          <cell r="F2063" t="str">
            <v>관리직</v>
          </cell>
          <cell r="G2063">
            <v>36678</v>
          </cell>
          <cell r="H2063" t="str">
            <v>XL</v>
          </cell>
          <cell r="K2063">
            <v>1</v>
          </cell>
        </row>
        <row r="2064">
          <cell r="A2064">
            <v>93102609</v>
          </cell>
          <cell r="B2064" t="str">
            <v>A/S사업기획팀</v>
          </cell>
          <cell r="E2064" t="str">
            <v>소정환</v>
          </cell>
          <cell r="F2064" t="str">
            <v>관리직</v>
          </cell>
          <cell r="G2064">
            <v>36678</v>
          </cell>
          <cell r="H2064" t="str">
            <v>XL</v>
          </cell>
          <cell r="K2064">
            <v>1</v>
          </cell>
        </row>
        <row r="2065">
          <cell r="A2065">
            <v>94100392</v>
          </cell>
          <cell r="B2065" t="str">
            <v>A/S사업기획팀</v>
          </cell>
          <cell r="E2065" t="str">
            <v>송찬호</v>
          </cell>
          <cell r="F2065" t="str">
            <v>관리직</v>
          </cell>
          <cell r="G2065">
            <v>36678</v>
          </cell>
          <cell r="H2065" t="str">
            <v>XL</v>
          </cell>
          <cell r="K2065">
            <v>1</v>
          </cell>
        </row>
        <row r="2066">
          <cell r="A2066">
            <v>95100419</v>
          </cell>
          <cell r="B2066" t="str">
            <v>A/S사업기획팀</v>
          </cell>
          <cell r="E2066" t="str">
            <v>겅석원</v>
          </cell>
          <cell r="F2066" t="str">
            <v>관리직</v>
          </cell>
          <cell r="G2066">
            <v>36678</v>
          </cell>
          <cell r="H2066" t="str">
            <v>L</v>
          </cell>
          <cell r="K2066">
            <v>1</v>
          </cell>
        </row>
        <row r="2067">
          <cell r="A2067">
            <v>95104624</v>
          </cell>
          <cell r="B2067" t="str">
            <v>A/S사업기획팀</v>
          </cell>
          <cell r="E2067" t="str">
            <v>허성</v>
          </cell>
          <cell r="F2067" t="str">
            <v>관리직</v>
          </cell>
          <cell r="G2067">
            <v>36678</v>
          </cell>
          <cell r="H2067" t="str">
            <v>L</v>
          </cell>
          <cell r="K2067">
            <v>1</v>
          </cell>
        </row>
        <row r="2068">
          <cell r="A2068">
            <v>94103539</v>
          </cell>
          <cell r="B2068" t="str">
            <v>A/S사업기획팀</v>
          </cell>
          <cell r="E2068" t="str">
            <v>김성동</v>
          </cell>
          <cell r="F2068" t="str">
            <v>관리직</v>
          </cell>
          <cell r="G2068">
            <v>36678</v>
          </cell>
          <cell r="H2068" t="str">
            <v>XL</v>
          </cell>
          <cell r="K2068">
            <v>1</v>
          </cell>
        </row>
        <row r="2069">
          <cell r="A2069">
            <v>97102032</v>
          </cell>
          <cell r="B2069" t="str">
            <v>A/S사업기획팀</v>
          </cell>
          <cell r="E2069" t="str">
            <v>한철우</v>
          </cell>
          <cell r="F2069" t="str">
            <v>관리직</v>
          </cell>
          <cell r="G2069">
            <v>36678</v>
          </cell>
          <cell r="H2069" t="str">
            <v>XL</v>
          </cell>
          <cell r="K2069">
            <v>1</v>
          </cell>
        </row>
        <row r="2070">
          <cell r="A2070">
            <v>95109053</v>
          </cell>
          <cell r="B2070" t="str">
            <v>A/S사업기획팀</v>
          </cell>
          <cell r="E2070" t="str">
            <v>정길상</v>
          </cell>
          <cell r="F2070" t="str">
            <v>관리직</v>
          </cell>
          <cell r="G2070">
            <v>36678</v>
          </cell>
          <cell r="H2070" t="str">
            <v>L</v>
          </cell>
          <cell r="K2070">
            <v>1</v>
          </cell>
        </row>
        <row r="2071">
          <cell r="A2071">
            <v>95110205</v>
          </cell>
          <cell r="B2071" t="str">
            <v>A/S사업기획팀</v>
          </cell>
          <cell r="E2071" t="str">
            <v>김경희</v>
          </cell>
          <cell r="F2071" t="str">
            <v>관리직</v>
          </cell>
          <cell r="G2071">
            <v>36678</v>
          </cell>
          <cell r="H2071" t="str">
            <v>L</v>
          </cell>
          <cell r="K2071">
            <v>1</v>
          </cell>
        </row>
        <row r="2072">
          <cell r="A2072">
            <v>93102845</v>
          </cell>
          <cell r="B2072" t="str">
            <v>A/S사업기획팀</v>
          </cell>
          <cell r="E2072" t="str">
            <v>정금희</v>
          </cell>
          <cell r="F2072" t="str">
            <v>관리직</v>
          </cell>
          <cell r="G2072">
            <v>36678</v>
          </cell>
          <cell r="H2072" t="str">
            <v>M</v>
          </cell>
          <cell r="K2072">
            <v>1</v>
          </cell>
        </row>
        <row r="2073">
          <cell r="A2073">
            <v>88113580</v>
          </cell>
          <cell r="B2073" t="str">
            <v>A/S사업기획팀</v>
          </cell>
          <cell r="E2073" t="str">
            <v>정성효</v>
          </cell>
          <cell r="F2073" t="str">
            <v>관리직</v>
          </cell>
          <cell r="G2073">
            <v>36678</v>
          </cell>
          <cell r="H2073" t="str">
            <v>L</v>
          </cell>
          <cell r="K2073">
            <v>1</v>
          </cell>
        </row>
        <row r="2074">
          <cell r="A2074">
            <v>93203144</v>
          </cell>
          <cell r="B2074" t="str">
            <v>정비교욱팀</v>
          </cell>
          <cell r="E2074" t="str">
            <v>도곤구</v>
          </cell>
          <cell r="F2074" t="str">
            <v>간접직(정비)</v>
          </cell>
          <cell r="G2074" t="str">
            <v>1980.10.01</v>
          </cell>
          <cell r="H2074" t="str">
            <v>L</v>
          </cell>
          <cell r="I2074">
            <v>32</v>
          </cell>
          <cell r="J2074">
            <v>1</v>
          </cell>
          <cell r="L2074">
            <v>1</v>
          </cell>
          <cell r="O2074">
            <v>2</v>
          </cell>
          <cell r="Q2074">
            <v>1</v>
          </cell>
          <cell r="U2074">
            <v>0</v>
          </cell>
          <cell r="V2074">
            <v>1</v>
          </cell>
        </row>
        <row r="2075">
          <cell r="A2075">
            <v>84205575</v>
          </cell>
          <cell r="B2075" t="str">
            <v>정비교욱팀</v>
          </cell>
          <cell r="E2075" t="str">
            <v>이호규</v>
          </cell>
          <cell r="F2075" t="str">
            <v>간접직(정비)</v>
          </cell>
          <cell r="G2075" t="str">
            <v>1980.10.01</v>
          </cell>
          <cell r="H2075" t="str">
            <v>XL</v>
          </cell>
          <cell r="I2075">
            <v>32</v>
          </cell>
          <cell r="J2075">
            <v>1</v>
          </cell>
          <cell r="L2075">
            <v>1</v>
          </cell>
          <cell r="O2075">
            <v>2</v>
          </cell>
          <cell r="Q2075">
            <v>1</v>
          </cell>
          <cell r="U2075">
            <v>0</v>
          </cell>
          <cell r="V2075">
            <v>1</v>
          </cell>
        </row>
        <row r="2076">
          <cell r="A2076">
            <v>86208371</v>
          </cell>
          <cell r="B2076" t="str">
            <v>정비교욱팀</v>
          </cell>
          <cell r="E2076" t="str">
            <v>이관덕</v>
          </cell>
          <cell r="F2076" t="str">
            <v>간접직(정비)</v>
          </cell>
          <cell r="G2076" t="str">
            <v>1980.10.01</v>
          </cell>
          <cell r="H2076" t="str">
            <v>XL</v>
          </cell>
          <cell r="I2076">
            <v>34</v>
          </cell>
          <cell r="J2076">
            <v>1</v>
          </cell>
          <cell r="L2076">
            <v>1</v>
          </cell>
          <cell r="O2076">
            <v>2</v>
          </cell>
          <cell r="Q2076">
            <v>1</v>
          </cell>
          <cell r="U2076">
            <v>0</v>
          </cell>
          <cell r="V2076">
            <v>1</v>
          </cell>
        </row>
        <row r="2077">
          <cell r="A2077">
            <v>79214460</v>
          </cell>
          <cell r="B2077" t="str">
            <v>정비교욱팀</v>
          </cell>
          <cell r="E2077" t="str">
            <v>권태춘</v>
          </cell>
          <cell r="F2077" t="str">
            <v>간접직(정비)</v>
          </cell>
          <cell r="G2077" t="str">
            <v>1980.10.01</v>
          </cell>
          <cell r="H2077" t="str">
            <v>XL</v>
          </cell>
          <cell r="I2077">
            <v>35</v>
          </cell>
          <cell r="J2077">
            <v>1</v>
          </cell>
          <cell r="L2077">
            <v>1</v>
          </cell>
          <cell r="O2077">
            <v>2</v>
          </cell>
          <cell r="Q2077">
            <v>1</v>
          </cell>
          <cell r="U2077">
            <v>0</v>
          </cell>
          <cell r="V2077">
            <v>1</v>
          </cell>
        </row>
        <row r="2078">
          <cell r="A2078">
            <v>79218713</v>
          </cell>
          <cell r="B2078" t="str">
            <v>정비교욱팀</v>
          </cell>
          <cell r="E2078" t="str">
            <v>성시관</v>
          </cell>
          <cell r="F2078" t="str">
            <v>간접직(정비)</v>
          </cell>
          <cell r="G2078" t="str">
            <v>1980.10.01</v>
          </cell>
          <cell r="H2078" t="str">
            <v>2XL</v>
          </cell>
          <cell r="I2078">
            <v>35</v>
          </cell>
          <cell r="J2078">
            <v>1</v>
          </cell>
          <cell r="L2078">
            <v>1</v>
          </cell>
          <cell r="O2078">
            <v>2</v>
          </cell>
          <cell r="Q2078">
            <v>1</v>
          </cell>
          <cell r="U2078">
            <v>0</v>
          </cell>
          <cell r="V2078">
            <v>1</v>
          </cell>
        </row>
        <row r="2079">
          <cell r="B2079" t="str">
            <v>정비교욱팀</v>
          </cell>
          <cell r="E2079" t="str">
            <v>이종성</v>
          </cell>
          <cell r="F2079" t="str">
            <v>간접직(정비)</v>
          </cell>
          <cell r="G2079" t="str">
            <v>1980.10.01</v>
          </cell>
          <cell r="H2079" t="str">
            <v>XL</v>
          </cell>
          <cell r="I2079">
            <v>32</v>
          </cell>
          <cell r="J2079">
            <v>1</v>
          </cell>
          <cell r="L2079">
            <v>1</v>
          </cell>
          <cell r="O2079">
            <v>2</v>
          </cell>
          <cell r="Q2079">
            <v>1</v>
          </cell>
          <cell r="U2079">
            <v>0</v>
          </cell>
          <cell r="V2079">
            <v>1</v>
          </cell>
        </row>
        <row r="2080">
          <cell r="A2080">
            <v>87235134</v>
          </cell>
          <cell r="B2080" t="str">
            <v>정비교욱팀</v>
          </cell>
          <cell r="E2080" t="str">
            <v>장영식</v>
          </cell>
          <cell r="F2080" t="str">
            <v>간접직(정비)</v>
          </cell>
          <cell r="G2080" t="str">
            <v>1984.04.20</v>
          </cell>
          <cell r="H2080" t="str">
            <v>XL</v>
          </cell>
          <cell r="I2080">
            <v>35</v>
          </cell>
          <cell r="J2080">
            <v>1</v>
          </cell>
          <cell r="L2080">
            <v>1</v>
          </cell>
          <cell r="O2080">
            <v>2</v>
          </cell>
          <cell r="Q2080">
            <v>1</v>
          </cell>
          <cell r="U2080">
            <v>0</v>
          </cell>
          <cell r="V2080">
            <v>1</v>
          </cell>
        </row>
        <row r="2081">
          <cell r="B2081" t="str">
            <v>정비교욱팀</v>
          </cell>
          <cell r="E2081" t="str">
            <v>강이흥</v>
          </cell>
          <cell r="F2081" t="str">
            <v>관리직</v>
          </cell>
          <cell r="G2081">
            <v>36678</v>
          </cell>
          <cell r="H2081" t="str">
            <v>XL</v>
          </cell>
          <cell r="I2081">
            <v>32</v>
          </cell>
          <cell r="K2081">
            <v>1</v>
          </cell>
        </row>
        <row r="2082">
          <cell r="B2082" t="str">
            <v>정비교욱팀</v>
          </cell>
          <cell r="E2082" t="str">
            <v>정길영</v>
          </cell>
          <cell r="F2082" t="str">
            <v>관리직</v>
          </cell>
          <cell r="G2082">
            <v>36678</v>
          </cell>
          <cell r="H2082" t="str">
            <v>XL</v>
          </cell>
          <cell r="I2082">
            <v>33</v>
          </cell>
          <cell r="K2082">
            <v>1</v>
          </cell>
        </row>
        <row r="2083">
          <cell r="B2083" t="str">
            <v>정비교욱팀</v>
          </cell>
          <cell r="E2083" t="str">
            <v>조규호</v>
          </cell>
          <cell r="F2083" t="str">
            <v>관리직</v>
          </cell>
          <cell r="G2083">
            <v>36678</v>
          </cell>
          <cell r="H2083" t="str">
            <v>L</v>
          </cell>
          <cell r="I2083">
            <v>32</v>
          </cell>
          <cell r="K2083">
            <v>1</v>
          </cell>
        </row>
        <row r="2084">
          <cell r="B2084" t="str">
            <v>정비교욱팀</v>
          </cell>
          <cell r="E2084" t="str">
            <v>김윤중</v>
          </cell>
          <cell r="F2084" t="str">
            <v>관리직</v>
          </cell>
          <cell r="G2084">
            <v>36678</v>
          </cell>
          <cell r="H2084" t="str">
            <v>XL</v>
          </cell>
          <cell r="I2084">
            <v>32</v>
          </cell>
          <cell r="K2084">
            <v>1</v>
          </cell>
        </row>
        <row r="2085">
          <cell r="B2085" t="str">
            <v>정비교욱팀</v>
          </cell>
          <cell r="E2085" t="str">
            <v>공병철</v>
          </cell>
          <cell r="F2085" t="str">
            <v>관리직</v>
          </cell>
          <cell r="G2085">
            <v>36678</v>
          </cell>
          <cell r="H2085" t="str">
            <v>XL</v>
          </cell>
          <cell r="I2085">
            <v>32</v>
          </cell>
          <cell r="K2085">
            <v>1</v>
          </cell>
        </row>
        <row r="2086">
          <cell r="B2086" t="str">
            <v>정비교욱팀</v>
          </cell>
          <cell r="E2086" t="str">
            <v>오상환</v>
          </cell>
          <cell r="F2086" t="str">
            <v>관리직</v>
          </cell>
          <cell r="G2086">
            <v>36678</v>
          </cell>
          <cell r="H2086" t="str">
            <v>XL</v>
          </cell>
          <cell r="I2086">
            <v>32</v>
          </cell>
          <cell r="K2086">
            <v>1</v>
          </cell>
        </row>
        <row r="2087">
          <cell r="B2087" t="str">
            <v>정비교욱팀</v>
          </cell>
          <cell r="E2087" t="str">
            <v>이정관</v>
          </cell>
          <cell r="F2087" t="str">
            <v>관리직</v>
          </cell>
          <cell r="G2087">
            <v>36678</v>
          </cell>
          <cell r="H2087" t="str">
            <v>L</v>
          </cell>
          <cell r="I2087">
            <v>32</v>
          </cell>
          <cell r="K2087">
            <v>1</v>
          </cell>
        </row>
        <row r="2088">
          <cell r="B2088" t="str">
            <v>정비교욱팀</v>
          </cell>
          <cell r="E2088" t="str">
            <v>전기섭</v>
          </cell>
          <cell r="F2088" t="str">
            <v>관리직</v>
          </cell>
          <cell r="G2088">
            <v>36678</v>
          </cell>
          <cell r="H2088" t="str">
            <v>L</v>
          </cell>
          <cell r="I2088">
            <v>31</v>
          </cell>
          <cell r="K2088">
            <v>1</v>
          </cell>
        </row>
        <row r="2089">
          <cell r="B2089" t="str">
            <v>정비교욱팀</v>
          </cell>
          <cell r="E2089" t="str">
            <v>신삼식</v>
          </cell>
          <cell r="F2089" t="str">
            <v>관리직</v>
          </cell>
          <cell r="G2089">
            <v>36678</v>
          </cell>
          <cell r="H2089" t="str">
            <v>L</v>
          </cell>
          <cell r="I2089">
            <v>30</v>
          </cell>
          <cell r="K2089">
            <v>1</v>
          </cell>
        </row>
        <row r="2090">
          <cell r="B2090" t="str">
            <v>정비교욱팀</v>
          </cell>
          <cell r="E2090" t="str">
            <v>김해중</v>
          </cell>
          <cell r="F2090" t="str">
            <v>관리직</v>
          </cell>
          <cell r="G2090">
            <v>36678</v>
          </cell>
          <cell r="H2090" t="str">
            <v>XL</v>
          </cell>
          <cell r="I2090">
            <v>34</v>
          </cell>
          <cell r="K2090">
            <v>1</v>
          </cell>
        </row>
        <row r="2091">
          <cell r="B2091" t="str">
            <v>정비교욱팀</v>
          </cell>
          <cell r="E2091" t="str">
            <v>채수윤</v>
          </cell>
          <cell r="F2091" t="str">
            <v>관리직</v>
          </cell>
          <cell r="G2091">
            <v>36678</v>
          </cell>
          <cell r="H2091" t="str">
            <v>2XL</v>
          </cell>
          <cell r="I2091">
            <v>36</v>
          </cell>
          <cell r="K2091">
            <v>1</v>
          </cell>
        </row>
        <row r="2092">
          <cell r="B2092" t="str">
            <v>정비교욱팀</v>
          </cell>
          <cell r="E2092" t="str">
            <v>최석길</v>
          </cell>
          <cell r="F2092" t="str">
            <v>관리직</v>
          </cell>
          <cell r="G2092">
            <v>36678</v>
          </cell>
          <cell r="H2092" t="str">
            <v>XL</v>
          </cell>
          <cell r="I2092">
            <v>32</v>
          </cell>
          <cell r="K2092">
            <v>1</v>
          </cell>
        </row>
        <row r="2093">
          <cell r="B2093" t="str">
            <v>정비교욱팀</v>
          </cell>
          <cell r="E2093" t="str">
            <v>정근영</v>
          </cell>
          <cell r="F2093" t="str">
            <v>관리직</v>
          </cell>
          <cell r="G2093">
            <v>36678</v>
          </cell>
          <cell r="H2093" t="str">
            <v>XL</v>
          </cell>
          <cell r="I2093">
            <v>34</v>
          </cell>
          <cell r="K2093">
            <v>1</v>
          </cell>
        </row>
        <row r="2094">
          <cell r="B2094" t="str">
            <v>정비교욱팀</v>
          </cell>
          <cell r="E2094" t="str">
            <v>한상만</v>
          </cell>
          <cell r="F2094" t="str">
            <v>관리직</v>
          </cell>
          <cell r="G2094">
            <v>36678</v>
          </cell>
          <cell r="H2094" t="str">
            <v>L</v>
          </cell>
          <cell r="I2094">
            <v>30</v>
          </cell>
          <cell r="K2094">
            <v>1</v>
          </cell>
        </row>
        <row r="2095">
          <cell r="B2095" t="str">
            <v>정비교욱팀</v>
          </cell>
          <cell r="E2095" t="str">
            <v>오승수</v>
          </cell>
          <cell r="F2095" t="str">
            <v>관리직</v>
          </cell>
          <cell r="G2095">
            <v>36678</v>
          </cell>
          <cell r="H2095" t="str">
            <v>XL</v>
          </cell>
          <cell r="I2095">
            <v>34</v>
          </cell>
          <cell r="K2095">
            <v>1</v>
          </cell>
        </row>
        <row r="2096">
          <cell r="B2096" t="str">
            <v>정비교욱팀</v>
          </cell>
          <cell r="E2096" t="str">
            <v>정관헌</v>
          </cell>
          <cell r="F2096" t="str">
            <v>관리직</v>
          </cell>
          <cell r="G2096">
            <v>36678</v>
          </cell>
          <cell r="H2096" t="str">
            <v>XL</v>
          </cell>
          <cell r="I2096">
            <v>35</v>
          </cell>
          <cell r="K2096">
            <v>1</v>
          </cell>
        </row>
        <row r="2097">
          <cell r="B2097" t="str">
            <v>정비교욱팀</v>
          </cell>
          <cell r="E2097" t="str">
            <v>최무현</v>
          </cell>
          <cell r="F2097" t="str">
            <v>관리직</v>
          </cell>
          <cell r="G2097">
            <v>36678</v>
          </cell>
          <cell r="H2097" t="str">
            <v>L</v>
          </cell>
          <cell r="I2097">
            <v>32</v>
          </cell>
          <cell r="K2097">
            <v>1</v>
          </cell>
        </row>
        <row r="2098">
          <cell r="B2098" t="str">
            <v>정비교욱팀</v>
          </cell>
          <cell r="E2098" t="str">
            <v>장택종</v>
          </cell>
          <cell r="F2098" t="str">
            <v>관리직</v>
          </cell>
          <cell r="G2098">
            <v>36678</v>
          </cell>
          <cell r="H2098" t="str">
            <v>XL</v>
          </cell>
          <cell r="I2098">
            <v>30</v>
          </cell>
          <cell r="K2098">
            <v>1</v>
          </cell>
        </row>
        <row r="2099">
          <cell r="B2099" t="str">
            <v>정비교욱팀</v>
          </cell>
          <cell r="E2099" t="str">
            <v>염정호</v>
          </cell>
          <cell r="F2099" t="str">
            <v>관리직</v>
          </cell>
          <cell r="G2099">
            <v>36678</v>
          </cell>
          <cell r="H2099" t="str">
            <v>XL</v>
          </cell>
          <cell r="I2099">
            <v>32</v>
          </cell>
          <cell r="K2099">
            <v>1</v>
          </cell>
        </row>
        <row r="2100">
          <cell r="B2100" t="str">
            <v>정비교욱팀</v>
          </cell>
          <cell r="E2100" t="str">
            <v>강봉혁</v>
          </cell>
          <cell r="F2100" t="str">
            <v>관리직</v>
          </cell>
          <cell r="G2100">
            <v>36678</v>
          </cell>
          <cell r="H2100" t="str">
            <v>XL</v>
          </cell>
          <cell r="I2100">
            <v>32</v>
          </cell>
          <cell r="K2100">
            <v>1</v>
          </cell>
        </row>
        <row r="2101">
          <cell r="B2101" t="str">
            <v>정비교욱팀</v>
          </cell>
          <cell r="E2101" t="str">
            <v>변성욱</v>
          </cell>
          <cell r="F2101" t="str">
            <v>관리직</v>
          </cell>
          <cell r="G2101">
            <v>36678</v>
          </cell>
          <cell r="H2101" t="str">
            <v>L</v>
          </cell>
          <cell r="I2101">
            <v>28</v>
          </cell>
          <cell r="K2101">
            <v>1</v>
          </cell>
        </row>
        <row r="2102">
          <cell r="B2102" t="str">
            <v>정비교욱팀</v>
          </cell>
          <cell r="E2102" t="str">
            <v>박정주</v>
          </cell>
          <cell r="F2102" t="str">
            <v>관리직</v>
          </cell>
          <cell r="G2102">
            <v>36678</v>
          </cell>
          <cell r="H2102" t="str">
            <v>L</v>
          </cell>
          <cell r="I2102">
            <v>28</v>
          </cell>
          <cell r="K2102">
            <v>1</v>
          </cell>
        </row>
        <row r="2103">
          <cell r="A2103">
            <v>83200564</v>
          </cell>
          <cell r="B2103" t="str">
            <v>인천정비사업소</v>
          </cell>
          <cell r="E2103" t="str">
            <v>김민호</v>
          </cell>
          <cell r="F2103" t="str">
            <v>직접직(일반)</v>
          </cell>
          <cell r="G2103" t="str">
            <v>1983.03.11</v>
          </cell>
          <cell r="H2103" t="str">
            <v>2XL</v>
          </cell>
          <cell r="I2103">
            <v>33</v>
          </cell>
          <cell r="M2103">
            <v>1</v>
          </cell>
          <cell r="N2103">
            <v>1</v>
          </cell>
          <cell r="O2103">
            <v>2</v>
          </cell>
          <cell r="U2103">
            <v>0</v>
          </cell>
          <cell r="V2103">
            <v>1</v>
          </cell>
        </row>
        <row r="2104">
          <cell r="A2104">
            <v>83200831</v>
          </cell>
          <cell r="B2104" t="str">
            <v>인천정비사업소</v>
          </cell>
          <cell r="E2104" t="str">
            <v>박두현</v>
          </cell>
          <cell r="F2104" t="str">
            <v>직접직(일반)</v>
          </cell>
          <cell r="G2104" t="str">
            <v>1983.04.25</v>
          </cell>
          <cell r="H2104" t="str">
            <v>XL</v>
          </cell>
          <cell r="I2104">
            <v>33</v>
          </cell>
          <cell r="M2104">
            <v>1</v>
          </cell>
          <cell r="N2104">
            <v>1</v>
          </cell>
          <cell r="O2104">
            <v>2</v>
          </cell>
          <cell r="Q2104">
            <v>1</v>
          </cell>
          <cell r="U2104">
            <v>0</v>
          </cell>
          <cell r="V2104">
            <v>1</v>
          </cell>
        </row>
        <row r="2105">
          <cell r="A2105">
            <v>84205144</v>
          </cell>
          <cell r="B2105" t="str">
            <v>인천정비사업소</v>
          </cell>
          <cell r="E2105" t="str">
            <v>박관식</v>
          </cell>
          <cell r="F2105" t="str">
            <v>직접직(일반)</v>
          </cell>
          <cell r="G2105" t="str">
            <v>1984.10.26</v>
          </cell>
          <cell r="H2105" t="str">
            <v>L</v>
          </cell>
          <cell r="I2105">
            <v>32</v>
          </cell>
          <cell r="M2105">
            <v>1</v>
          </cell>
          <cell r="N2105">
            <v>1</v>
          </cell>
          <cell r="O2105">
            <v>2</v>
          </cell>
          <cell r="Q2105">
            <v>1</v>
          </cell>
          <cell r="U2105">
            <v>0</v>
          </cell>
        </row>
        <row r="2106">
          <cell r="A2106">
            <v>85205867</v>
          </cell>
          <cell r="B2106" t="str">
            <v>인천정비사업소</v>
          </cell>
          <cell r="E2106" t="str">
            <v>정재환</v>
          </cell>
          <cell r="F2106" t="str">
            <v>직접직(일반)</v>
          </cell>
          <cell r="G2106" t="str">
            <v>1985.09.12</v>
          </cell>
          <cell r="H2106" t="str">
            <v>XL</v>
          </cell>
          <cell r="I2106" t="str">
            <v>32</v>
          </cell>
          <cell r="M2106">
            <v>1</v>
          </cell>
          <cell r="N2106">
            <v>1</v>
          </cell>
          <cell r="O2106">
            <v>2</v>
          </cell>
          <cell r="Q2106">
            <v>1</v>
          </cell>
          <cell r="U2106">
            <v>0</v>
          </cell>
        </row>
        <row r="2107">
          <cell r="A2107">
            <v>86205295</v>
          </cell>
          <cell r="B2107" t="str">
            <v>인천정비사업소</v>
          </cell>
          <cell r="E2107" t="str">
            <v>이강문</v>
          </cell>
          <cell r="F2107" t="str">
            <v>직접직(일반)</v>
          </cell>
          <cell r="G2107" t="str">
            <v>1986.04.14</v>
          </cell>
          <cell r="H2107" t="str">
            <v>XL</v>
          </cell>
          <cell r="I2107">
            <v>35</v>
          </cell>
          <cell r="M2107">
            <v>1</v>
          </cell>
          <cell r="N2107">
            <v>1</v>
          </cell>
          <cell r="O2107">
            <v>2</v>
          </cell>
          <cell r="Q2107">
            <v>1</v>
          </cell>
          <cell r="U2107">
            <v>0</v>
          </cell>
          <cell r="V2107">
            <v>1</v>
          </cell>
        </row>
        <row r="2108">
          <cell r="A2108">
            <v>78203610</v>
          </cell>
          <cell r="B2108" t="str">
            <v>인천정비사업소</v>
          </cell>
          <cell r="E2108" t="str">
            <v>이호식</v>
          </cell>
          <cell r="F2108" t="str">
            <v>직접직(일반)</v>
          </cell>
          <cell r="G2108" t="str">
            <v>1978.04.11</v>
          </cell>
          <cell r="H2108" t="str">
            <v>2XL</v>
          </cell>
          <cell r="I2108" t="str">
            <v>36</v>
          </cell>
          <cell r="M2108">
            <v>1</v>
          </cell>
          <cell r="N2108">
            <v>1</v>
          </cell>
          <cell r="O2108">
            <v>2</v>
          </cell>
          <cell r="Q2108">
            <v>1</v>
          </cell>
          <cell r="U2108">
            <v>0</v>
          </cell>
          <cell r="V2108">
            <v>1</v>
          </cell>
        </row>
        <row r="2109">
          <cell r="A2109">
            <v>82200148</v>
          </cell>
          <cell r="B2109" t="str">
            <v>인천정비사업소</v>
          </cell>
          <cell r="E2109" t="str">
            <v>홍윤표</v>
          </cell>
          <cell r="F2109" t="str">
            <v>직접직(일반)</v>
          </cell>
          <cell r="G2109" t="str">
            <v>1982.08.26</v>
          </cell>
          <cell r="H2109" t="str">
            <v>XL</v>
          </cell>
          <cell r="I2109" t="str">
            <v>34</v>
          </cell>
          <cell r="M2109">
            <v>1</v>
          </cell>
          <cell r="N2109">
            <v>1</v>
          </cell>
          <cell r="O2109">
            <v>2</v>
          </cell>
          <cell r="Q2109">
            <v>1</v>
          </cell>
          <cell r="U2109">
            <v>0</v>
          </cell>
          <cell r="V2109">
            <v>1</v>
          </cell>
        </row>
        <row r="2110">
          <cell r="A2110">
            <v>84200371</v>
          </cell>
          <cell r="B2110" t="str">
            <v>인천정비사업소</v>
          </cell>
          <cell r="E2110" t="str">
            <v>김춘구</v>
          </cell>
          <cell r="F2110" t="str">
            <v>직접직(일반)</v>
          </cell>
          <cell r="G2110" t="str">
            <v>1984.03.16</v>
          </cell>
          <cell r="H2110" t="str">
            <v>XL</v>
          </cell>
          <cell r="I2110">
            <v>32</v>
          </cell>
          <cell r="M2110">
            <v>1</v>
          </cell>
          <cell r="N2110">
            <v>1</v>
          </cell>
          <cell r="O2110">
            <v>2</v>
          </cell>
          <cell r="S2110">
            <v>1</v>
          </cell>
          <cell r="T2110">
            <v>1</v>
          </cell>
          <cell r="U2110">
            <v>1</v>
          </cell>
        </row>
        <row r="2111">
          <cell r="A2111">
            <v>86203400</v>
          </cell>
          <cell r="B2111" t="str">
            <v>인천정비사업소</v>
          </cell>
          <cell r="E2111" t="str">
            <v>한달수</v>
          </cell>
          <cell r="F2111" t="str">
            <v>직접직(일반)</v>
          </cell>
          <cell r="G2111" t="str">
            <v>1986.03.24</v>
          </cell>
          <cell r="H2111" t="str">
            <v>XL</v>
          </cell>
          <cell r="I2111">
            <v>32</v>
          </cell>
          <cell r="M2111">
            <v>1</v>
          </cell>
          <cell r="N2111">
            <v>1</v>
          </cell>
          <cell r="O2111">
            <v>2</v>
          </cell>
          <cell r="S2111">
            <v>1</v>
          </cell>
          <cell r="T2111">
            <v>1</v>
          </cell>
          <cell r="U2111">
            <v>1</v>
          </cell>
        </row>
        <row r="2112">
          <cell r="A2112">
            <v>87213285</v>
          </cell>
          <cell r="B2112" t="str">
            <v>인천정비사업소</v>
          </cell>
          <cell r="E2112" t="str">
            <v>정한수</v>
          </cell>
          <cell r="F2112" t="str">
            <v>직접직(일반)</v>
          </cell>
          <cell r="G2112" t="str">
            <v>1987.03.05</v>
          </cell>
          <cell r="H2112" t="str">
            <v>L</v>
          </cell>
          <cell r="I2112">
            <v>32</v>
          </cell>
          <cell r="M2112">
            <v>1</v>
          </cell>
          <cell r="N2112">
            <v>1</v>
          </cell>
          <cell r="O2112">
            <v>2</v>
          </cell>
          <cell r="S2112">
            <v>1</v>
          </cell>
          <cell r="T2112">
            <v>1</v>
          </cell>
          <cell r="U2112">
            <v>1</v>
          </cell>
        </row>
        <row r="2113">
          <cell r="A2113">
            <v>87231640</v>
          </cell>
          <cell r="B2113" t="str">
            <v>인천정비사업소</v>
          </cell>
          <cell r="E2113" t="str">
            <v>유종엽</v>
          </cell>
          <cell r="F2113" t="str">
            <v>직접직(일반)</v>
          </cell>
          <cell r="G2113" t="str">
            <v>1987.10.21</v>
          </cell>
          <cell r="H2113" t="str">
            <v>XL</v>
          </cell>
          <cell r="I2113" t="str">
            <v>32</v>
          </cell>
          <cell r="M2113">
            <v>1</v>
          </cell>
          <cell r="N2113">
            <v>1</v>
          </cell>
          <cell r="O2113">
            <v>2</v>
          </cell>
          <cell r="S2113">
            <v>1</v>
          </cell>
          <cell r="T2113">
            <v>1</v>
          </cell>
          <cell r="U2113">
            <v>1</v>
          </cell>
        </row>
        <row r="2114">
          <cell r="A2114">
            <v>90200889</v>
          </cell>
          <cell r="B2114" t="str">
            <v>인천정비사업소</v>
          </cell>
          <cell r="E2114" t="str">
            <v>정태창</v>
          </cell>
          <cell r="F2114" t="str">
            <v>직접직(일반)</v>
          </cell>
          <cell r="G2114" t="str">
            <v>1990.03.14</v>
          </cell>
          <cell r="H2114" t="str">
            <v>2XL</v>
          </cell>
          <cell r="I2114">
            <v>36</v>
          </cell>
          <cell r="M2114">
            <v>1</v>
          </cell>
          <cell r="N2114">
            <v>1</v>
          </cell>
          <cell r="O2114">
            <v>2</v>
          </cell>
          <cell r="S2114">
            <v>1</v>
          </cell>
          <cell r="T2114">
            <v>1</v>
          </cell>
          <cell r="U2114">
            <v>1</v>
          </cell>
        </row>
        <row r="2115">
          <cell r="A2115">
            <v>93200217</v>
          </cell>
          <cell r="B2115" t="str">
            <v>인천정비사업소</v>
          </cell>
          <cell r="E2115" t="str">
            <v>이대식</v>
          </cell>
          <cell r="F2115" t="str">
            <v>직접직(일반)</v>
          </cell>
          <cell r="G2115" t="str">
            <v>1993.03.16</v>
          </cell>
          <cell r="H2115" t="str">
            <v>XL</v>
          </cell>
          <cell r="I2115">
            <v>34</v>
          </cell>
          <cell r="M2115">
            <v>1</v>
          </cell>
          <cell r="N2115">
            <v>1</v>
          </cell>
          <cell r="O2115">
            <v>2</v>
          </cell>
          <cell r="S2115">
            <v>1</v>
          </cell>
          <cell r="T2115">
            <v>1</v>
          </cell>
          <cell r="U2115">
            <v>1</v>
          </cell>
        </row>
        <row r="2116">
          <cell r="A2116">
            <v>95200552</v>
          </cell>
          <cell r="B2116" t="str">
            <v>인천정비사업소</v>
          </cell>
          <cell r="E2116" t="str">
            <v>이필석</v>
          </cell>
          <cell r="F2116" t="str">
            <v>직접직(일반)</v>
          </cell>
          <cell r="G2116" t="str">
            <v>1995.01.03</v>
          </cell>
          <cell r="H2116" t="str">
            <v>L</v>
          </cell>
          <cell r="I2116">
            <v>32</v>
          </cell>
          <cell r="M2116">
            <v>1</v>
          </cell>
          <cell r="N2116">
            <v>1</v>
          </cell>
          <cell r="O2116">
            <v>2</v>
          </cell>
          <cell r="S2116">
            <v>1</v>
          </cell>
          <cell r="T2116">
            <v>1</v>
          </cell>
          <cell r="U2116">
            <v>1</v>
          </cell>
        </row>
        <row r="2117">
          <cell r="A2117">
            <v>95200575</v>
          </cell>
          <cell r="B2117" t="str">
            <v>인천정비사업소</v>
          </cell>
          <cell r="E2117" t="str">
            <v>박학제</v>
          </cell>
          <cell r="F2117" t="str">
            <v>직접직(일반)</v>
          </cell>
          <cell r="G2117" t="str">
            <v>1995.01.03</v>
          </cell>
          <cell r="H2117" t="str">
            <v>2XL</v>
          </cell>
          <cell r="I2117">
            <v>34</v>
          </cell>
          <cell r="M2117">
            <v>1</v>
          </cell>
          <cell r="N2117">
            <v>1</v>
          </cell>
          <cell r="O2117">
            <v>2</v>
          </cell>
          <cell r="S2117">
            <v>1</v>
          </cell>
          <cell r="T2117">
            <v>1</v>
          </cell>
          <cell r="U2117">
            <v>1</v>
          </cell>
        </row>
        <row r="2118">
          <cell r="A2118">
            <v>84203731</v>
          </cell>
          <cell r="B2118" t="str">
            <v>인천정비사업소</v>
          </cell>
          <cell r="E2118" t="str">
            <v>이명수</v>
          </cell>
          <cell r="F2118" t="str">
            <v>직접직(일반)</v>
          </cell>
          <cell r="G2118" t="str">
            <v>1997.04.01</v>
          </cell>
          <cell r="H2118" t="str">
            <v>2XL</v>
          </cell>
          <cell r="I2118">
            <v>36</v>
          </cell>
          <cell r="M2118">
            <v>1</v>
          </cell>
          <cell r="N2118">
            <v>1</v>
          </cell>
          <cell r="O2118">
            <v>2</v>
          </cell>
          <cell r="S2118">
            <v>1</v>
          </cell>
          <cell r="T2118">
            <v>1</v>
          </cell>
          <cell r="U2118">
            <v>1</v>
          </cell>
        </row>
        <row r="2119">
          <cell r="A2119">
            <v>79205745</v>
          </cell>
          <cell r="B2119" t="str">
            <v>인천정비사업소</v>
          </cell>
          <cell r="E2119" t="str">
            <v>이재원</v>
          </cell>
          <cell r="F2119" t="str">
            <v>직접직(일반)</v>
          </cell>
          <cell r="G2119" t="str">
            <v>1979.03.06</v>
          </cell>
          <cell r="H2119" t="str">
            <v>XL</v>
          </cell>
          <cell r="I2119" t="str">
            <v>34</v>
          </cell>
          <cell r="M2119">
            <v>1</v>
          </cell>
          <cell r="N2119">
            <v>1</v>
          </cell>
          <cell r="O2119">
            <v>2</v>
          </cell>
          <cell r="S2119">
            <v>1</v>
          </cell>
          <cell r="T2119">
            <v>1</v>
          </cell>
          <cell r="U2119">
            <v>1</v>
          </cell>
        </row>
        <row r="2120">
          <cell r="A2120">
            <v>86219587</v>
          </cell>
          <cell r="B2120" t="str">
            <v>인천정비사업소</v>
          </cell>
          <cell r="E2120" t="str">
            <v>최현홍</v>
          </cell>
          <cell r="F2120" t="str">
            <v>직접직(일반)</v>
          </cell>
          <cell r="G2120" t="str">
            <v>1986.12.08</v>
          </cell>
          <cell r="H2120" t="str">
            <v>L</v>
          </cell>
          <cell r="I2120">
            <v>35</v>
          </cell>
          <cell r="M2120">
            <v>1</v>
          </cell>
          <cell r="N2120">
            <v>1</v>
          </cell>
          <cell r="O2120">
            <v>2</v>
          </cell>
          <cell r="S2120">
            <v>1</v>
          </cell>
          <cell r="T2120">
            <v>1</v>
          </cell>
          <cell r="U2120">
            <v>1</v>
          </cell>
        </row>
        <row r="2121">
          <cell r="A2121">
            <v>85201266</v>
          </cell>
          <cell r="B2121" t="str">
            <v>인천정비사업소</v>
          </cell>
          <cell r="E2121" t="str">
            <v>조영길</v>
          </cell>
          <cell r="F2121" t="str">
            <v>직접직(일반)</v>
          </cell>
          <cell r="G2121" t="str">
            <v>1985.05.23</v>
          </cell>
          <cell r="H2121" t="str">
            <v>XL</v>
          </cell>
          <cell r="I2121" t="str">
            <v>34</v>
          </cell>
          <cell r="M2121">
            <v>1</v>
          </cell>
          <cell r="N2121">
            <v>1</v>
          </cell>
          <cell r="O2121">
            <v>2</v>
          </cell>
          <cell r="S2121">
            <v>1</v>
          </cell>
          <cell r="T2121">
            <v>1</v>
          </cell>
          <cell r="U2121">
            <v>1</v>
          </cell>
        </row>
        <row r="2122">
          <cell r="A2122">
            <v>85205689</v>
          </cell>
          <cell r="B2122" t="str">
            <v>인천정비사업소</v>
          </cell>
          <cell r="E2122" t="str">
            <v>방은원</v>
          </cell>
          <cell r="F2122" t="str">
            <v>직접직(일반)</v>
          </cell>
          <cell r="G2122" t="str">
            <v>1985.09.12</v>
          </cell>
          <cell r="H2122" t="str">
            <v>XL</v>
          </cell>
          <cell r="I2122">
            <v>33</v>
          </cell>
          <cell r="M2122">
            <v>1</v>
          </cell>
          <cell r="N2122">
            <v>1</v>
          </cell>
          <cell r="O2122">
            <v>2</v>
          </cell>
          <cell r="S2122">
            <v>1</v>
          </cell>
          <cell r="T2122">
            <v>1</v>
          </cell>
          <cell r="U2122">
            <v>1</v>
          </cell>
        </row>
        <row r="2123">
          <cell r="A2123">
            <v>86202322</v>
          </cell>
          <cell r="B2123" t="str">
            <v>인천정비사업소</v>
          </cell>
          <cell r="E2123" t="str">
            <v>윤경민</v>
          </cell>
          <cell r="F2123" t="str">
            <v>직접직(일반)</v>
          </cell>
          <cell r="G2123" t="str">
            <v>1986.03.11</v>
          </cell>
          <cell r="H2123" t="str">
            <v>2XL</v>
          </cell>
          <cell r="I2123" t="str">
            <v>36</v>
          </cell>
          <cell r="M2123">
            <v>1</v>
          </cell>
          <cell r="N2123">
            <v>1</v>
          </cell>
          <cell r="O2123">
            <v>2</v>
          </cell>
          <cell r="S2123">
            <v>1</v>
          </cell>
          <cell r="T2123">
            <v>1</v>
          </cell>
          <cell r="U2123">
            <v>1</v>
          </cell>
        </row>
        <row r="2124">
          <cell r="A2124">
            <v>86215336</v>
          </cell>
          <cell r="B2124" t="str">
            <v>인천정비사업소</v>
          </cell>
          <cell r="E2124" t="str">
            <v>김진안</v>
          </cell>
          <cell r="F2124" t="str">
            <v>직접직(일반)</v>
          </cell>
          <cell r="G2124" t="str">
            <v>1986.09.04</v>
          </cell>
          <cell r="H2124" t="str">
            <v>L</v>
          </cell>
          <cell r="I2124">
            <v>32</v>
          </cell>
          <cell r="M2124">
            <v>1</v>
          </cell>
          <cell r="N2124">
            <v>1</v>
          </cell>
          <cell r="O2124">
            <v>2</v>
          </cell>
          <cell r="S2124">
            <v>1</v>
          </cell>
          <cell r="T2124">
            <v>1</v>
          </cell>
          <cell r="U2124">
            <v>1</v>
          </cell>
        </row>
        <row r="2125">
          <cell r="A2125">
            <v>86219647</v>
          </cell>
          <cell r="B2125" t="str">
            <v>인천정비사업소</v>
          </cell>
          <cell r="E2125" t="str">
            <v>이익훈</v>
          </cell>
          <cell r="F2125" t="str">
            <v>직접직(일반)</v>
          </cell>
          <cell r="G2125" t="str">
            <v>1986.12.08</v>
          </cell>
          <cell r="H2125" t="str">
            <v>XL</v>
          </cell>
          <cell r="I2125">
            <v>33</v>
          </cell>
          <cell r="M2125">
            <v>1</v>
          </cell>
          <cell r="N2125">
            <v>1</v>
          </cell>
          <cell r="O2125">
            <v>2</v>
          </cell>
          <cell r="S2125">
            <v>1</v>
          </cell>
          <cell r="T2125">
            <v>1</v>
          </cell>
          <cell r="U2125">
            <v>1</v>
          </cell>
        </row>
        <row r="2126">
          <cell r="A2126">
            <v>87213256</v>
          </cell>
          <cell r="B2126" t="str">
            <v>인천정비사업소</v>
          </cell>
          <cell r="E2126" t="str">
            <v>방제천</v>
          </cell>
          <cell r="F2126" t="str">
            <v>직접직(일반)</v>
          </cell>
          <cell r="G2126" t="str">
            <v>1987.03.05</v>
          </cell>
          <cell r="H2126" t="str">
            <v>XL</v>
          </cell>
          <cell r="I2126">
            <v>34</v>
          </cell>
          <cell r="M2126">
            <v>1</v>
          </cell>
          <cell r="N2126">
            <v>1</v>
          </cell>
          <cell r="O2126">
            <v>2</v>
          </cell>
          <cell r="S2126">
            <v>1</v>
          </cell>
          <cell r="T2126">
            <v>1</v>
          </cell>
          <cell r="U2126">
            <v>1</v>
          </cell>
        </row>
        <row r="2127">
          <cell r="A2127">
            <v>87231952</v>
          </cell>
          <cell r="B2127" t="str">
            <v>인천정비사업소</v>
          </cell>
          <cell r="E2127" t="str">
            <v>안용환</v>
          </cell>
          <cell r="F2127" t="str">
            <v>직접직(일반)</v>
          </cell>
          <cell r="G2127" t="str">
            <v>1987.10.21</v>
          </cell>
          <cell r="H2127" t="str">
            <v>L</v>
          </cell>
          <cell r="I2127">
            <v>32</v>
          </cell>
          <cell r="M2127">
            <v>1</v>
          </cell>
          <cell r="N2127">
            <v>1</v>
          </cell>
          <cell r="O2127">
            <v>2</v>
          </cell>
          <cell r="S2127">
            <v>1</v>
          </cell>
          <cell r="T2127">
            <v>1</v>
          </cell>
          <cell r="U2127">
            <v>1</v>
          </cell>
        </row>
        <row r="2128">
          <cell r="A2128">
            <v>91200029</v>
          </cell>
          <cell r="B2128" t="str">
            <v>인천정비사업소</v>
          </cell>
          <cell r="E2128" t="str">
            <v>김재기</v>
          </cell>
          <cell r="F2128" t="str">
            <v>직접직(일반)</v>
          </cell>
          <cell r="G2128" t="str">
            <v>1991.02.01</v>
          </cell>
          <cell r="H2128" t="str">
            <v>XL</v>
          </cell>
          <cell r="I2128" t="str">
            <v>34</v>
          </cell>
          <cell r="M2128">
            <v>1</v>
          </cell>
          <cell r="N2128">
            <v>1</v>
          </cell>
          <cell r="O2128">
            <v>2</v>
          </cell>
          <cell r="S2128">
            <v>1</v>
          </cell>
          <cell r="T2128">
            <v>1</v>
          </cell>
          <cell r="U2128">
            <v>1</v>
          </cell>
        </row>
        <row r="2129">
          <cell r="A2129">
            <v>84202967</v>
          </cell>
          <cell r="B2129" t="str">
            <v>인천정비사업소</v>
          </cell>
          <cell r="E2129" t="str">
            <v>강규종</v>
          </cell>
          <cell r="F2129" t="str">
            <v>직접직(일반)</v>
          </cell>
          <cell r="G2129" t="str">
            <v>1991.09.01</v>
          </cell>
          <cell r="H2129" t="str">
            <v>L</v>
          </cell>
          <cell r="I2129">
            <v>34</v>
          </cell>
          <cell r="M2129">
            <v>1</v>
          </cell>
          <cell r="N2129">
            <v>1</v>
          </cell>
          <cell r="O2129">
            <v>2</v>
          </cell>
          <cell r="S2129">
            <v>1</v>
          </cell>
          <cell r="T2129">
            <v>1</v>
          </cell>
          <cell r="U2129">
            <v>1</v>
          </cell>
        </row>
        <row r="2130">
          <cell r="A2130">
            <v>93203865</v>
          </cell>
          <cell r="B2130" t="str">
            <v>인천정비사업소</v>
          </cell>
          <cell r="E2130" t="str">
            <v>이동희</v>
          </cell>
          <cell r="F2130" t="str">
            <v>직접직(일반)</v>
          </cell>
          <cell r="G2130" t="str">
            <v>1993.09.01</v>
          </cell>
          <cell r="H2130" t="str">
            <v>L</v>
          </cell>
          <cell r="I2130" t="str">
            <v>32</v>
          </cell>
          <cell r="M2130">
            <v>1</v>
          </cell>
          <cell r="N2130">
            <v>1</v>
          </cell>
          <cell r="O2130">
            <v>2</v>
          </cell>
          <cell r="S2130">
            <v>1</v>
          </cell>
          <cell r="T2130">
            <v>1</v>
          </cell>
          <cell r="U2130">
            <v>1</v>
          </cell>
        </row>
        <row r="2131">
          <cell r="A2131">
            <v>95200285</v>
          </cell>
          <cell r="B2131" t="str">
            <v>인천정비사업소</v>
          </cell>
          <cell r="E2131" t="str">
            <v>한상훈</v>
          </cell>
          <cell r="F2131" t="str">
            <v>직접직(일반)</v>
          </cell>
          <cell r="G2131" t="str">
            <v>1995.01.03</v>
          </cell>
          <cell r="H2131" t="str">
            <v>XL</v>
          </cell>
          <cell r="I2131">
            <v>29</v>
          </cell>
          <cell r="M2131">
            <v>1</v>
          </cell>
          <cell r="N2131">
            <v>1</v>
          </cell>
          <cell r="O2131">
            <v>2</v>
          </cell>
          <cell r="S2131">
            <v>1</v>
          </cell>
          <cell r="T2131">
            <v>1</v>
          </cell>
          <cell r="U2131">
            <v>1</v>
          </cell>
        </row>
        <row r="2132">
          <cell r="A2132">
            <v>95200351</v>
          </cell>
          <cell r="B2132" t="str">
            <v>인천정비사업소</v>
          </cell>
          <cell r="E2132" t="str">
            <v>이용보</v>
          </cell>
          <cell r="F2132" t="str">
            <v>직접직(일반)</v>
          </cell>
          <cell r="G2132" t="str">
            <v>1995.01.03</v>
          </cell>
          <cell r="H2132" t="str">
            <v>XL</v>
          </cell>
          <cell r="I2132">
            <v>30</v>
          </cell>
          <cell r="M2132">
            <v>1</v>
          </cell>
          <cell r="N2132">
            <v>1</v>
          </cell>
          <cell r="O2132">
            <v>2</v>
          </cell>
          <cell r="S2132">
            <v>1</v>
          </cell>
          <cell r="T2132">
            <v>1</v>
          </cell>
          <cell r="U2132">
            <v>1</v>
          </cell>
        </row>
        <row r="2133">
          <cell r="A2133">
            <v>86216123</v>
          </cell>
          <cell r="B2133" t="str">
            <v>인천정비사업소</v>
          </cell>
          <cell r="E2133" t="str">
            <v>김성혁</v>
          </cell>
          <cell r="F2133" t="str">
            <v>직접직(일반)</v>
          </cell>
          <cell r="G2133" t="str">
            <v>1998.01.01</v>
          </cell>
          <cell r="H2133" t="str">
            <v>L</v>
          </cell>
          <cell r="I2133">
            <v>30</v>
          </cell>
          <cell r="M2133">
            <v>1</v>
          </cell>
          <cell r="N2133">
            <v>1</v>
          </cell>
          <cell r="O2133">
            <v>2</v>
          </cell>
          <cell r="S2133">
            <v>1</v>
          </cell>
          <cell r="T2133">
            <v>1</v>
          </cell>
          <cell r="U2133">
            <v>1</v>
          </cell>
        </row>
        <row r="2134">
          <cell r="A2134">
            <v>87206173</v>
          </cell>
          <cell r="B2134" t="str">
            <v>인천정비사업소</v>
          </cell>
          <cell r="E2134" t="str">
            <v>최석주</v>
          </cell>
          <cell r="F2134" t="str">
            <v>직접직(일반)</v>
          </cell>
          <cell r="G2134" t="str">
            <v>1987.02.05</v>
          </cell>
          <cell r="H2134" t="str">
            <v>M</v>
          </cell>
          <cell r="I2134">
            <v>29</v>
          </cell>
          <cell r="M2134">
            <v>1</v>
          </cell>
          <cell r="N2134">
            <v>1</v>
          </cell>
          <cell r="O2134">
            <v>2</v>
          </cell>
          <cell r="S2134">
            <v>1</v>
          </cell>
          <cell r="T2134">
            <v>1</v>
          </cell>
          <cell r="U2134">
            <v>1</v>
          </cell>
        </row>
        <row r="2135">
          <cell r="A2135">
            <v>79218452</v>
          </cell>
          <cell r="B2135" t="str">
            <v>인천정비사업소</v>
          </cell>
          <cell r="E2135" t="str">
            <v>최상일</v>
          </cell>
          <cell r="F2135" t="str">
            <v>직접직(일반)</v>
          </cell>
          <cell r="G2135" t="str">
            <v>1979.04.23</v>
          </cell>
          <cell r="H2135" t="str">
            <v>L</v>
          </cell>
          <cell r="I2135">
            <v>34</v>
          </cell>
          <cell r="M2135">
            <v>1</v>
          </cell>
          <cell r="N2135">
            <v>1</v>
          </cell>
          <cell r="O2135">
            <v>2</v>
          </cell>
          <cell r="Q2135">
            <v>1</v>
          </cell>
          <cell r="U2135">
            <v>0</v>
          </cell>
        </row>
        <row r="2136">
          <cell r="A2136">
            <v>86214779</v>
          </cell>
          <cell r="B2136" t="str">
            <v>인천정비사업소</v>
          </cell>
          <cell r="E2136" t="str">
            <v>이정욱</v>
          </cell>
          <cell r="F2136" t="str">
            <v>직접직(일반)</v>
          </cell>
          <cell r="G2136" t="str">
            <v>1986.09.04</v>
          </cell>
          <cell r="H2136" t="str">
            <v>XL</v>
          </cell>
          <cell r="I2136">
            <v>32</v>
          </cell>
          <cell r="M2136">
            <v>1</v>
          </cell>
          <cell r="N2136">
            <v>1</v>
          </cell>
          <cell r="O2136">
            <v>2</v>
          </cell>
          <cell r="S2136">
            <v>1</v>
          </cell>
          <cell r="T2136">
            <v>1</v>
          </cell>
          <cell r="U2136">
            <v>1</v>
          </cell>
        </row>
        <row r="2137">
          <cell r="A2137">
            <v>93210486</v>
          </cell>
          <cell r="B2137" t="str">
            <v>인천정비사업소</v>
          </cell>
          <cell r="E2137" t="str">
            <v>고현우</v>
          </cell>
          <cell r="F2137" t="str">
            <v>직접직(일반)</v>
          </cell>
          <cell r="G2137" t="str">
            <v>1993.12.01</v>
          </cell>
          <cell r="H2137" t="str">
            <v>2XL</v>
          </cell>
          <cell r="I2137" t="str">
            <v>32</v>
          </cell>
          <cell r="M2137">
            <v>1</v>
          </cell>
          <cell r="N2137">
            <v>1</v>
          </cell>
          <cell r="O2137">
            <v>2</v>
          </cell>
          <cell r="S2137">
            <v>1</v>
          </cell>
          <cell r="T2137">
            <v>1</v>
          </cell>
          <cell r="U2137">
            <v>1</v>
          </cell>
        </row>
        <row r="2138">
          <cell r="A2138">
            <v>95200316</v>
          </cell>
          <cell r="B2138" t="str">
            <v>인천정비사업소</v>
          </cell>
          <cell r="E2138" t="str">
            <v>이만규</v>
          </cell>
          <cell r="F2138" t="str">
            <v>직접직(일반)</v>
          </cell>
          <cell r="G2138" t="str">
            <v>1995.01.03</v>
          </cell>
          <cell r="H2138" t="str">
            <v>XL</v>
          </cell>
          <cell r="I2138">
            <v>34</v>
          </cell>
          <cell r="M2138">
            <v>1</v>
          </cell>
          <cell r="N2138">
            <v>1</v>
          </cell>
          <cell r="O2138">
            <v>2</v>
          </cell>
          <cell r="S2138">
            <v>1</v>
          </cell>
          <cell r="T2138">
            <v>1</v>
          </cell>
          <cell r="U2138">
            <v>1</v>
          </cell>
        </row>
        <row r="2139">
          <cell r="A2139">
            <v>95200345</v>
          </cell>
          <cell r="B2139" t="str">
            <v>인천정비사업소</v>
          </cell>
          <cell r="E2139" t="str">
            <v>나장환</v>
          </cell>
          <cell r="F2139" t="str">
            <v>직접직(일반)</v>
          </cell>
          <cell r="G2139" t="str">
            <v>1995.01.03</v>
          </cell>
          <cell r="H2139" t="str">
            <v>2XL</v>
          </cell>
          <cell r="I2139">
            <v>34</v>
          </cell>
          <cell r="M2139">
            <v>1</v>
          </cell>
          <cell r="N2139">
            <v>1</v>
          </cell>
          <cell r="O2139">
            <v>2</v>
          </cell>
          <cell r="S2139">
            <v>1</v>
          </cell>
          <cell r="T2139">
            <v>1</v>
          </cell>
          <cell r="U2139">
            <v>1</v>
          </cell>
        </row>
        <row r="2140">
          <cell r="A2140">
            <v>78212996</v>
          </cell>
          <cell r="B2140" t="str">
            <v>인천정비사업소</v>
          </cell>
          <cell r="E2140" t="str">
            <v>김선길</v>
          </cell>
          <cell r="F2140" t="str">
            <v>직접직(일반)</v>
          </cell>
          <cell r="G2140" t="str">
            <v>1978.12.14</v>
          </cell>
          <cell r="H2140" t="str">
            <v>L</v>
          </cell>
          <cell r="I2140" t="str">
            <v>33</v>
          </cell>
          <cell r="M2140">
            <v>1</v>
          </cell>
          <cell r="N2140">
            <v>1</v>
          </cell>
          <cell r="O2140">
            <v>2</v>
          </cell>
          <cell r="S2140">
            <v>1</v>
          </cell>
          <cell r="T2140">
            <v>0</v>
          </cell>
          <cell r="U2140">
            <v>1</v>
          </cell>
        </row>
        <row r="2141">
          <cell r="A2141">
            <v>79212685</v>
          </cell>
          <cell r="B2141" t="str">
            <v>인천정비사업소</v>
          </cell>
          <cell r="E2141" t="str">
            <v>이승찬</v>
          </cell>
          <cell r="F2141" t="str">
            <v>직접직(일반)</v>
          </cell>
          <cell r="G2141" t="str">
            <v>1979.04.07</v>
          </cell>
          <cell r="H2141" t="str">
            <v>2XL</v>
          </cell>
          <cell r="I2141" t="str">
            <v>34</v>
          </cell>
          <cell r="M2141">
            <v>1</v>
          </cell>
          <cell r="N2141">
            <v>1</v>
          </cell>
          <cell r="O2141">
            <v>2</v>
          </cell>
          <cell r="S2141">
            <v>1</v>
          </cell>
          <cell r="T2141">
            <v>0</v>
          </cell>
          <cell r="U2141">
            <v>1</v>
          </cell>
        </row>
        <row r="2142">
          <cell r="A2142">
            <v>79224820</v>
          </cell>
          <cell r="B2142" t="str">
            <v>인천정비사업소</v>
          </cell>
          <cell r="E2142" t="str">
            <v>김윤수</v>
          </cell>
          <cell r="F2142" t="str">
            <v>직접직(일반)</v>
          </cell>
          <cell r="G2142" t="str">
            <v>1979.11.01</v>
          </cell>
          <cell r="H2142" t="str">
            <v>XL</v>
          </cell>
          <cell r="I2142" t="str">
            <v>33</v>
          </cell>
          <cell r="M2142">
            <v>1</v>
          </cell>
          <cell r="N2142">
            <v>1</v>
          </cell>
          <cell r="O2142">
            <v>2</v>
          </cell>
          <cell r="S2142">
            <v>1</v>
          </cell>
          <cell r="T2142">
            <v>0</v>
          </cell>
          <cell r="U2142">
            <v>1</v>
          </cell>
        </row>
        <row r="2143">
          <cell r="A2143">
            <v>86203280</v>
          </cell>
          <cell r="B2143" t="str">
            <v>인천정비사업소</v>
          </cell>
          <cell r="E2143" t="str">
            <v>정동길</v>
          </cell>
          <cell r="F2143" t="str">
            <v>직접직(일반)</v>
          </cell>
          <cell r="G2143" t="str">
            <v>1986.03.24</v>
          </cell>
          <cell r="H2143" t="str">
            <v>XL</v>
          </cell>
          <cell r="I2143">
            <v>32</v>
          </cell>
          <cell r="M2143">
            <v>1</v>
          </cell>
          <cell r="N2143">
            <v>1</v>
          </cell>
          <cell r="O2143">
            <v>2</v>
          </cell>
          <cell r="S2143">
            <v>1</v>
          </cell>
          <cell r="T2143">
            <v>0</v>
          </cell>
          <cell r="U2143">
            <v>1</v>
          </cell>
        </row>
        <row r="2144">
          <cell r="A2144">
            <v>86204611</v>
          </cell>
          <cell r="B2144" t="str">
            <v>인천정비사업소</v>
          </cell>
          <cell r="E2144" t="str">
            <v>홍종수</v>
          </cell>
          <cell r="F2144" t="str">
            <v>직접직(일반)</v>
          </cell>
          <cell r="G2144" t="str">
            <v>1986.04.07</v>
          </cell>
          <cell r="H2144" t="str">
            <v>L</v>
          </cell>
          <cell r="I2144">
            <v>35</v>
          </cell>
          <cell r="M2144">
            <v>1</v>
          </cell>
          <cell r="N2144">
            <v>1</v>
          </cell>
          <cell r="O2144">
            <v>2</v>
          </cell>
          <cell r="S2144">
            <v>1</v>
          </cell>
          <cell r="T2144">
            <v>0</v>
          </cell>
          <cell r="U2144">
            <v>1</v>
          </cell>
        </row>
        <row r="2145">
          <cell r="A2145">
            <v>87205475</v>
          </cell>
          <cell r="B2145" t="str">
            <v>인천정비사업소</v>
          </cell>
          <cell r="E2145" t="str">
            <v>이강식</v>
          </cell>
          <cell r="F2145" t="str">
            <v>직접직(일반)</v>
          </cell>
          <cell r="G2145" t="str">
            <v>1987.02.05</v>
          </cell>
          <cell r="H2145" t="str">
            <v>L</v>
          </cell>
          <cell r="I2145">
            <v>32</v>
          </cell>
          <cell r="M2145">
            <v>1</v>
          </cell>
          <cell r="N2145">
            <v>1</v>
          </cell>
          <cell r="O2145">
            <v>2</v>
          </cell>
          <cell r="S2145">
            <v>1</v>
          </cell>
          <cell r="T2145">
            <v>0</v>
          </cell>
          <cell r="U2145">
            <v>1</v>
          </cell>
        </row>
        <row r="2146">
          <cell r="A2146">
            <v>87213322</v>
          </cell>
          <cell r="B2146" t="str">
            <v>인천정비사업소</v>
          </cell>
          <cell r="E2146" t="str">
            <v>최송림</v>
          </cell>
          <cell r="F2146" t="str">
            <v>직접직(일반)</v>
          </cell>
          <cell r="G2146" t="str">
            <v>1987.03.05</v>
          </cell>
          <cell r="H2146" t="str">
            <v>2XL</v>
          </cell>
          <cell r="I2146">
            <v>35</v>
          </cell>
          <cell r="M2146">
            <v>1</v>
          </cell>
          <cell r="N2146">
            <v>1</v>
          </cell>
          <cell r="O2146">
            <v>2</v>
          </cell>
          <cell r="S2146">
            <v>1</v>
          </cell>
          <cell r="T2146">
            <v>0</v>
          </cell>
          <cell r="U2146">
            <v>1</v>
          </cell>
        </row>
        <row r="2147">
          <cell r="A2147">
            <v>87227293</v>
          </cell>
          <cell r="B2147" t="str">
            <v>인천정비사업소</v>
          </cell>
          <cell r="E2147" t="str">
            <v>박한주</v>
          </cell>
          <cell r="F2147" t="str">
            <v>직접직(일반)</v>
          </cell>
          <cell r="G2147" t="str">
            <v>1987.06.22</v>
          </cell>
          <cell r="H2147" t="str">
            <v>XL</v>
          </cell>
          <cell r="I2147" t="str">
            <v>34</v>
          </cell>
          <cell r="M2147">
            <v>1</v>
          </cell>
          <cell r="N2147">
            <v>1</v>
          </cell>
          <cell r="O2147">
            <v>2</v>
          </cell>
          <cell r="Q2147">
            <v>0</v>
          </cell>
          <cell r="U2147">
            <v>0</v>
          </cell>
          <cell r="V2147">
            <v>1</v>
          </cell>
        </row>
        <row r="2148">
          <cell r="A2148">
            <v>95200032</v>
          </cell>
          <cell r="B2148" t="str">
            <v>인천정비사업소</v>
          </cell>
          <cell r="E2148" t="str">
            <v>전계빈</v>
          </cell>
          <cell r="F2148" t="str">
            <v>직접직(일반)</v>
          </cell>
          <cell r="G2148" t="str">
            <v>1995.01.03</v>
          </cell>
          <cell r="H2148" t="str">
            <v>XL</v>
          </cell>
          <cell r="I2148">
            <v>33</v>
          </cell>
          <cell r="M2148">
            <v>1</v>
          </cell>
          <cell r="N2148">
            <v>1</v>
          </cell>
          <cell r="O2148">
            <v>2</v>
          </cell>
          <cell r="Q2148">
            <v>0</v>
          </cell>
          <cell r="U2148">
            <v>0</v>
          </cell>
          <cell r="V2148">
            <v>1</v>
          </cell>
        </row>
        <row r="2149">
          <cell r="A2149">
            <v>95200434</v>
          </cell>
          <cell r="B2149" t="str">
            <v>인천정비사업소</v>
          </cell>
          <cell r="E2149" t="str">
            <v>김태웅</v>
          </cell>
          <cell r="F2149" t="str">
            <v>직접직(일반)</v>
          </cell>
          <cell r="G2149" t="str">
            <v>1995.01.03</v>
          </cell>
          <cell r="H2149" t="str">
            <v>XL</v>
          </cell>
          <cell r="I2149">
            <v>33</v>
          </cell>
          <cell r="M2149">
            <v>1</v>
          </cell>
          <cell r="N2149">
            <v>1</v>
          </cell>
          <cell r="O2149">
            <v>2</v>
          </cell>
          <cell r="Q2149">
            <v>0</v>
          </cell>
          <cell r="U2149">
            <v>0</v>
          </cell>
          <cell r="V2149">
            <v>1</v>
          </cell>
        </row>
        <row r="2150">
          <cell r="A2150">
            <v>86219660</v>
          </cell>
          <cell r="B2150" t="str">
            <v>인천정비사업소</v>
          </cell>
          <cell r="E2150" t="str">
            <v>김상환</v>
          </cell>
          <cell r="F2150" t="str">
            <v>직접직(일반)</v>
          </cell>
          <cell r="G2150" t="str">
            <v>1986.12.08</v>
          </cell>
          <cell r="H2150" t="str">
            <v>L</v>
          </cell>
          <cell r="I2150">
            <v>30</v>
          </cell>
          <cell r="M2150">
            <v>1</v>
          </cell>
          <cell r="N2150">
            <v>1</v>
          </cell>
          <cell r="O2150">
            <v>2</v>
          </cell>
          <cell r="Q2150">
            <v>0</v>
          </cell>
          <cell r="U2150">
            <v>0</v>
          </cell>
          <cell r="V2150">
            <v>1</v>
          </cell>
        </row>
        <row r="2151">
          <cell r="A2151">
            <v>89201234</v>
          </cell>
          <cell r="B2151" t="str">
            <v>인천정비사업소</v>
          </cell>
          <cell r="E2151" t="str">
            <v>양창석</v>
          </cell>
          <cell r="F2151" t="str">
            <v>직접직(일반)</v>
          </cell>
          <cell r="G2151" t="str">
            <v>1989.03.13</v>
          </cell>
          <cell r="H2151" t="str">
            <v>L</v>
          </cell>
          <cell r="I2151">
            <v>34</v>
          </cell>
          <cell r="M2151">
            <v>1</v>
          </cell>
          <cell r="N2151">
            <v>1</v>
          </cell>
          <cell r="O2151">
            <v>2</v>
          </cell>
          <cell r="Q2151">
            <v>0</v>
          </cell>
          <cell r="U2151">
            <v>0</v>
          </cell>
          <cell r="V2151">
            <v>1</v>
          </cell>
        </row>
        <row r="2152">
          <cell r="A2152">
            <v>95200380</v>
          </cell>
          <cell r="B2152" t="str">
            <v>인천정비사업소</v>
          </cell>
          <cell r="E2152" t="str">
            <v>진승우</v>
          </cell>
          <cell r="F2152" t="str">
            <v>직접직(일반)</v>
          </cell>
          <cell r="G2152" t="str">
            <v>1995.01.03</v>
          </cell>
          <cell r="H2152" t="str">
            <v>2XL</v>
          </cell>
          <cell r="I2152" t="str">
            <v>34</v>
          </cell>
          <cell r="M2152">
            <v>1</v>
          </cell>
          <cell r="N2152">
            <v>1</v>
          </cell>
          <cell r="O2152">
            <v>2</v>
          </cell>
          <cell r="Q2152">
            <v>0</v>
          </cell>
          <cell r="U2152">
            <v>0</v>
          </cell>
          <cell r="V2152">
            <v>1</v>
          </cell>
        </row>
        <row r="2153">
          <cell r="A2153">
            <v>95200240</v>
          </cell>
          <cell r="B2153" t="str">
            <v>인천정비사업소</v>
          </cell>
          <cell r="E2153" t="str">
            <v>백낙현</v>
          </cell>
          <cell r="F2153" t="str">
            <v>직접직(일반)</v>
          </cell>
          <cell r="G2153" t="str">
            <v>1998.01.01</v>
          </cell>
          <cell r="H2153" t="str">
            <v>2XL</v>
          </cell>
          <cell r="I2153">
            <v>32</v>
          </cell>
          <cell r="M2153">
            <v>1</v>
          </cell>
          <cell r="N2153">
            <v>1</v>
          </cell>
          <cell r="O2153">
            <v>2</v>
          </cell>
          <cell r="Q2153">
            <v>0</v>
          </cell>
          <cell r="U2153">
            <v>0</v>
          </cell>
          <cell r="V2153">
            <v>1</v>
          </cell>
        </row>
        <row r="2154">
          <cell r="A2154">
            <v>78201047</v>
          </cell>
          <cell r="B2154" t="str">
            <v>인천정비사업소</v>
          </cell>
          <cell r="E2154" t="str">
            <v>윤상인</v>
          </cell>
          <cell r="F2154" t="str">
            <v>직접직(일반)</v>
          </cell>
          <cell r="G2154" t="str">
            <v>1978.02.14</v>
          </cell>
          <cell r="H2154" t="str">
            <v>2XL</v>
          </cell>
          <cell r="I2154" t="str">
            <v>38</v>
          </cell>
          <cell r="M2154">
            <v>1</v>
          </cell>
          <cell r="N2154">
            <v>1</v>
          </cell>
          <cell r="O2154">
            <v>2</v>
          </cell>
          <cell r="Q2154">
            <v>0</v>
          </cell>
          <cell r="U2154">
            <v>0</v>
          </cell>
          <cell r="V2154">
            <v>1</v>
          </cell>
        </row>
        <row r="2155">
          <cell r="A2155">
            <v>84200260</v>
          </cell>
          <cell r="B2155" t="str">
            <v>인천정비사업소</v>
          </cell>
          <cell r="E2155" t="str">
            <v>민선기</v>
          </cell>
          <cell r="F2155" t="str">
            <v>직접직(일반)</v>
          </cell>
          <cell r="G2155" t="str">
            <v>1984.03.13</v>
          </cell>
          <cell r="H2155" t="str">
            <v>XL</v>
          </cell>
          <cell r="I2155">
            <v>33</v>
          </cell>
          <cell r="M2155">
            <v>1</v>
          </cell>
          <cell r="N2155">
            <v>1</v>
          </cell>
          <cell r="O2155">
            <v>2</v>
          </cell>
          <cell r="Q2155">
            <v>0</v>
          </cell>
          <cell r="U2155">
            <v>0</v>
          </cell>
          <cell r="V2155">
            <v>1</v>
          </cell>
        </row>
        <row r="2156">
          <cell r="A2156">
            <v>84203955</v>
          </cell>
          <cell r="B2156" t="str">
            <v>인천정비사업소</v>
          </cell>
          <cell r="E2156" t="str">
            <v>김광우</v>
          </cell>
          <cell r="F2156" t="str">
            <v>직접직(일반)</v>
          </cell>
          <cell r="G2156" t="str">
            <v>1984.05.16</v>
          </cell>
          <cell r="H2156" t="str">
            <v>2XL</v>
          </cell>
          <cell r="I2156" t="str">
            <v>36</v>
          </cell>
          <cell r="M2156">
            <v>1</v>
          </cell>
          <cell r="N2156">
            <v>1</v>
          </cell>
          <cell r="O2156">
            <v>2</v>
          </cell>
          <cell r="Q2156">
            <v>0</v>
          </cell>
          <cell r="U2156">
            <v>0</v>
          </cell>
          <cell r="V2156">
            <v>1</v>
          </cell>
        </row>
        <row r="2157">
          <cell r="A2157">
            <v>84205291</v>
          </cell>
          <cell r="B2157" t="str">
            <v>인천정비사업소</v>
          </cell>
          <cell r="E2157" t="str">
            <v>이상구</v>
          </cell>
          <cell r="F2157" t="str">
            <v>직접직(일반)</v>
          </cell>
          <cell r="G2157" t="str">
            <v>1984.10.26</v>
          </cell>
          <cell r="H2157" t="str">
            <v>XL</v>
          </cell>
          <cell r="I2157">
            <v>35</v>
          </cell>
          <cell r="M2157">
            <v>1</v>
          </cell>
          <cell r="N2157">
            <v>1</v>
          </cell>
          <cell r="O2157">
            <v>2</v>
          </cell>
          <cell r="Q2157">
            <v>0</v>
          </cell>
          <cell r="U2157">
            <v>0</v>
          </cell>
          <cell r="V2157">
            <v>1</v>
          </cell>
        </row>
        <row r="2158">
          <cell r="A2158">
            <v>86206685</v>
          </cell>
          <cell r="B2158" t="str">
            <v>인천정비사업소</v>
          </cell>
          <cell r="E2158" t="str">
            <v>김인규</v>
          </cell>
          <cell r="F2158" t="str">
            <v>직접직(일반)</v>
          </cell>
          <cell r="G2158" t="str">
            <v>1986.04.23</v>
          </cell>
          <cell r="H2158" t="str">
            <v>2XL</v>
          </cell>
          <cell r="I2158" t="str">
            <v>32</v>
          </cell>
          <cell r="M2158">
            <v>1</v>
          </cell>
          <cell r="N2158">
            <v>1</v>
          </cell>
          <cell r="O2158">
            <v>2</v>
          </cell>
          <cell r="Q2158">
            <v>0</v>
          </cell>
          <cell r="U2158">
            <v>0</v>
          </cell>
          <cell r="V2158">
            <v>1</v>
          </cell>
        </row>
        <row r="2159">
          <cell r="A2159">
            <v>86218837</v>
          </cell>
          <cell r="B2159" t="str">
            <v>인천정비사업소</v>
          </cell>
          <cell r="E2159" t="str">
            <v>홍광덕</v>
          </cell>
          <cell r="F2159" t="str">
            <v>직접직(일반)</v>
          </cell>
          <cell r="G2159" t="str">
            <v>1986.10.13</v>
          </cell>
          <cell r="H2159" t="str">
            <v>3XL</v>
          </cell>
          <cell r="I2159" t="str">
            <v>38</v>
          </cell>
          <cell r="M2159">
            <v>1</v>
          </cell>
          <cell r="N2159">
            <v>1</v>
          </cell>
          <cell r="O2159">
            <v>2</v>
          </cell>
          <cell r="Q2159">
            <v>0</v>
          </cell>
          <cell r="U2159">
            <v>0</v>
          </cell>
          <cell r="V2159">
            <v>1</v>
          </cell>
        </row>
        <row r="2160">
          <cell r="A2160">
            <v>87204180</v>
          </cell>
          <cell r="B2160" t="str">
            <v>인천정비사업소</v>
          </cell>
          <cell r="E2160" t="str">
            <v>한상열</v>
          </cell>
          <cell r="F2160" t="str">
            <v>직접직(일반)</v>
          </cell>
          <cell r="G2160" t="str">
            <v>1987.01.19</v>
          </cell>
          <cell r="H2160" t="str">
            <v>2XL</v>
          </cell>
          <cell r="I2160" t="str">
            <v>35</v>
          </cell>
          <cell r="M2160">
            <v>1</v>
          </cell>
          <cell r="N2160">
            <v>1</v>
          </cell>
          <cell r="O2160">
            <v>2</v>
          </cell>
          <cell r="Q2160">
            <v>0</v>
          </cell>
          <cell r="U2160">
            <v>0</v>
          </cell>
          <cell r="V2160">
            <v>1</v>
          </cell>
        </row>
        <row r="2161">
          <cell r="A2161">
            <v>88201568</v>
          </cell>
          <cell r="B2161" t="str">
            <v>인천정비사업소</v>
          </cell>
          <cell r="E2161" t="str">
            <v>이명직</v>
          </cell>
          <cell r="F2161" t="str">
            <v>직접직(일반)</v>
          </cell>
          <cell r="G2161" t="str">
            <v>1988.11.09</v>
          </cell>
          <cell r="H2161" t="str">
            <v>XL</v>
          </cell>
          <cell r="I2161">
            <v>35</v>
          </cell>
          <cell r="M2161">
            <v>1</v>
          </cell>
          <cell r="N2161">
            <v>1</v>
          </cell>
          <cell r="O2161">
            <v>2</v>
          </cell>
          <cell r="Q2161">
            <v>0</v>
          </cell>
          <cell r="U2161">
            <v>0</v>
          </cell>
          <cell r="V2161">
            <v>1</v>
          </cell>
        </row>
        <row r="2162">
          <cell r="A2162">
            <v>90202405</v>
          </cell>
          <cell r="B2162" t="str">
            <v>인천정비사업소</v>
          </cell>
          <cell r="E2162" t="str">
            <v>배재용</v>
          </cell>
          <cell r="F2162" t="str">
            <v>직접직(일반)</v>
          </cell>
          <cell r="G2162" t="str">
            <v>1990.04.01</v>
          </cell>
          <cell r="H2162" t="str">
            <v>3XL</v>
          </cell>
          <cell r="I2162">
            <v>36</v>
          </cell>
          <cell r="M2162">
            <v>1</v>
          </cell>
          <cell r="N2162">
            <v>1</v>
          </cell>
          <cell r="O2162">
            <v>2</v>
          </cell>
          <cell r="Q2162">
            <v>0</v>
          </cell>
          <cell r="U2162">
            <v>0</v>
          </cell>
          <cell r="V2162">
            <v>1</v>
          </cell>
        </row>
        <row r="2163">
          <cell r="A2163">
            <v>95201095</v>
          </cell>
          <cell r="B2163" t="str">
            <v>인천정비사업소</v>
          </cell>
          <cell r="E2163" t="str">
            <v>김병섭</v>
          </cell>
          <cell r="F2163" t="str">
            <v>직접직(일반)</v>
          </cell>
          <cell r="G2163" t="str">
            <v>1995.02.15</v>
          </cell>
          <cell r="H2163" t="str">
            <v>L</v>
          </cell>
          <cell r="I2163">
            <v>29</v>
          </cell>
          <cell r="M2163">
            <v>1</v>
          </cell>
          <cell r="N2163">
            <v>1</v>
          </cell>
          <cell r="O2163">
            <v>2</v>
          </cell>
          <cell r="Q2163">
            <v>0</v>
          </cell>
          <cell r="U2163">
            <v>0</v>
          </cell>
          <cell r="V2163">
            <v>1</v>
          </cell>
        </row>
        <row r="2164">
          <cell r="A2164">
            <v>96206597</v>
          </cell>
          <cell r="B2164" t="str">
            <v>인천정비사업소</v>
          </cell>
          <cell r="E2164" t="str">
            <v>고근필</v>
          </cell>
          <cell r="F2164" t="str">
            <v>직접직(일반)</v>
          </cell>
          <cell r="G2164" t="str">
            <v>1996.11.12</v>
          </cell>
          <cell r="H2164" t="str">
            <v>3XL</v>
          </cell>
          <cell r="I2164">
            <v>36</v>
          </cell>
          <cell r="M2164">
            <v>1</v>
          </cell>
          <cell r="N2164">
            <v>1</v>
          </cell>
          <cell r="O2164">
            <v>2</v>
          </cell>
          <cell r="Q2164">
            <v>0</v>
          </cell>
          <cell r="U2164">
            <v>0</v>
          </cell>
          <cell r="V2164">
            <v>1</v>
          </cell>
        </row>
        <row r="2165">
          <cell r="A2165">
            <v>86202457</v>
          </cell>
          <cell r="B2165" t="str">
            <v>인천정비사업소</v>
          </cell>
          <cell r="E2165" t="str">
            <v>신준식</v>
          </cell>
          <cell r="F2165" t="str">
            <v>직접직(일반)</v>
          </cell>
          <cell r="G2165" t="str">
            <v>1986.03.11</v>
          </cell>
          <cell r="H2165" t="str">
            <v>L</v>
          </cell>
          <cell r="I2165">
            <v>32</v>
          </cell>
          <cell r="M2165">
            <v>1</v>
          </cell>
          <cell r="N2165">
            <v>1</v>
          </cell>
          <cell r="O2165">
            <v>2</v>
          </cell>
          <cell r="Q2165">
            <v>0</v>
          </cell>
          <cell r="U2165">
            <v>0</v>
          </cell>
          <cell r="V2165">
            <v>1</v>
          </cell>
        </row>
        <row r="2166">
          <cell r="A2166">
            <v>76200300</v>
          </cell>
          <cell r="B2166" t="str">
            <v>인천정비사업소</v>
          </cell>
          <cell r="E2166" t="str">
            <v>유계우</v>
          </cell>
          <cell r="F2166" t="str">
            <v>직접직(일반)</v>
          </cell>
          <cell r="G2166" t="str">
            <v>1976.04.26</v>
          </cell>
          <cell r="H2166" t="str">
            <v>L</v>
          </cell>
          <cell r="I2166">
            <v>33</v>
          </cell>
          <cell r="M2166">
            <v>1</v>
          </cell>
          <cell r="N2166">
            <v>1</v>
          </cell>
          <cell r="O2166">
            <v>2</v>
          </cell>
          <cell r="Q2166">
            <v>0</v>
          </cell>
          <cell r="U2166">
            <v>0</v>
          </cell>
          <cell r="V2166">
            <v>1</v>
          </cell>
        </row>
        <row r="2167">
          <cell r="A2167">
            <v>85205784</v>
          </cell>
          <cell r="B2167" t="str">
            <v>인천정비사업소</v>
          </cell>
          <cell r="E2167" t="str">
            <v>방현구</v>
          </cell>
          <cell r="F2167" t="str">
            <v>직접직(일반)</v>
          </cell>
          <cell r="G2167" t="str">
            <v>1985.09.12</v>
          </cell>
          <cell r="H2167" t="str">
            <v>2XL</v>
          </cell>
          <cell r="I2167">
            <v>35</v>
          </cell>
          <cell r="M2167">
            <v>1</v>
          </cell>
          <cell r="N2167">
            <v>1</v>
          </cell>
          <cell r="O2167">
            <v>2</v>
          </cell>
          <cell r="Q2167">
            <v>0</v>
          </cell>
          <cell r="U2167">
            <v>0</v>
          </cell>
          <cell r="V2167">
            <v>1</v>
          </cell>
        </row>
        <row r="2168">
          <cell r="A2168">
            <v>86219943</v>
          </cell>
          <cell r="B2168" t="str">
            <v>인천정비사업소</v>
          </cell>
          <cell r="E2168" t="str">
            <v>심현상</v>
          </cell>
          <cell r="F2168" t="str">
            <v>직접직(일반)</v>
          </cell>
          <cell r="G2168" t="str">
            <v>1986.12.08</v>
          </cell>
          <cell r="H2168" t="str">
            <v>XL</v>
          </cell>
          <cell r="I2168">
            <v>38</v>
          </cell>
          <cell r="M2168">
            <v>1</v>
          </cell>
          <cell r="N2168">
            <v>1</v>
          </cell>
          <cell r="O2168">
            <v>2</v>
          </cell>
          <cell r="Q2168">
            <v>0</v>
          </cell>
          <cell r="U2168">
            <v>0</v>
          </cell>
          <cell r="V2168">
            <v>1</v>
          </cell>
        </row>
        <row r="2169">
          <cell r="A2169">
            <v>87233767</v>
          </cell>
          <cell r="B2169" t="str">
            <v>인천정비사업소</v>
          </cell>
          <cell r="E2169" t="str">
            <v>박희천</v>
          </cell>
          <cell r="F2169" t="str">
            <v>직접직(일반)</v>
          </cell>
          <cell r="G2169" t="str">
            <v>1987.11.09</v>
          </cell>
          <cell r="H2169" t="str">
            <v>3XL</v>
          </cell>
          <cell r="I2169">
            <v>40</v>
          </cell>
          <cell r="M2169">
            <v>1</v>
          </cell>
          <cell r="N2169">
            <v>1</v>
          </cell>
          <cell r="O2169">
            <v>2</v>
          </cell>
          <cell r="Q2169">
            <v>0</v>
          </cell>
          <cell r="U2169">
            <v>0</v>
          </cell>
          <cell r="V2169">
            <v>1</v>
          </cell>
        </row>
        <row r="2170">
          <cell r="A2170">
            <v>87231573</v>
          </cell>
          <cell r="B2170" t="str">
            <v>인천정비사업소</v>
          </cell>
          <cell r="E2170" t="str">
            <v>김창섭</v>
          </cell>
          <cell r="F2170" t="str">
            <v>직접직(일반)</v>
          </cell>
          <cell r="G2170" t="str">
            <v>1995.03.10</v>
          </cell>
          <cell r="H2170" t="str">
            <v>M</v>
          </cell>
          <cell r="I2170" t="str">
            <v>32</v>
          </cell>
          <cell r="M2170">
            <v>1</v>
          </cell>
          <cell r="N2170">
            <v>1</v>
          </cell>
          <cell r="O2170">
            <v>2</v>
          </cell>
          <cell r="Q2170">
            <v>0</v>
          </cell>
          <cell r="U2170">
            <v>1</v>
          </cell>
          <cell r="V2170">
            <v>1</v>
          </cell>
        </row>
        <row r="2171">
          <cell r="A2171">
            <v>98206992</v>
          </cell>
          <cell r="B2171" t="str">
            <v>인천정비사업소</v>
          </cell>
          <cell r="E2171" t="str">
            <v>양해석</v>
          </cell>
          <cell r="F2171" t="str">
            <v>직접직(일반)</v>
          </cell>
          <cell r="G2171" t="str">
            <v>1998.06.01</v>
          </cell>
          <cell r="H2171" t="str">
            <v>2XL</v>
          </cell>
          <cell r="I2171">
            <v>35</v>
          </cell>
          <cell r="M2171">
            <v>1</v>
          </cell>
          <cell r="N2171">
            <v>1</v>
          </cell>
          <cell r="O2171">
            <v>2</v>
          </cell>
          <cell r="Q2171">
            <v>0</v>
          </cell>
          <cell r="U2171">
            <v>1</v>
          </cell>
          <cell r="V2171">
            <v>1</v>
          </cell>
        </row>
        <row r="2172">
          <cell r="A2172">
            <v>98210516</v>
          </cell>
          <cell r="B2172" t="str">
            <v>인천정비사업소</v>
          </cell>
          <cell r="E2172" t="str">
            <v>최  원</v>
          </cell>
          <cell r="F2172" t="str">
            <v>직접직(일반)</v>
          </cell>
          <cell r="G2172" t="str">
            <v>1998.06.01</v>
          </cell>
          <cell r="H2172" t="str">
            <v>3XL</v>
          </cell>
          <cell r="I2172">
            <v>40</v>
          </cell>
          <cell r="M2172">
            <v>1</v>
          </cell>
          <cell r="N2172">
            <v>1</v>
          </cell>
          <cell r="O2172">
            <v>2</v>
          </cell>
          <cell r="S2172">
            <v>1</v>
          </cell>
          <cell r="T2172">
            <v>1</v>
          </cell>
          <cell r="U2172">
            <v>1</v>
          </cell>
        </row>
        <row r="2173">
          <cell r="A2173">
            <v>84206499</v>
          </cell>
          <cell r="B2173" t="str">
            <v>인천정비사업소</v>
          </cell>
          <cell r="E2173" t="str">
            <v>김형덕</v>
          </cell>
          <cell r="F2173" t="str">
            <v>직접직(일반)</v>
          </cell>
          <cell r="G2173" t="str">
            <v>1984.05.25</v>
          </cell>
          <cell r="H2173" t="str">
            <v>2XL</v>
          </cell>
          <cell r="I2173">
            <v>38</v>
          </cell>
          <cell r="M2173">
            <v>1</v>
          </cell>
          <cell r="N2173">
            <v>1</v>
          </cell>
          <cell r="O2173">
            <v>2</v>
          </cell>
          <cell r="S2173">
            <v>1</v>
          </cell>
          <cell r="T2173">
            <v>1</v>
          </cell>
          <cell r="U2173">
            <v>1</v>
          </cell>
        </row>
        <row r="2174">
          <cell r="A2174">
            <v>84205078</v>
          </cell>
          <cell r="B2174" t="str">
            <v>인천정비사업소</v>
          </cell>
          <cell r="E2174" t="str">
            <v>김지성</v>
          </cell>
          <cell r="F2174" t="str">
            <v>직접직(일반)</v>
          </cell>
          <cell r="G2174" t="str">
            <v>1984.10.26</v>
          </cell>
          <cell r="H2174" t="str">
            <v>L</v>
          </cell>
          <cell r="I2174">
            <v>33</v>
          </cell>
          <cell r="M2174">
            <v>1</v>
          </cell>
          <cell r="N2174">
            <v>1</v>
          </cell>
          <cell r="O2174">
            <v>2</v>
          </cell>
          <cell r="S2174">
            <v>1</v>
          </cell>
          <cell r="T2174">
            <v>1</v>
          </cell>
          <cell r="U2174">
            <v>1</v>
          </cell>
        </row>
        <row r="2175">
          <cell r="A2175">
            <v>86202523</v>
          </cell>
          <cell r="B2175" t="str">
            <v>인천정비사업소</v>
          </cell>
          <cell r="E2175" t="str">
            <v>박상균</v>
          </cell>
          <cell r="F2175" t="str">
            <v>직접직(일반)</v>
          </cell>
          <cell r="G2175" t="str">
            <v>1986.03.11</v>
          </cell>
          <cell r="H2175" t="str">
            <v>2XL</v>
          </cell>
          <cell r="I2175">
            <v>37</v>
          </cell>
          <cell r="M2175">
            <v>1</v>
          </cell>
          <cell r="N2175">
            <v>1</v>
          </cell>
          <cell r="O2175">
            <v>2</v>
          </cell>
          <cell r="S2175">
            <v>1</v>
          </cell>
          <cell r="T2175">
            <v>1</v>
          </cell>
          <cell r="U2175">
            <v>1</v>
          </cell>
        </row>
        <row r="2176">
          <cell r="A2176">
            <v>87213345</v>
          </cell>
          <cell r="B2176" t="str">
            <v>인천정비사업소</v>
          </cell>
          <cell r="E2176" t="str">
            <v>백장현</v>
          </cell>
          <cell r="F2176" t="str">
            <v>직접직(일반)</v>
          </cell>
          <cell r="G2176" t="str">
            <v>1987.03.05</v>
          </cell>
          <cell r="H2176" t="str">
            <v>2XL</v>
          </cell>
          <cell r="I2176" t="str">
            <v>35</v>
          </cell>
          <cell r="M2176">
            <v>1</v>
          </cell>
          <cell r="N2176">
            <v>1</v>
          </cell>
          <cell r="O2176">
            <v>2</v>
          </cell>
          <cell r="S2176">
            <v>1</v>
          </cell>
          <cell r="T2176">
            <v>1</v>
          </cell>
          <cell r="U2176">
            <v>1</v>
          </cell>
        </row>
        <row r="2177">
          <cell r="A2177">
            <v>87213730</v>
          </cell>
          <cell r="B2177" t="str">
            <v>인천정비사업소</v>
          </cell>
          <cell r="E2177" t="str">
            <v>윤태철</v>
          </cell>
          <cell r="F2177" t="str">
            <v>직접직(일반)</v>
          </cell>
          <cell r="G2177" t="str">
            <v>1987.03.05</v>
          </cell>
          <cell r="H2177" t="str">
            <v>XL</v>
          </cell>
          <cell r="I2177">
            <v>30</v>
          </cell>
          <cell r="M2177">
            <v>1</v>
          </cell>
          <cell r="N2177">
            <v>1</v>
          </cell>
          <cell r="O2177">
            <v>2</v>
          </cell>
          <cell r="S2177">
            <v>1</v>
          </cell>
          <cell r="T2177">
            <v>1</v>
          </cell>
          <cell r="U2177">
            <v>1</v>
          </cell>
        </row>
        <row r="2178">
          <cell r="A2178">
            <v>95200405</v>
          </cell>
          <cell r="B2178" t="str">
            <v>인천정비사업소</v>
          </cell>
          <cell r="E2178" t="str">
            <v>안지철</v>
          </cell>
          <cell r="F2178" t="str">
            <v>직접직(일반)</v>
          </cell>
          <cell r="G2178" t="str">
            <v>1995.01.03</v>
          </cell>
          <cell r="H2178" t="str">
            <v>XL</v>
          </cell>
          <cell r="I2178">
            <v>30</v>
          </cell>
          <cell r="M2178">
            <v>1</v>
          </cell>
          <cell r="N2178">
            <v>1</v>
          </cell>
          <cell r="O2178">
            <v>2</v>
          </cell>
          <cell r="S2178">
            <v>1</v>
          </cell>
          <cell r="T2178">
            <v>1</v>
          </cell>
          <cell r="U2178">
            <v>1</v>
          </cell>
        </row>
        <row r="2179">
          <cell r="A2179">
            <v>95200517</v>
          </cell>
          <cell r="B2179" t="str">
            <v>인천정비사업소</v>
          </cell>
          <cell r="E2179" t="str">
            <v>최명배</v>
          </cell>
          <cell r="F2179" t="str">
            <v>직접직(일반)</v>
          </cell>
          <cell r="G2179" t="str">
            <v>1995.01.03</v>
          </cell>
          <cell r="H2179" t="str">
            <v>L</v>
          </cell>
          <cell r="I2179">
            <v>30</v>
          </cell>
          <cell r="M2179">
            <v>1</v>
          </cell>
          <cell r="N2179">
            <v>1</v>
          </cell>
          <cell r="O2179">
            <v>2</v>
          </cell>
          <cell r="S2179">
            <v>1</v>
          </cell>
          <cell r="T2179">
            <v>1</v>
          </cell>
          <cell r="U2179">
            <v>1</v>
          </cell>
        </row>
        <row r="2180">
          <cell r="A2180">
            <v>86105990</v>
          </cell>
          <cell r="B2180" t="str">
            <v>인천정비사업소</v>
          </cell>
          <cell r="E2180" t="str">
            <v>이경자</v>
          </cell>
          <cell r="F2180" t="str">
            <v>여기사원</v>
          </cell>
          <cell r="G2180" t="str">
            <v>1986.07.26</v>
          </cell>
          <cell r="H2180" t="str">
            <v>XL</v>
          </cell>
          <cell r="I2180">
            <v>30</v>
          </cell>
          <cell r="J2180">
            <v>1</v>
          </cell>
          <cell r="L2180">
            <v>1</v>
          </cell>
          <cell r="O2180">
            <v>2</v>
          </cell>
          <cell r="S2180">
            <v>1</v>
          </cell>
          <cell r="T2180">
            <v>1</v>
          </cell>
          <cell r="U2180">
            <v>1</v>
          </cell>
        </row>
        <row r="2181">
          <cell r="A2181">
            <v>83200736</v>
          </cell>
          <cell r="B2181" t="str">
            <v>인천정비사업소</v>
          </cell>
          <cell r="E2181" t="str">
            <v>안창우</v>
          </cell>
          <cell r="F2181" t="str">
            <v>간접직(정비)</v>
          </cell>
          <cell r="G2181" t="str">
            <v>1983.04.18</v>
          </cell>
          <cell r="H2181" t="str">
            <v>L</v>
          </cell>
          <cell r="I2181" t="str">
            <v>32</v>
          </cell>
          <cell r="J2181">
            <v>1</v>
          </cell>
          <cell r="L2181">
            <v>1</v>
          </cell>
          <cell r="O2181">
            <v>2</v>
          </cell>
          <cell r="S2181">
            <v>1</v>
          </cell>
          <cell r="T2181">
            <v>1</v>
          </cell>
          <cell r="U2181">
            <v>1</v>
          </cell>
        </row>
        <row r="2182">
          <cell r="A2182">
            <v>83207201</v>
          </cell>
          <cell r="B2182" t="str">
            <v>인천정비사업소</v>
          </cell>
          <cell r="E2182" t="str">
            <v>엄인섭</v>
          </cell>
          <cell r="F2182" t="str">
            <v>간접직(정비)</v>
          </cell>
          <cell r="G2182" t="str">
            <v>1983.11.01</v>
          </cell>
          <cell r="H2182" t="str">
            <v>L</v>
          </cell>
          <cell r="I2182" t="str">
            <v>30</v>
          </cell>
          <cell r="J2182">
            <v>1</v>
          </cell>
          <cell r="L2182">
            <v>1</v>
          </cell>
          <cell r="O2182">
            <v>2</v>
          </cell>
          <cell r="S2182">
            <v>1</v>
          </cell>
          <cell r="T2182">
            <v>1</v>
          </cell>
          <cell r="U2182">
            <v>1</v>
          </cell>
        </row>
        <row r="2183">
          <cell r="A2183">
            <v>87207310</v>
          </cell>
          <cell r="B2183" t="str">
            <v>인천정비사업소</v>
          </cell>
          <cell r="E2183" t="str">
            <v>김종환</v>
          </cell>
          <cell r="F2183" t="str">
            <v>간접직(정비)</v>
          </cell>
          <cell r="G2183" t="str">
            <v>1987.02.09</v>
          </cell>
          <cell r="H2183" t="str">
            <v>2XL</v>
          </cell>
          <cell r="I2183" t="str">
            <v>36</v>
          </cell>
          <cell r="J2183">
            <v>1</v>
          </cell>
          <cell r="L2183">
            <v>1</v>
          </cell>
          <cell r="O2183">
            <v>2</v>
          </cell>
          <cell r="S2183">
            <v>1</v>
          </cell>
          <cell r="T2183">
            <v>1</v>
          </cell>
          <cell r="U2183">
            <v>1</v>
          </cell>
        </row>
        <row r="2184">
          <cell r="A2184">
            <v>72206977</v>
          </cell>
          <cell r="B2184" t="str">
            <v>인천정비사업소</v>
          </cell>
          <cell r="E2184" t="str">
            <v>박재광</v>
          </cell>
          <cell r="F2184" t="str">
            <v>간접직(정비)</v>
          </cell>
          <cell r="G2184" t="str">
            <v>1995.10.02</v>
          </cell>
          <cell r="H2184" t="str">
            <v>L</v>
          </cell>
          <cell r="I2184">
            <v>35</v>
          </cell>
          <cell r="J2184">
            <v>1</v>
          </cell>
          <cell r="L2184">
            <v>1</v>
          </cell>
          <cell r="O2184">
            <v>2</v>
          </cell>
          <cell r="S2184">
            <v>1</v>
          </cell>
          <cell r="T2184">
            <v>1</v>
          </cell>
          <cell r="U2184">
            <v>1</v>
          </cell>
        </row>
        <row r="2185">
          <cell r="A2185">
            <v>77201594</v>
          </cell>
          <cell r="B2185" t="str">
            <v>인천정비사업소</v>
          </cell>
          <cell r="E2185" t="str">
            <v>전재원</v>
          </cell>
          <cell r="F2185" t="str">
            <v>간접직(정비)</v>
          </cell>
          <cell r="G2185" t="str">
            <v>1995.12.01</v>
          </cell>
          <cell r="H2185" t="str">
            <v>2XL</v>
          </cell>
          <cell r="I2185" t="str">
            <v>38</v>
          </cell>
          <cell r="J2185">
            <v>1</v>
          </cell>
          <cell r="L2185">
            <v>1</v>
          </cell>
          <cell r="O2185">
            <v>2</v>
          </cell>
          <cell r="S2185">
            <v>1</v>
          </cell>
          <cell r="T2185">
            <v>1</v>
          </cell>
          <cell r="U2185">
            <v>1</v>
          </cell>
        </row>
        <row r="2186">
          <cell r="A2186">
            <v>87223616</v>
          </cell>
          <cell r="B2186" t="str">
            <v>인천정비사업소</v>
          </cell>
          <cell r="E2186" t="str">
            <v>김해동</v>
          </cell>
          <cell r="F2186" t="str">
            <v>간접직(정비)</v>
          </cell>
          <cell r="G2186" t="str">
            <v>1997.04.29</v>
          </cell>
          <cell r="H2186" t="str">
            <v>2XL</v>
          </cell>
          <cell r="I2186" t="str">
            <v>36</v>
          </cell>
          <cell r="J2186">
            <v>1</v>
          </cell>
          <cell r="L2186">
            <v>1</v>
          </cell>
          <cell r="O2186">
            <v>2</v>
          </cell>
          <cell r="S2186">
            <v>1</v>
          </cell>
          <cell r="T2186">
            <v>1</v>
          </cell>
          <cell r="U2186">
            <v>1</v>
          </cell>
        </row>
        <row r="2187">
          <cell r="A2187">
            <v>78203595</v>
          </cell>
          <cell r="B2187" t="str">
            <v>인천정비사업소</v>
          </cell>
          <cell r="E2187" t="str">
            <v>신현원</v>
          </cell>
          <cell r="F2187" t="str">
            <v>직접직(일반)</v>
          </cell>
          <cell r="G2187" t="str">
            <v>1978.04.11</v>
          </cell>
          <cell r="H2187" t="str">
            <v>L</v>
          </cell>
          <cell r="I2187" t="str">
            <v>32</v>
          </cell>
          <cell r="M2187">
            <v>1</v>
          </cell>
          <cell r="N2187">
            <v>1</v>
          </cell>
          <cell r="O2187">
            <v>2</v>
          </cell>
          <cell r="S2187">
            <v>1</v>
          </cell>
          <cell r="T2187">
            <v>1</v>
          </cell>
          <cell r="U2187">
            <v>1</v>
          </cell>
        </row>
        <row r="2188">
          <cell r="A2188">
            <v>78207529</v>
          </cell>
          <cell r="B2188" t="str">
            <v>인천정비사업소</v>
          </cell>
          <cell r="E2188" t="str">
            <v>송명권</v>
          </cell>
          <cell r="F2188" t="str">
            <v>직접직(일반)</v>
          </cell>
          <cell r="G2188" t="str">
            <v>1978.09.25</v>
          </cell>
          <cell r="H2188" t="str">
            <v>XL</v>
          </cell>
          <cell r="I2188">
            <v>36</v>
          </cell>
          <cell r="M2188">
            <v>1</v>
          </cell>
          <cell r="N2188">
            <v>1</v>
          </cell>
          <cell r="O2188">
            <v>2</v>
          </cell>
          <cell r="S2188">
            <v>1</v>
          </cell>
          <cell r="T2188">
            <v>1</v>
          </cell>
          <cell r="U2188">
            <v>1</v>
          </cell>
        </row>
        <row r="2189">
          <cell r="A2189">
            <v>78209882</v>
          </cell>
          <cell r="B2189" t="str">
            <v>인천정비사업소</v>
          </cell>
          <cell r="E2189" t="str">
            <v>이정문</v>
          </cell>
          <cell r="F2189" t="str">
            <v>직접직(일반)</v>
          </cell>
          <cell r="G2189" t="str">
            <v>1978.11.01</v>
          </cell>
          <cell r="H2189" t="str">
            <v>XL</v>
          </cell>
          <cell r="I2189">
            <v>37</v>
          </cell>
          <cell r="M2189">
            <v>1</v>
          </cell>
          <cell r="N2189">
            <v>1</v>
          </cell>
          <cell r="O2189">
            <v>2</v>
          </cell>
          <cell r="S2189">
            <v>1</v>
          </cell>
          <cell r="T2189">
            <v>1</v>
          </cell>
          <cell r="U2189">
            <v>1</v>
          </cell>
        </row>
        <row r="2190">
          <cell r="A2190">
            <v>82200065</v>
          </cell>
          <cell r="B2190" t="str">
            <v>인천정비사업소</v>
          </cell>
          <cell r="E2190" t="str">
            <v>박상옥</v>
          </cell>
          <cell r="F2190" t="str">
            <v>직접직(일반)</v>
          </cell>
          <cell r="G2190" t="str">
            <v>1982.02.15</v>
          </cell>
          <cell r="H2190" t="str">
            <v>M</v>
          </cell>
          <cell r="I2190" t="str">
            <v>29</v>
          </cell>
          <cell r="M2190">
            <v>1</v>
          </cell>
          <cell r="N2190">
            <v>1</v>
          </cell>
          <cell r="O2190">
            <v>2</v>
          </cell>
          <cell r="S2190">
            <v>1</v>
          </cell>
          <cell r="T2190">
            <v>1</v>
          </cell>
          <cell r="U2190">
            <v>1</v>
          </cell>
        </row>
        <row r="2191">
          <cell r="A2191">
            <v>83200848</v>
          </cell>
          <cell r="B2191" t="str">
            <v>인천정비사업소</v>
          </cell>
          <cell r="E2191" t="str">
            <v>박양규</v>
          </cell>
          <cell r="F2191" t="str">
            <v>직접직(일반)</v>
          </cell>
          <cell r="G2191" t="str">
            <v>1983.04.25</v>
          </cell>
          <cell r="H2191" t="str">
            <v>2XL</v>
          </cell>
          <cell r="I2191">
            <v>32</v>
          </cell>
          <cell r="M2191">
            <v>1</v>
          </cell>
          <cell r="N2191">
            <v>1</v>
          </cell>
          <cell r="O2191">
            <v>2</v>
          </cell>
          <cell r="S2191">
            <v>1</v>
          </cell>
          <cell r="T2191">
            <v>1</v>
          </cell>
          <cell r="U2191">
            <v>1</v>
          </cell>
        </row>
        <row r="2192">
          <cell r="A2192">
            <v>83203657</v>
          </cell>
          <cell r="B2192" t="str">
            <v>인천정비사업소</v>
          </cell>
          <cell r="E2192" t="str">
            <v>이현구</v>
          </cell>
          <cell r="F2192" t="str">
            <v>직접직(일반)</v>
          </cell>
          <cell r="G2192" t="str">
            <v>1983.07.01</v>
          </cell>
          <cell r="H2192" t="str">
            <v>L</v>
          </cell>
          <cell r="I2192">
            <v>32</v>
          </cell>
          <cell r="M2192">
            <v>1</v>
          </cell>
          <cell r="N2192">
            <v>1</v>
          </cell>
          <cell r="O2192">
            <v>2</v>
          </cell>
          <cell r="S2192">
            <v>1</v>
          </cell>
          <cell r="T2192">
            <v>1</v>
          </cell>
          <cell r="U2192">
            <v>1</v>
          </cell>
        </row>
        <row r="2193">
          <cell r="A2193">
            <v>86207124</v>
          </cell>
          <cell r="B2193" t="str">
            <v>인천정비사업소</v>
          </cell>
          <cell r="E2193" t="str">
            <v>박종철</v>
          </cell>
          <cell r="F2193" t="str">
            <v>직접직(일반)</v>
          </cell>
          <cell r="G2193" t="str">
            <v>1983.09.08</v>
          </cell>
          <cell r="H2193" t="str">
            <v>L</v>
          </cell>
          <cell r="I2193" t="str">
            <v>30</v>
          </cell>
          <cell r="M2193">
            <v>1</v>
          </cell>
          <cell r="N2193">
            <v>1</v>
          </cell>
          <cell r="O2193">
            <v>2</v>
          </cell>
          <cell r="S2193">
            <v>1</v>
          </cell>
          <cell r="T2193">
            <v>1</v>
          </cell>
          <cell r="U2193">
            <v>1</v>
          </cell>
        </row>
        <row r="2194">
          <cell r="A2194">
            <v>83207224</v>
          </cell>
          <cell r="B2194" t="str">
            <v>인천정비사업소</v>
          </cell>
          <cell r="E2194" t="str">
            <v>이충기</v>
          </cell>
          <cell r="F2194" t="str">
            <v>직접직(일반)</v>
          </cell>
          <cell r="G2194" t="str">
            <v>1983.11.01</v>
          </cell>
          <cell r="H2194" t="str">
            <v>L</v>
          </cell>
          <cell r="I2194">
            <v>31</v>
          </cell>
          <cell r="M2194">
            <v>1</v>
          </cell>
          <cell r="N2194">
            <v>1</v>
          </cell>
          <cell r="O2194">
            <v>2</v>
          </cell>
          <cell r="S2194">
            <v>1</v>
          </cell>
          <cell r="T2194">
            <v>1</v>
          </cell>
          <cell r="U2194">
            <v>1</v>
          </cell>
        </row>
        <row r="2195">
          <cell r="A2195">
            <v>83207862</v>
          </cell>
          <cell r="B2195" t="str">
            <v>인천정비사업소</v>
          </cell>
          <cell r="E2195" t="str">
            <v>임영호</v>
          </cell>
          <cell r="F2195" t="str">
            <v>직접직(일반)</v>
          </cell>
          <cell r="G2195" t="str">
            <v>1983.11.10</v>
          </cell>
          <cell r="H2195" t="str">
            <v>XL</v>
          </cell>
          <cell r="I2195">
            <v>34</v>
          </cell>
          <cell r="M2195">
            <v>1</v>
          </cell>
          <cell r="N2195">
            <v>1</v>
          </cell>
          <cell r="O2195">
            <v>2</v>
          </cell>
          <cell r="S2195">
            <v>1</v>
          </cell>
          <cell r="T2195">
            <v>1</v>
          </cell>
          <cell r="U2195">
            <v>1</v>
          </cell>
        </row>
        <row r="2196">
          <cell r="A2196">
            <v>98200050</v>
          </cell>
          <cell r="B2196" t="str">
            <v>인천정비사업소</v>
          </cell>
          <cell r="E2196" t="str">
            <v>서창호</v>
          </cell>
          <cell r="F2196" t="str">
            <v>직접직(일반)</v>
          </cell>
          <cell r="G2196" t="str">
            <v>1984.04.26</v>
          </cell>
          <cell r="H2196" t="str">
            <v>L</v>
          </cell>
          <cell r="I2196">
            <v>35</v>
          </cell>
          <cell r="M2196">
            <v>1</v>
          </cell>
          <cell r="N2196">
            <v>1</v>
          </cell>
          <cell r="O2196">
            <v>2</v>
          </cell>
          <cell r="S2196">
            <v>1</v>
          </cell>
          <cell r="T2196">
            <v>1</v>
          </cell>
          <cell r="U2196">
            <v>1</v>
          </cell>
        </row>
        <row r="2197">
          <cell r="A2197">
            <v>84204570</v>
          </cell>
          <cell r="B2197" t="str">
            <v>인천정비사업소</v>
          </cell>
          <cell r="E2197" t="str">
            <v>유기재</v>
          </cell>
          <cell r="F2197" t="str">
            <v>직접직(일반)</v>
          </cell>
          <cell r="G2197" t="str">
            <v>1984.05.25</v>
          </cell>
          <cell r="H2197" t="str">
            <v>L</v>
          </cell>
          <cell r="I2197">
            <v>30</v>
          </cell>
          <cell r="M2197">
            <v>1</v>
          </cell>
          <cell r="N2197">
            <v>1</v>
          </cell>
          <cell r="O2197">
            <v>2</v>
          </cell>
          <cell r="S2197">
            <v>1</v>
          </cell>
          <cell r="T2197">
            <v>1</v>
          </cell>
          <cell r="U2197">
            <v>1</v>
          </cell>
        </row>
        <row r="2198">
          <cell r="A2198">
            <v>85205790</v>
          </cell>
          <cell r="B2198" t="str">
            <v>인천정비사업소</v>
          </cell>
          <cell r="E2198" t="str">
            <v>박도운</v>
          </cell>
          <cell r="F2198" t="str">
            <v>직접직(일반)</v>
          </cell>
          <cell r="G2198" t="str">
            <v>1985.09.12</v>
          </cell>
          <cell r="H2198" t="str">
            <v>M</v>
          </cell>
          <cell r="I2198">
            <v>31</v>
          </cell>
          <cell r="M2198">
            <v>1</v>
          </cell>
          <cell r="N2198">
            <v>1</v>
          </cell>
          <cell r="O2198">
            <v>2</v>
          </cell>
          <cell r="S2198">
            <v>1</v>
          </cell>
          <cell r="T2198">
            <v>1</v>
          </cell>
          <cell r="U2198">
            <v>1</v>
          </cell>
        </row>
        <row r="2199">
          <cell r="A2199">
            <v>86212390</v>
          </cell>
          <cell r="B2199" t="str">
            <v>인천정비사업소</v>
          </cell>
          <cell r="E2199" t="str">
            <v>최식록</v>
          </cell>
          <cell r="F2199" t="str">
            <v>직접직(일반)</v>
          </cell>
          <cell r="G2199" t="str">
            <v>1986.07.28</v>
          </cell>
          <cell r="H2199" t="str">
            <v>XL</v>
          </cell>
          <cell r="I2199" t="str">
            <v>34</v>
          </cell>
          <cell r="M2199">
            <v>1</v>
          </cell>
          <cell r="N2199">
            <v>1</v>
          </cell>
          <cell r="O2199">
            <v>2</v>
          </cell>
          <cell r="S2199">
            <v>1</v>
          </cell>
          <cell r="T2199">
            <v>1</v>
          </cell>
          <cell r="U2199">
            <v>1</v>
          </cell>
        </row>
        <row r="2200">
          <cell r="A2200">
            <v>86215000</v>
          </cell>
          <cell r="B2200" t="str">
            <v>인천정비사업소</v>
          </cell>
          <cell r="E2200" t="str">
            <v>민병의</v>
          </cell>
          <cell r="F2200" t="str">
            <v>직접직(일반)</v>
          </cell>
          <cell r="G2200" t="str">
            <v>1986.09.04</v>
          </cell>
          <cell r="H2200" t="str">
            <v>XL</v>
          </cell>
          <cell r="I2200" t="str">
            <v>34</v>
          </cell>
          <cell r="M2200">
            <v>1</v>
          </cell>
          <cell r="N2200">
            <v>1</v>
          </cell>
          <cell r="O2200">
            <v>2</v>
          </cell>
          <cell r="S2200">
            <v>1</v>
          </cell>
          <cell r="T2200">
            <v>1</v>
          </cell>
          <cell r="U2200">
            <v>1</v>
          </cell>
        </row>
        <row r="2201">
          <cell r="A2201">
            <v>87208539</v>
          </cell>
          <cell r="B2201" t="str">
            <v>인천정비사업소</v>
          </cell>
          <cell r="E2201" t="str">
            <v>최종진</v>
          </cell>
          <cell r="F2201" t="str">
            <v>직접직(일반)</v>
          </cell>
          <cell r="G2201" t="str">
            <v>1987.02.12</v>
          </cell>
          <cell r="H2201" t="str">
            <v>XL</v>
          </cell>
          <cell r="I2201">
            <v>32</v>
          </cell>
          <cell r="M2201">
            <v>1</v>
          </cell>
          <cell r="N2201">
            <v>1</v>
          </cell>
          <cell r="O2201">
            <v>2</v>
          </cell>
          <cell r="S2201">
            <v>1</v>
          </cell>
          <cell r="T2201">
            <v>1</v>
          </cell>
          <cell r="U2201">
            <v>1</v>
          </cell>
        </row>
        <row r="2202">
          <cell r="A2202">
            <v>87213530</v>
          </cell>
          <cell r="B2202" t="str">
            <v>인천정비사업소</v>
          </cell>
          <cell r="E2202" t="str">
            <v>김승태</v>
          </cell>
          <cell r="F2202" t="str">
            <v>직접직(일반)</v>
          </cell>
          <cell r="G2202" t="str">
            <v>1987.03.05</v>
          </cell>
          <cell r="H2202" t="str">
            <v>XL</v>
          </cell>
          <cell r="I2202" t="str">
            <v>33</v>
          </cell>
          <cell r="M2202">
            <v>1</v>
          </cell>
          <cell r="N2202">
            <v>1</v>
          </cell>
          <cell r="O2202">
            <v>2</v>
          </cell>
          <cell r="S2202">
            <v>1</v>
          </cell>
          <cell r="T2202">
            <v>1</v>
          </cell>
          <cell r="U2202">
            <v>1</v>
          </cell>
        </row>
        <row r="2203">
          <cell r="A2203">
            <v>87213701</v>
          </cell>
          <cell r="B2203" t="str">
            <v>인천정비사업소</v>
          </cell>
          <cell r="E2203" t="str">
            <v>김종호</v>
          </cell>
          <cell r="F2203" t="str">
            <v>직접직(일반)</v>
          </cell>
          <cell r="G2203" t="str">
            <v>1987.03.05</v>
          </cell>
          <cell r="H2203" t="str">
            <v>L</v>
          </cell>
          <cell r="I2203">
            <v>34</v>
          </cell>
          <cell r="M2203">
            <v>1</v>
          </cell>
          <cell r="N2203">
            <v>1</v>
          </cell>
          <cell r="O2203">
            <v>2</v>
          </cell>
          <cell r="S2203">
            <v>1</v>
          </cell>
          <cell r="T2203">
            <v>1</v>
          </cell>
          <cell r="U2203">
            <v>1</v>
          </cell>
        </row>
        <row r="2204">
          <cell r="A2204">
            <v>87222031</v>
          </cell>
          <cell r="B2204" t="str">
            <v>인천정비사업소</v>
          </cell>
          <cell r="E2204" t="str">
            <v>조인호</v>
          </cell>
          <cell r="F2204" t="str">
            <v>직접직(일반)</v>
          </cell>
          <cell r="G2204" t="str">
            <v>1987.04.13</v>
          </cell>
          <cell r="H2204" t="str">
            <v>XL</v>
          </cell>
          <cell r="I2204" t="str">
            <v>32</v>
          </cell>
          <cell r="M2204">
            <v>1</v>
          </cell>
          <cell r="N2204">
            <v>1</v>
          </cell>
          <cell r="O2204">
            <v>2</v>
          </cell>
          <cell r="S2204">
            <v>1</v>
          </cell>
          <cell r="T2204">
            <v>1</v>
          </cell>
          <cell r="U2204">
            <v>1</v>
          </cell>
        </row>
        <row r="2205">
          <cell r="A2205">
            <v>87229990</v>
          </cell>
          <cell r="B2205" t="str">
            <v>인천정비사업소</v>
          </cell>
          <cell r="E2205" t="str">
            <v>이구희</v>
          </cell>
          <cell r="F2205" t="str">
            <v>직접직(일반)</v>
          </cell>
          <cell r="G2205" t="str">
            <v>1987.09.21</v>
          </cell>
          <cell r="H2205" t="str">
            <v>L</v>
          </cell>
          <cell r="I2205" t="str">
            <v>32</v>
          </cell>
          <cell r="M2205">
            <v>1</v>
          </cell>
          <cell r="N2205">
            <v>1</v>
          </cell>
          <cell r="O2205">
            <v>2</v>
          </cell>
          <cell r="S2205">
            <v>1</v>
          </cell>
          <cell r="T2205">
            <v>1</v>
          </cell>
          <cell r="U2205">
            <v>1</v>
          </cell>
        </row>
        <row r="2206">
          <cell r="A2206">
            <v>88201551</v>
          </cell>
          <cell r="B2206" t="str">
            <v>인천정비사업소</v>
          </cell>
          <cell r="E2206" t="str">
            <v>윤정섭</v>
          </cell>
          <cell r="F2206" t="str">
            <v>직접직(일반)</v>
          </cell>
          <cell r="G2206" t="str">
            <v>1988.11.09</v>
          </cell>
          <cell r="H2206" t="str">
            <v>L</v>
          </cell>
          <cell r="I2206" t="str">
            <v>32</v>
          </cell>
          <cell r="M2206">
            <v>1</v>
          </cell>
          <cell r="N2206">
            <v>1</v>
          </cell>
          <cell r="O2206">
            <v>2</v>
          </cell>
          <cell r="S2206">
            <v>1</v>
          </cell>
          <cell r="T2206">
            <v>1</v>
          </cell>
          <cell r="U2206">
            <v>1</v>
          </cell>
        </row>
        <row r="2207">
          <cell r="A2207">
            <v>90205770</v>
          </cell>
          <cell r="B2207" t="str">
            <v>인천정비사업소</v>
          </cell>
          <cell r="E2207" t="str">
            <v>안윤헌</v>
          </cell>
          <cell r="F2207" t="str">
            <v>직접직(일반)</v>
          </cell>
          <cell r="G2207" t="str">
            <v>1990.11.01</v>
          </cell>
          <cell r="H2207" t="str">
            <v>2XL</v>
          </cell>
          <cell r="I2207" t="str">
            <v>36</v>
          </cell>
          <cell r="M2207">
            <v>1</v>
          </cell>
          <cell r="N2207">
            <v>1</v>
          </cell>
          <cell r="O2207">
            <v>2</v>
          </cell>
          <cell r="S2207">
            <v>1</v>
          </cell>
          <cell r="T2207">
            <v>1</v>
          </cell>
          <cell r="U2207">
            <v>1</v>
          </cell>
        </row>
        <row r="2208">
          <cell r="A2208">
            <v>79207626</v>
          </cell>
          <cell r="B2208" t="str">
            <v>인천정비사업소</v>
          </cell>
          <cell r="E2208" t="str">
            <v>김재일</v>
          </cell>
          <cell r="F2208" t="str">
            <v>직접직(일반)</v>
          </cell>
          <cell r="G2208" t="str">
            <v>1993.02.18</v>
          </cell>
          <cell r="H2208" t="str">
            <v>M</v>
          </cell>
          <cell r="I2208" t="str">
            <v>32</v>
          </cell>
          <cell r="M2208">
            <v>1</v>
          </cell>
          <cell r="N2208">
            <v>1</v>
          </cell>
          <cell r="O2208">
            <v>2</v>
          </cell>
          <cell r="S2208">
            <v>1</v>
          </cell>
          <cell r="T2208">
            <v>1</v>
          </cell>
          <cell r="U2208">
            <v>1</v>
          </cell>
        </row>
        <row r="2209">
          <cell r="A2209">
            <v>87200791</v>
          </cell>
          <cell r="B2209" t="str">
            <v>인천정비사업소</v>
          </cell>
          <cell r="E2209" t="str">
            <v>윤광석</v>
          </cell>
          <cell r="F2209" t="str">
            <v>직접직(일반)</v>
          </cell>
          <cell r="G2209" t="str">
            <v>1995.09.06</v>
          </cell>
          <cell r="H2209" t="str">
            <v>L</v>
          </cell>
          <cell r="I2209">
            <v>30</v>
          </cell>
          <cell r="M2209">
            <v>1</v>
          </cell>
          <cell r="N2209">
            <v>1</v>
          </cell>
          <cell r="O2209">
            <v>2</v>
          </cell>
          <cell r="S2209">
            <v>1</v>
          </cell>
          <cell r="T2209">
            <v>1</v>
          </cell>
          <cell r="U2209">
            <v>1</v>
          </cell>
        </row>
        <row r="2210">
          <cell r="A2210">
            <v>87214132</v>
          </cell>
          <cell r="B2210" t="str">
            <v>인천정비사업소</v>
          </cell>
          <cell r="E2210" t="str">
            <v>윤석춘</v>
          </cell>
          <cell r="F2210" t="str">
            <v>직접직(일반)</v>
          </cell>
          <cell r="G2210" t="str">
            <v>1995.09.06</v>
          </cell>
          <cell r="H2210" t="str">
            <v>XL</v>
          </cell>
          <cell r="I2210" t="str">
            <v>34</v>
          </cell>
          <cell r="M2210">
            <v>1</v>
          </cell>
          <cell r="N2210">
            <v>1</v>
          </cell>
          <cell r="O2210">
            <v>2</v>
          </cell>
          <cell r="S2210">
            <v>1</v>
          </cell>
          <cell r="T2210">
            <v>1</v>
          </cell>
          <cell r="U2210">
            <v>1</v>
          </cell>
        </row>
        <row r="2211">
          <cell r="A2211">
            <v>87231550</v>
          </cell>
          <cell r="B2211" t="str">
            <v>인천정비사업소</v>
          </cell>
          <cell r="E2211" t="str">
            <v>임동빈</v>
          </cell>
          <cell r="F2211" t="str">
            <v>직접직(일반)</v>
          </cell>
          <cell r="G2211" t="str">
            <v>1995.10.02</v>
          </cell>
          <cell r="H2211" t="str">
            <v>L</v>
          </cell>
          <cell r="I2211">
            <v>32</v>
          </cell>
          <cell r="M2211">
            <v>1</v>
          </cell>
          <cell r="N2211">
            <v>1</v>
          </cell>
          <cell r="O2211">
            <v>2</v>
          </cell>
          <cell r="S2211">
            <v>1</v>
          </cell>
          <cell r="T2211">
            <v>1</v>
          </cell>
          <cell r="U2211">
            <v>1</v>
          </cell>
        </row>
        <row r="2212">
          <cell r="A2212">
            <v>85203911</v>
          </cell>
          <cell r="B2212" t="str">
            <v>인천정비사업소</v>
          </cell>
          <cell r="E2212" t="str">
            <v>주광재</v>
          </cell>
          <cell r="F2212" t="str">
            <v>간접직(정비)</v>
          </cell>
          <cell r="G2212" t="str">
            <v>1997.04.01</v>
          </cell>
          <cell r="H2212" t="str">
            <v>2XL</v>
          </cell>
          <cell r="I2212">
            <v>36</v>
          </cell>
          <cell r="J2212">
            <v>1</v>
          </cell>
          <cell r="L2212">
            <v>1</v>
          </cell>
          <cell r="O2212">
            <v>2</v>
          </cell>
          <cell r="S2212">
            <v>1</v>
          </cell>
          <cell r="T2212">
            <v>1</v>
          </cell>
          <cell r="U2212">
            <v>1</v>
          </cell>
        </row>
        <row r="2213">
          <cell r="A2213">
            <v>98205811</v>
          </cell>
          <cell r="B2213" t="str">
            <v>인천정비사업소</v>
          </cell>
          <cell r="E2213" t="str">
            <v>박재홍</v>
          </cell>
          <cell r="F2213" t="str">
            <v>직접직(일반)</v>
          </cell>
          <cell r="G2213" t="str">
            <v>1998.06.01</v>
          </cell>
          <cell r="H2213" t="str">
            <v>XL</v>
          </cell>
          <cell r="I2213">
            <v>36</v>
          </cell>
          <cell r="M2213">
            <v>1</v>
          </cell>
          <cell r="N2213">
            <v>1</v>
          </cell>
          <cell r="O2213">
            <v>2</v>
          </cell>
          <cell r="S2213">
            <v>1</v>
          </cell>
          <cell r="T2213">
            <v>1</v>
          </cell>
          <cell r="U2213">
            <v>1</v>
          </cell>
        </row>
        <row r="2214">
          <cell r="A2214">
            <v>98206710</v>
          </cell>
          <cell r="B2214" t="str">
            <v>인천정비사업소</v>
          </cell>
          <cell r="E2214" t="str">
            <v>신기섭</v>
          </cell>
          <cell r="F2214" t="str">
            <v>직접직(일반)</v>
          </cell>
          <cell r="G2214" t="str">
            <v>1998.06.01</v>
          </cell>
          <cell r="H2214" t="str">
            <v>L</v>
          </cell>
          <cell r="I2214">
            <v>32</v>
          </cell>
          <cell r="M2214">
            <v>1</v>
          </cell>
          <cell r="N2214">
            <v>1</v>
          </cell>
          <cell r="O2214">
            <v>2</v>
          </cell>
          <cell r="S2214">
            <v>1</v>
          </cell>
          <cell r="T2214">
            <v>1</v>
          </cell>
          <cell r="U2214">
            <v>1</v>
          </cell>
        </row>
        <row r="2215">
          <cell r="A2215">
            <v>98210551</v>
          </cell>
          <cell r="B2215" t="str">
            <v>인천정비사업소</v>
          </cell>
          <cell r="E2215" t="str">
            <v>최인기</v>
          </cell>
          <cell r="F2215" t="str">
            <v>직접직(일반)</v>
          </cell>
          <cell r="G2215" t="str">
            <v>1998.06.01</v>
          </cell>
          <cell r="H2215" t="str">
            <v>XL</v>
          </cell>
          <cell r="I2215">
            <v>33</v>
          </cell>
          <cell r="M2215">
            <v>1</v>
          </cell>
          <cell r="N2215">
            <v>1</v>
          </cell>
          <cell r="O2215">
            <v>2</v>
          </cell>
          <cell r="S2215">
            <v>1</v>
          </cell>
          <cell r="T2215">
            <v>1</v>
          </cell>
          <cell r="U2215">
            <v>1</v>
          </cell>
        </row>
        <row r="2216">
          <cell r="A2216">
            <v>77203587</v>
          </cell>
          <cell r="B2216" t="str">
            <v>인천정비사업소</v>
          </cell>
          <cell r="E2216" t="str">
            <v>나규철</v>
          </cell>
          <cell r="F2216" t="str">
            <v>직접직(일반)</v>
          </cell>
          <cell r="G2216" t="str">
            <v>1977.09.01</v>
          </cell>
          <cell r="H2216" t="str">
            <v>XL</v>
          </cell>
          <cell r="I2216" t="str">
            <v>32</v>
          </cell>
          <cell r="M2216">
            <v>1</v>
          </cell>
          <cell r="N2216">
            <v>1</v>
          </cell>
          <cell r="O2216">
            <v>2</v>
          </cell>
          <cell r="S2216">
            <v>1</v>
          </cell>
          <cell r="T2216">
            <v>1</v>
          </cell>
          <cell r="U2216">
            <v>1</v>
          </cell>
        </row>
        <row r="2217">
          <cell r="A2217">
            <v>87205618</v>
          </cell>
          <cell r="B2217" t="str">
            <v>인천정비사업소</v>
          </cell>
          <cell r="E2217" t="str">
            <v>김진식</v>
          </cell>
          <cell r="F2217" t="str">
            <v>직접직(일반)</v>
          </cell>
          <cell r="G2217" t="str">
            <v>1995.10.02</v>
          </cell>
          <cell r="H2217" t="str">
            <v>2XL</v>
          </cell>
          <cell r="I2217">
            <v>38</v>
          </cell>
          <cell r="M2217">
            <v>1</v>
          </cell>
          <cell r="N2217">
            <v>1</v>
          </cell>
          <cell r="O2217">
            <v>2</v>
          </cell>
          <cell r="S2217">
            <v>1</v>
          </cell>
          <cell r="T2217">
            <v>1</v>
          </cell>
          <cell r="U2217">
            <v>1</v>
          </cell>
        </row>
        <row r="2218">
          <cell r="A2218">
            <v>87214646</v>
          </cell>
          <cell r="B2218" t="str">
            <v>인천정비사업소</v>
          </cell>
          <cell r="E2218" t="str">
            <v>문학철</v>
          </cell>
          <cell r="F2218" t="str">
            <v>직접직(일반)</v>
          </cell>
          <cell r="G2218" t="str">
            <v>1987.04.02</v>
          </cell>
          <cell r="H2218" t="str">
            <v>2XL</v>
          </cell>
          <cell r="I2218">
            <v>35</v>
          </cell>
          <cell r="M2218">
            <v>1</v>
          </cell>
          <cell r="N2218">
            <v>1</v>
          </cell>
          <cell r="O2218">
            <v>2</v>
          </cell>
          <cell r="S2218">
            <v>1</v>
          </cell>
          <cell r="T2218">
            <v>1</v>
          </cell>
          <cell r="U2218">
            <v>1</v>
          </cell>
        </row>
        <row r="2219">
          <cell r="A2219">
            <v>88201717</v>
          </cell>
          <cell r="B2219" t="str">
            <v>인천정비사업소</v>
          </cell>
          <cell r="E2219" t="str">
            <v>이종관</v>
          </cell>
          <cell r="F2219" t="str">
            <v>직접직(일반)</v>
          </cell>
          <cell r="G2219" t="str">
            <v>1988.11.09</v>
          </cell>
          <cell r="H2219" t="str">
            <v>2XL</v>
          </cell>
          <cell r="I2219">
            <v>32</v>
          </cell>
          <cell r="M2219">
            <v>1</v>
          </cell>
          <cell r="N2219">
            <v>1</v>
          </cell>
          <cell r="O2219">
            <v>2</v>
          </cell>
          <cell r="S2219">
            <v>1</v>
          </cell>
          <cell r="T2219">
            <v>1</v>
          </cell>
          <cell r="U2219">
            <v>1</v>
          </cell>
        </row>
        <row r="2220">
          <cell r="A2220">
            <v>95201988</v>
          </cell>
          <cell r="B2220" t="str">
            <v>인천정비사업소</v>
          </cell>
          <cell r="E2220" t="str">
            <v>정기영</v>
          </cell>
          <cell r="F2220" t="str">
            <v>직접직(일반)</v>
          </cell>
          <cell r="G2220" t="str">
            <v>1995.03.20</v>
          </cell>
          <cell r="H2220" t="str">
            <v>XL</v>
          </cell>
          <cell r="I2220">
            <v>32</v>
          </cell>
          <cell r="M2220">
            <v>1</v>
          </cell>
          <cell r="N2220">
            <v>1</v>
          </cell>
          <cell r="O2220">
            <v>2</v>
          </cell>
          <cell r="S2220">
            <v>1</v>
          </cell>
          <cell r="T2220">
            <v>1</v>
          </cell>
          <cell r="U2220">
            <v>1</v>
          </cell>
        </row>
        <row r="2221">
          <cell r="A2221">
            <v>98204674</v>
          </cell>
          <cell r="B2221" t="str">
            <v>인천정비사업소</v>
          </cell>
          <cell r="E2221" t="str">
            <v>김찬영</v>
          </cell>
          <cell r="F2221" t="str">
            <v>직접직(일반)</v>
          </cell>
          <cell r="G2221" t="str">
            <v>1998.06.01</v>
          </cell>
          <cell r="H2221" t="str">
            <v>XL</v>
          </cell>
          <cell r="I2221">
            <v>32</v>
          </cell>
          <cell r="M2221">
            <v>1</v>
          </cell>
          <cell r="N2221">
            <v>1</v>
          </cell>
          <cell r="O2221">
            <v>2</v>
          </cell>
          <cell r="S2221">
            <v>1</v>
          </cell>
          <cell r="T2221">
            <v>1</v>
          </cell>
          <cell r="U2221">
            <v>1</v>
          </cell>
        </row>
        <row r="2222">
          <cell r="A2222">
            <v>98205113</v>
          </cell>
          <cell r="B2222" t="str">
            <v>인천정비사업소</v>
          </cell>
          <cell r="E2222" t="str">
            <v>노영곤</v>
          </cell>
          <cell r="F2222" t="str">
            <v>직접직(일반)</v>
          </cell>
          <cell r="G2222" t="str">
            <v>1998.06.01</v>
          </cell>
          <cell r="H2222" t="str">
            <v>XL</v>
          </cell>
          <cell r="I2222">
            <v>34</v>
          </cell>
          <cell r="M2222">
            <v>1</v>
          </cell>
          <cell r="N2222">
            <v>1</v>
          </cell>
          <cell r="O2222">
            <v>2</v>
          </cell>
          <cell r="S2222">
            <v>1</v>
          </cell>
          <cell r="T2222">
            <v>1</v>
          </cell>
          <cell r="U2222">
            <v>1</v>
          </cell>
        </row>
        <row r="2223">
          <cell r="A2223">
            <v>98206414</v>
          </cell>
          <cell r="B2223" t="str">
            <v>인천정비사업소</v>
          </cell>
          <cell r="E2223" t="str">
            <v>성범준</v>
          </cell>
          <cell r="F2223" t="str">
            <v>직접직(일반)</v>
          </cell>
          <cell r="G2223" t="str">
            <v>1998.06.01</v>
          </cell>
          <cell r="H2223" t="str">
            <v>2XL</v>
          </cell>
          <cell r="I2223">
            <v>34</v>
          </cell>
          <cell r="M2223">
            <v>1</v>
          </cell>
          <cell r="N2223">
            <v>1</v>
          </cell>
          <cell r="O2223">
            <v>2</v>
          </cell>
          <cell r="S2223">
            <v>1</v>
          </cell>
          <cell r="T2223">
            <v>1</v>
          </cell>
          <cell r="U2223">
            <v>1</v>
          </cell>
          <cell r="V2223">
            <v>1</v>
          </cell>
        </row>
        <row r="2224">
          <cell r="A2224">
            <v>98209996</v>
          </cell>
          <cell r="B2224" t="str">
            <v>인천정비사업소</v>
          </cell>
          <cell r="E2224" t="str">
            <v>조응일</v>
          </cell>
          <cell r="F2224" t="str">
            <v>직접직(일반)</v>
          </cell>
          <cell r="G2224" t="str">
            <v>1998.06.01</v>
          </cell>
          <cell r="H2224" t="str">
            <v>XL</v>
          </cell>
          <cell r="I2224">
            <v>31</v>
          </cell>
          <cell r="M2224">
            <v>1</v>
          </cell>
          <cell r="N2224">
            <v>1</v>
          </cell>
          <cell r="O2224">
            <v>2</v>
          </cell>
          <cell r="S2224">
            <v>1</v>
          </cell>
          <cell r="T2224">
            <v>1</v>
          </cell>
          <cell r="U2224">
            <v>1</v>
          </cell>
        </row>
        <row r="2225">
          <cell r="A2225">
            <v>98211160</v>
          </cell>
          <cell r="B2225" t="str">
            <v>인천정비사업소</v>
          </cell>
          <cell r="E2225" t="str">
            <v>황계진</v>
          </cell>
          <cell r="F2225" t="str">
            <v>직접직(일반)</v>
          </cell>
          <cell r="G2225" t="str">
            <v>1998.06.01</v>
          </cell>
          <cell r="H2225" t="str">
            <v>XL</v>
          </cell>
          <cell r="I2225">
            <v>31</v>
          </cell>
          <cell r="M2225">
            <v>1</v>
          </cell>
          <cell r="N2225">
            <v>1</v>
          </cell>
          <cell r="O2225">
            <v>2</v>
          </cell>
          <cell r="S2225">
            <v>1</v>
          </cell>
          <cell r="T2225">
            <v>1</v>
          </cell>
          <cell r="U2225">
            <v>1</v>
          </cell>
        </row>
        <row r="2226">
          <cell r="A2226">
            <v>83203195</v>
          </cell>
          <cell r="B2226" t="str">
            <v>인천정비사업소</v>
          </cell>
          <cell r="E2226" t="str">
            <v>장기산</v>
          </cell>
          <cell r="F2226" t="str">
            <v>직접직(일반)</v>
          </cell>
          <cell r="G2226" t="str">
            <v>1983.08.26</v>
          </cell>
          <cell r="H2226" t="str">
            <v>2XL</v>
          </cell>
          <cell r="I2226">
            <v>35</v>
          </cell>
          <cell r="M2226">
            <v>1</v>
          </cell>
          <cell r="N2226">
            <v>1</v>
          </cell>
          <cell r="O2226">
            <v>2</v>
          </cell>
          <cell r="S2226">
            <v>1</v>
          </cell>
          <cell r="T2226">
            <v>1</v>
          </cell>
          <cell r="U2226">
            <v>1</v>
          </cell>
        </row>
        <row r="2227">
          <cell r="A2227">
            <v>84201465</v>
          </cell>
          <cell r="B2227" t="str">
            <v>인천정비사업소</v>
          </cell>
          <cell r="E2227" t="str">
            <v>김기호</v>
          </cell>
          <cell r="F2227" t="str">
            <v>직접직(일반)</v>
          </cell>
          <cell r="G2227" t="str">
            <v>1993.09.01</v>
          </cell>
          <cell r="H2227" t="str">
            <v>2XL</v>
          </cell>
          <cell r="I2227" t="str">
            <v>33</v>
          </cell>
          <cell r="M2227">
            <v>1</v>
          </cell>
          <cell r="N2227">
            <v>1</v>
          </cell>
          <cell r="O2227">
            <v>2</v>
          </cell>
          <cell r="S2227">
            <v>1</v>
          </cell>
          <cell r="T2227">
            <v>1</v>
          </cell>
          <cell r="U2227">
            <v>1</v>
          </cell>
        </row>
        <row r="2228">
          <cell r="A2228">
            <v>84203760</v>
          </cell>
          <cell r="B2228" t="str">
            <v>인천정비사업소</v>
          </cell>
          <cell r="E2228" t="str">
            <v>이양진</v>
          </cell>
          <cell r="F2228" t="str">
            <v>직접직(일반)</v>
          </cell>
          <cell r="G2228" t="str">
            <v>1984.04.26</v>
          </cell>
          <cell r="H2228" t="str">
            <v>2XL</v>
          </cell>
          <cell r="I2228">
            <v>35</v>
          </cell>
          <cell r="M2228">
            <v>1</v>
          </cell>
          <cell r="N2228">
            <v>1</v>
          </cell>
          <cell r="O2228">
            <v>2</v>
          </cell>
          <cell r="S2228">
            <v>1</v>
          </cell>
          <cell r="T2228">
            <v>1</v>
          </cell>
          <cell r="U2228">
            <v>1</v>
          </cell>
        </row>
        <row r="2229">
          <cell r="A2229">
            <v>86209057</v>
          </cell>
          <cell r="B2229" t="str">
            <v>인천정비사업소</v>
          </cell>
          <cell r="E2229" t="str">
            <v>윤문상</v>
          </cell>
          <cell r="F2229" t="str">
            <v>직접직(일반)</v>
          </cell>
          <cell r="G2229" t="str">
            <v>1986.05.19</v>
          </cell>
          <cell r="H2229" t="str">
            <v>XL</v>
          </cell>
          <cell r="I2229" t="str">
            <v>34</v>
          </cell>
          <cell r="M2229">
            <v>1</v>
          </cell>
          <cell r="N2229">
            <v>1</v>
          </cell>
          <cell r="O2229">
            <v>2</v>
          </cell>
          <cell r="S2229">
            <v>1</v>
          </cell>
          <cell r="T2229">
            <v>1</v>
          </cell>
          <cell r="U2229">
            <v>1</v>
          </cell>
        </row>
        <row r="2230">
          <cell r="A2230">
            <v>87206718</v>
          </cell>
          <cell r="B2230" t="str">
            <v>인천정비사업소</v>
          </cell>
          <cell r="E2230" t="str">
            <v>임돈빈</v>
          </cell>
          <cell r="F2230" t="str">
            <v>직접직(일반)</v>
          </cell>
          <cell r="G2230" t="str">
            <v>1995.09.18</v>
          </cell>
          <cell r="H2230" t="str">
            <v>XL</v>
          </cell>
          <cell r="I2230">
            <v>34</v>
          </cell>
          <cell r="M2230">
            <v>1</v>
          </cell>
          <cell r="N2230">
            <v>1</v>
          </cell>
          <cell r="O2230">
            <v>2</v>
          </cell>
          <cell r="S2230">
            <v>1</v>
          </cell>
          <cell r="T2230">
            <v>1</v>
          </cell>
          <cell r="U2230">
            <v>1</v>
          </cell>
        </row>
        <row r="2231">
          <cell r="A2231">
            <v>87212630</v>
          </cell>
          <cell r="B2231" t="str">
            <v>인천정비사업소</v>
          </cell>
          <cell r="E2231" t="str">
            <v>박광희</v>
          </cell>
          <cell r="F2231" t="str">
            <v>직접직(일반)</v>
          </cell>
          <cell r="G2231" t="str">
            <v>1995.10.02</v>
          </cell>
          <cell r="H2231" t="str">
            <v>XL</v>
          </cell>
          <cell r="I2231" t="str">
            <v>35</v>
          </cell>
          <cell r="M2231">
            <v>1</v>
          </cell>
          <cell r="N2231">
            <v>1</v>
          </cell>
          <cell r="O2231">
            <v>2</v>
          </cell>
          <cell r="S2231">
            <v>1</v>
          </cell>
          <cell r="T2231">
            <v>1</v>
          </cell>
          <cell r="U2231">
            <v>1</v>
          </cell>
        </row>
        <row r="2232">
          <cell r="A2232">
            <v>87222002</v>
          </cell>
          <cell r="B2232" t="str">
            <v>인천정비사업소</v>
          </cell>
          <cell r="E2232" t="str">
            <v>한승헌</v>
          </cell>
          <cell r="F2232" t="str">
            <v>직접직(일반)</v>
          </cell>
          <cell r="G2232" t="str">
            <v>1987.04.13</v>
          </cell>
          <cell r="H2232" t="str">
            <v>XL</v>
          </cell>
          <cell r="I2232">
            <v>30</v>
          </cell>
          <cell r="M2232">
            <v>1</v>
          </cell>
          <cell r="N2232">
            <v>1</v>
          </cell>
          <cell r="O2232">
            <v>2</v>
          </cell>
          <cell r="S2232">
            <v>1</v>
          </cell>
          <cell r="T2232">
            <v>1</v>
          </cell>
          <cell r="U2232">
            <v>1</v>
          </cell>
        </row>
        <row r="2233">
          <cell r="A2233">
            <v>87232740</v>
          </cell>
          <cell r="B2233" t="str">
            <v>인천정비사업소</v>
          </cell>
          <cell r="E2233" t="str">
            <v>이두용</v>
          </cell>
          <cell r="F2233" t="str">
            <v>직접직(일반)</v>
          </cell>
          <cell r="G2233" t="str">
            <v>1987.10.29</v>
          </cell>
          <cell r="H2233" t="str">
            <v>2XL</v>
          </cell>
          <cell r="I2233" t="str">
            <v>34</v>
          </cell>
          <cell r="M2233">
            <v>1</v>
          </cell>
          <cell r="N2233">
            <v>1</v>
          </cell>
          <cell r="O2233">
            <v>2</v>
          </cell>
          <cell r="S2233">
            <v>1</v>
          </cell>
          <cell r="T2233">
            <v>1</v>
          </cell>
          <cell r="U2233">
            <v>1</v>
          </cell>
        </row>
        <row r="2234">
          <cell r="A2234">
            <v>93202630</v>
          </cell>
          <cell r="B2234" t="str">
            <v>인천정비사업소</v>
          </cell>
          <cell r="E2234" t="str">
            <v>한성한</v>
          </cell>
          <cell r="F2234" t="str">
            <v>직접직(일반)</v>
          </cell>
          <cell r="G2234" t="str">
            <v>1993.08.23</v>
          </cell>
          <cell r="H2234" t="str">
            <v>XL</v>
          </cell>
          <cell r="I2234">
            <v>32</v>
          </cell>
          <cell r="M2234">
            <v>1</v>
          </cell>
          <cell r="N2234">
            <v>1</v>
          </cell>
          <cell r="O2234">
            <v>2</v>
          </cell>
          <cell r="S2234">
            <v>1</v>
          </cell>
          <cell r="T2234">
            <v>1</v>
          </cell>
          <cell r="U2234">
            <v>1</v>
          </cell>
        </row>
        <row r="2235">
          <cell r="A2235">
            <v>98208778</v>
          </cell>
          <cell r="B2235" t="str">
            <v>인천정비사업소</v>
          </cell>
          <cell r="E2235" t="str">
            <v>이형우</v>
          </cell>
          <cell r="F2235" t="str">
            <v>직접직(일반)</v>
          </cell>
          <cell r="G2235" t="str">
            <v>1998.06.01</v>
          </cell>
          <cell r="H2235" t="str">
            <v>XL</v>
          </cell>
          <cell r="I2235">
            <v>31</v>
          </cell>
          <cell r="M2235">
            <v>1</v>
          </cell>
          <cell r="N2235">
            <v>1</v>
          </cell>
          <cell r="O2235">
            <v>2</v>
          </cell>
          <cell r="S2235">
            <v>1</v>
          </cell>
          <cell r="T2235">
            <v>1</v>
          </cell>
          <cell r="U2235">
            <v>1</v>
          </cell>
        </row>
        <row r="2236">
          <cell r="B2236" t="str">
            <v>인천정비사업소</v>
          </cell>
          <cell r="E2236" t="str">
            <v>김병철</v>
          </cell>
          <cell r="F2236" t="str">
            <v>직접직(일반)</v>
          </cell>
          <cell r="G2236" t="str">
            <v>1980.10.01</v>
          </cell>
          <cell r="H2236" t="str">
            <v>2XL</v>
          </cell>
          <cell r="I2236">
            <v>34</v>
          </cell>
          <cell r="M2236">
            <v>1</v>
          </cell>
          <cell r="N2236">
            <v>1</v>
          </cell>
          <cell r="O2236">
            <v>2</v>
          </cell>
          <cell r="S2236">
            <v>1</v>
          </cell>
          <cell r="T2236">
            <v>1</v>
          </cell>
          <cell r="U2236">
            <v>1</v>
          </cell>
        </row>
        <row r="2237">
          <cell r="B2237" t="str">
            <v>인천정비사업소</v>
          </cell>
          <cell r="E2237" t="str">
            <v>임정구</v>
          </cell>
          <cell r="F2237" t="str">
            <v>직접직(일반)</v>
          </cell>
          <cell r="G2237" t="str">
            <v>1980.10.02</v>
          </cell>
          <cell r="H2237" t="str">
            <v>2XL</v>
          </cell>
          <cell r="I2237">
            <v>38</v>
          </cell>
          <cell r="M2237">
            <v>1</v>
          </cell>
          <cell r="N2237">
            <v>1</v>
          </cell>
          <cell r="O2237">
            <v>2</v>
          </cell>
          <cell r="S2237">
            <v>1</v>
          </cell>
          <cell r="T2237">
            <v>1</v>
          </cell>
          <cell r="U2237">
            <v>1</v>
          </cell>
        </row>
        <row r="2238">
          <cell r="B2238" t="str">
            <v>인천정비사업소</v>
          </cell>
          <cell r="E2238" t="str">
            <v>박홍철</v>
          </cell>
          <cell r="F2238" t="str">
            <v>직접직(일반)</v>
          </cell>
          <cell r="G2238" t="str">
            <v>1980.10.03</v>
          </cell>
          <cell r="H2238" t="str">
            <v>XL</v>
          </cell>
          <cell r="I2238">
            <v>30</v>
          </cell>
          <cell r="M2238">
            <v>1</v>
          </cell>
          <cell r="N2238">
            <v>1</v>
          </cell>
          <cell r="O2238">
            <v>2</v>
          </cell>
          <cell r="S2238">
            <v>1</v>
          </cell>
          <cell r="T2238">
            <v>1</v>
          </cell>
          <cell r="U2238">
            <v>1</v>
          </cell>
        </row>
        <row r="2239">
          <cell r="B2239" t="str">
            <v>인천정비사업소</v>
          </cell>
          <cell r="E2239" t="str">
            <v>양영만</v>
          </cell>
          <cell r="F2239" t="str">
            <v>직접직(일반)</v>
          </cell>
          <cell r="G2239" t="str">
            <v>1980.10.04</v>
          </cell>
          <cell r="H2239" t="str">
            <v>XL</v>
          </cell>
          <cell r="I2239">
            <v>33</v>
          </cell>
          <cell r="M2239">
            <v>1</v>
          </cell>
          <cell r="N2239">
            <v>1</v>
          </cell>
          <cell r="O2239">
            <v>2</v>
          </cell>
          <cell r="S2239">
            <v>1</v>
          </cell>
          <cell r="T2239">
            <v>1</v>
          </cell>
          <cell r="U2239">
            <v>1</v>
          </cell>
        </row>
        <row r="2240">
          <cell r="B2240" t="str">
            <v>인천정비사업소</v>
          </cell>
          <cell r="E2240" t="str">
            <v>김종호</v>
          </cell>
          <cell r="F2240" t="str">
            <v>직접직(일반)</v>
          </cell>
          <cell r="G2240" t="str">
            <v>1980.10.05</v>
          </cell>
          <cell r="H2240" t="str">
            <v>XL</v>
          </cell>
          <cell r="I2240">
            <v>38</v>
          </cell>
          <cell r="M2240">
            <v>1</v>
          </cell>
          <cell r="N2240">
            <v>1</v>
          </cell>
          <cell r="O2240">
            <v>2</v>
          </cell>
          <cell r="S2240">
            <v>1</v>
          </cell>
          <cell r="T2240">
            <v>1</v>
          </cell>
          <cell r="U2240">
            <v>1</v>
          </cell>
        </row>
        <row r="2241">
          <cell r="B2241" t="str">
            <v>인천정비사업소</v>
          </cell>
          <cell r="E2241" t="str">
            <v>김수환</v>
          </cell>
          <cell r="F2241" t="str">
            <v>직접직(일반)</v>
          </cell>
          <cell r="G2241" t="str">
            <v>1980.10.06</v>
          </cell>
          <cell r="H2241" t="str">
            <v>3XL</v>
          </cell>
          <cell r="I2241">
            <v>35</v>
          </cell>
          <cell r="M2241">
            <v>1</v>
          </cell>
          <cell r="N2241">
            <v>1</v>
          </cell>
          <cell r="O2241">
            <v>2</v>
          </cell>
          <cell r="S2241">
            <v>1</v>
          </cell>
          <cell r="T2241">
            <v>1</v>
          </cell>
          <cell r="U2241">
            <v>1</v>
          </cell>
        </row>
        <row r="2242">
          <cell r="B2242" t="str">
            <v>인천정비사업소</v>
          </cell>
          <cell r="E2242" t="str">
            <v>유시락</v>
          </cell>
          <cell r="F2242" t="str">
            <v>직접직(일반)</v>
          </cell>
          <cell r="G2242" t="str">
            <v>1980.10.07</v>
          </cell>
          <cell r="H2242" t="str">
            <v>2XL</v>
          </cell>
          <cell r="I2242">
            <v>33</v>
          </cell>
          <cell r="M2242">
            <v>1</v>
          </cell>
          <cell r="N2242">
            <v>1</v>
          </cell>
          <cell r="O2242">
            <v>2</v>
          </cell>
          <cell r="S2242">
            <v>1</v>
          </cell>
          <cell r="T2242">
            <v>1</v>
          </cell>
          <cell r="U2242">
            <v>1</v>
          </cell>
        </row>
        <row r="2243">
          <cell r="A2243">
            <v>98211302</v>
          </cell>
          <cell r="B2243" t="str">
            <v>인천정비사업소</v>
          </cell>
          <cell r="E2243" t="str">
            <v>황창재</v>
          </cell>
          <cell r="F2243" t="str">
            <v>직접직(일반)</v>
          </cell>
          <cell r="G2243" t="str">
            <v>1998.05.19</v>
          </cell>
          <cell r="H2243" t="str">
            <v>2XL</v>
          </cell>
          <cell r="I2243">
            <v>35</v>
          </cell>
          <cell r="M2243">
            <v>1</v>
          </cell>
          <cell r="N2243">
            <v>1</v>
          </cell>
          <cell r="O2243">
            <v>2</v>
          </cell>
          <cell r="S2243">
            <v>1</v>
          </cell>
          <cell r="T2243">
            <v>1</v>
          </cell>
          <cell r="U2243">
            <v>1</v>
          </cell>
        </row>
        <row r="2244">
          <cell r="A2244">
            <v>79203545</v>
          </cell>
          <cell r="B2244" t="str">
            <v>인천정비사업소</v>
          </cell>
          <cell r="E2244" t="str">
            <v>기노열</v>
          </cell>
          <cell r="F2244" t="str">
            <v>직접직(일반)</v>
          </cell>
          <cell r="G2244" t="str">
            <v>1979.02.03</v>
          </cell>
          <cell r="H2244" t="str">
            <v>XL</v>
          </cell>
          <cell r="I2244" t="str">
            <v>36</v>
          </cell>
          <cell r="M2244">
            <v>1</v>
          </cell>
          <cell r="N2244">
            <v>1</v>
          </cell>
          <cell r="O2244">
            <v>2</v>
          </cell>
          <cell r="S2244">
            <v>1</v>
          </cell>
          <cell r="T2244">
            <v>1</v>
          </cell>
          <cell r="U2244">
            <v>1</v>
          </cell>
        </row>
        <row r="2245">
          <cell r="A2245">
            <v>87214126</v>
          </cell>
          <cell r="B2245" t="str">
            <v>인천정비사업소</v>
          </cell>
          <cell r="E2245" t="str">
            <v>양황석</v>
          </cell>
          <cell r="F2245" t="str">
            <v>직접직(일반)</v>
          </cell>
          <cell r="G2245" t="str">
            <v>1987.03.05</v>
          </cell>
          <cell r="H2245" t="str">
            <v>XL</v>
          </cell>
          <cell r="I2245" t="str">
            <v>34</v>
          </cell>
          <cell r="M2245">
            <v>1</v>
          </cell>
          <cell r="N2245">
            <v>1</v>
          </cell>
          <cell r="O2245">
            <v>2</v>
          </cell>
          <cell r="S2245">
            <v>1</v>
          </cell>
          <cell r="T2245">
            <v>1</v>
          </cell>
          <cell r="U2245">
            <v>1</v>
          </cell>
        </row>
        <row r="2246">
          <cell r="A2246">
            <v>88202674</v>
          </cell>
          <cell r="B2246" t="str">
            <v>인천정비사업소</v>
          </cell>
          <cell r="E2246" t="str">
            <v>남승한</v>
          </cell>
          <cell r="F2246" t="str">
            <v>직접직(일반)</v>
          </cell>
          <cell r="G2246" t="str">
            <v>1988.11.09</v>
          </cell>
          <cell r="H2246" t="str">
            <v>XL</v>
          </cell>
          <cell r="I2246">
            <v>32</v>
          </cell>
          <cell r="M2246">
            <v>1</v>
          </cell>
          <cell r="N2246">
            <v>1</v>
          </cell>
          <cell r="O2246">
            <v>2</v>
          </cell>
          <cell r="S2246">
            <v>1</v>
          </cell>
          <cell r="T2246">
            <v>1</v>
          </cell>
          <cell r="U2246">
            <v>1</v>
          </cell>
        </row>
        <row r="2247">
          <cell r="A2247">
            <v>94202454</v>
          </cell>
          <cell r="B2247" t="str">
            <v>인천정비사업소</v>
          </cell>
          <cell r="E2247" t="str">
            <v>이흥기</v>
          </cell>
          <cell r="F2247" t="str">
            <v>직접직(일반)</v>
          </cell>
          <cell r="G2247" t="str">
            <v>1994.10.04</v>
          </cell>
          <cell r="H2247" t="str">
            <v>XL</v>
          </cell>
          <cell r="I2247" t="str">
            <v>32</v>
          </cell>
          <cell r="M2247">
            <v>1</v>
          </cell>
          <cell r="N2247">
            <v>1</v>
          </cell>
          <cell r="O2247">
            <v>2</v>
          </cell>
          <cell r="S2247">
            <v>1</v>
          </cell>
          <cell r="T2247">
            <v>1</v>
          </cell>
          <cell r="U2247">
            <v>1</v>
          </cell>
        </row>
        <row r="2248">
          <cell r="A2248">
            <v>95200109</v>
          </cell>
          <cell r="B2248" t="str">
            <v>인천정비사업소</v>
          </cell>
          <cell r="E2248" t="str">
            <v>이석민</v>
          </cell>
          <cell r="F2248" t="str">
            <v>직접직(일반)</v>
          </cell>
          <cell r="G2248" t="str">
            <v>1995.01.03</v>
          </cell>
          <cell r="H2248" t="str">
            <v>XL</v>
          </cell>
          <cell r="I2248" t="str">
            <v>32</v>
          </cell>
          <cell r="M2248">
            <v>1</v>
          </cell>
          <cell r="N2248">
            <v>1</v>
          </cell>
          <cell r="O2248">
            <v>2</v>
          </cell>
          <cell r="S2248">
            <v>1</v>
          </cell>
          <cell r="T2248">
            <v>1</v>
          </cell>
          <cell r="U2248">
            <v>1</v>
          </cell>
        </row>
        <row r="2249">
          <cell r="A2249">
            <v>95200227</v>
          </cell>
          <cell r="B2249" t="str">
            <v>인천정비사업소</v>
          </cell>
          <cell r="E2249" t="str">
            <v>양광석</v>
          </cell>
          <cell r="F2249" t="str">
            <v>직접직(일반)</v>
          </cell>
          <cell r="G2249" t="str">
            <v>1995.01.03</v>
          </cell>
          <cell r="H2249" t="str">
            <v>2XL</v>
          </cell>
          <cell r="I2249">
            <v>33</v>
          </cell>
          <cell r="M2249">
            <v>1</v>
          </cell>
          <cell r="N2249">
            <v>1</v>
          </cell>
          <cell r="O2249">
            <v>2</v>
          </cell>
          <cell r="S2249">
            <v>1</v>
          </cell>
          <cell r="T2249">
            <v>1</v>
          </cell>
          <cell r="U2249">
            <v>1</v>
          </cell>
        </row>
        <row r="2250">
          <cell r="A2250">
            <v>79203580</v>
          </cell>
          <cell r="B2250" t="str">
            <v>인천정비사업소</v>
          </cell>
          <cell r="E2250" t="str">
            <v>김창섭</v>
          </cell>
          <cell r="F2250" t="str">
            <v>직접직(일반)</v>
          </cell>
          <cell r="G2250" t="str">
            <v>1995.03.10</v>
          </cell>
          <cell r="H2250" t="str">
            <v>L</v>
          </cell>
          <cell r="I2250">
            <v>32</v>
          </cell>
          <cell r="M2250">
            <v>1</v>
          </cell>
          <cell r="N2250">
            <v>1</v>
          </cell>
          <cell r="O2250">
            <v>2</v>
          </cell>
          <cell r="S2250">
            <v>1</v>
          </cell>
          <cell r="T2250">
            <v>1</v>
          </cell>
          <cell r="U2250">
            <v>1</v>
          </cell>
        </row>
        <row r="2251">
          <cell r="A2251">
            <v>96206663</v>
          </cell>
          <cell r="B2251" t="str">
            <v>인천정비사업소</v>
          </cell>
          <cell r="E2251" t="str">
            <v>조영길</v>
          </cell>
          <cell r="F2251" t="str">
            <v>직접직(일반)</v>
          </cell>
          <cell r="G2251" t="str">
            <v>1996.05.23</v>
          </cell>
          <cell r="H2251" t="str">
            <v>XL</v>
          </cell>
          <cell r="I2251">
            <v>30</v>
          </cell>
          <cell r="M2251">
            <v>1</v>
          </cell>
          <cell r="N2251">
            <v>1</v>
          </cell>
          <cell r="O2251">
            <v>2</v>
          </cell>
          <cell r="S2251">
            <v>1</v>
          </cell>
          <cell r="T2251">
            <v>1</v>
          </cell>
          <cell r="U2251">
            <v>1</v>
          </cell>
        </row>
        <row r="2252">
          <cell r="A2252">
            <v>79214661</v>
          </cell>
          <cell r="B2252" t="str">
            <v>인천정비사업소</v>
          </cell>
          <cell r="E2252" t="str">
            <v>최원우</v>
          </cell>
          <cell r="F2252" t="str">
            <v>간접직(부품)</v>
          </cell>
          <cell r="G2252" t="str">
            <v>1979.04.18</v>
          </cell>
          <cell r="H2252" t="str">
            <v>XL</v>
          </cell>
          <cell r="I2252" t="str">
            <v>34</v>
          </cell>
          <cell r="J2252">
            <v>1</v>
          </cell>
          <cell r="L2252">
            <v>1</v>
          </cell>
          <cell r="O2252">
            <v>2</v>
          </cell>
          <cell r="S2252">
            <v>1</v>
          </cell>
          <cell r="T2252">
            <v>1</v>
          </cell>
          <cell r="U2252">
            <v>1</v>
          </cell>
        </row>
        <row r="2253">
          <cell r="A2253">
            <v>83200127</v>
          </cell>
          <cell r="B2253" t="str">
            <v>인천정비사업소</v>
          </cell>
          <cell r="E2253" t="str">
            <v>심상훈</v>
          </cell>
          <cell r="F2253" t="str">
            <v>간접직(부품)</v>
          </cell>
          <cell r="G2253" t="str">
            <v>1983.03.01</v>
          </cell>
          <cell r="H2253" t="str">
            <v>L</v>
          </cell>
          <cell r="I2253" t="str">
            <v>32</v>
          </cell>
          <cell r="J2253">
            <v>1</v>
          </cell>
          <cell r="L2253">
            <v>1</v>
          </cell>
          <cell r="O2253">
            <v>2</v>
          </cell>
          <cell r="S2253">
            <v>1</v>
          </cell>
          <cell r="T2253">
            <v>1</v>
          </cell>
          <cell r="U2253">
            <v>1</v>
          </cell>
        </row>
        <row r="2254">
          <cell r="A2254">
            <v>85201935</v>
          </cell>
          <cell r="B2254" t="str">
            <v>인천정비사업소</v>
          </cell>
          <cell r="E2254" t="str">
            <v>김춘식</v>
          </cell>
          <cell r="F2254" t="str">
            <v>간접직(부품)</v>
          </cell>
          <cell r="G2254" t="str">
            <v>1984.04.23</v>
          </cell>
          <cell r="H2254" t="str">
            <v>XL</v>
          </cell>
          <cell r="I2254" t="str">
            <v>34</v>
          </cell>
          <cell r="J2254">
            <v>1</v>
          </cell>
          <cell r="L2254">
            <v>1</v>
          </cell>
          <cell r="O2254">
            <v>2</v>
          </cell>
          <cell r="S2254">
            <v>1</v>
          </cell>
          <cell r="T2254">
            <v>1</v>
          </cell>
          <cell r="U2254">
            <v>1</v>
          </cell>
        </row>
        <row r="2255">
          <cell r="A2255">
            <v>85201651</v>
          </cell>
          <cell r="B2255" t="str">
            <v>인천정비사업소</v>
          </cell>
          <cell r="E2255" t="str">
            <v>정창환</v>
          </cell>
          <cell r="F2255" t="str">
            <v>간접직(부품)</v>
          </cell>
          <cell r="G2255" t="str">
            <v>1985.05.28</v>
          </cell>
          <cell r="H2255" t="str">
            <v>XL</v>
          </cell>
          <cell r="I2255">
            <v>40</v>
          </cell>
          <cell r="J2255">
            <v>1</v>
          </cell>
          <cell r="L2255">
            <v>1</v>
          </cell>
          <cell r="O2255">
            <v>2</v>
          </cell>
          <cell r="S2255">
            <v>1</v>
          </cell>
          <cell r="T2255">
            <v>1</v>
          </cell>
          <cell r="U2255">
            <v>1</v>
          </cell>
        </row>
        <row r="2256">
          <cell r="A2256">
            <v>98211616</v>
          </cell>
          <cell r="B2256" t="str">
            <v>인천정비사업소</v>
          </cell>
          <cell r="E2256" t="str">
            <v>이태영</v>
          </cell>
          <cell r="F2256" t="str">
            <v>간접직(부품)</v>
          </cell>
          <cell r="G2256" t="str">
            <v>1985.09.01</v>
          </cell>
          <cell r="H2256" t="str">
            <v>XL</v>
          </cell>
          <cell r="I2256" t="str">
            <v>36</v>
          </cell>
          <cell r="J2256">
            <v>1</v>
          </cell>
          <cell r="L2256">
            <v>1</v>
          </cell>
          <cell r="O2256">
            <v>2</v>
          </cell>
          <cell r="S2256">
            <v>1</v>
          </cell>
          <cell r="T2256">
            <v>1</v>
          </cell>
          <cell r="U2256">
            <v>1</v>
          </cell>
        </row>
        <row r="2257">
          <cell r="A2257">
            <v>86208388</v>
          </cell>
          <cell r="B2257" t="str">
            <v>인천정비사업소</v>
          </cell>
          <cell r="E2257" t="str">
            <v>김명수</v>
          </cell>
          <cell r="F2257" t="str">
            <v>간접직(부품)</v>
          </cell>
          <cell r="G2257" t="str">
            <v>1986.01.01</v>
          </cell>
          <cell r="H2257" t="str">
            <v>XL</v>
          </cell>
          <cell r="I2257">
            <v>34</v>
          </cell>
          <cell r="J2257">
            <v>1</v>
          </cell>
          <cell r="L2257">
            <v>1</v>
          </cell>
          <cell r="O2257">
            <v>2</v>
          </cell>
          <cell r="S2257">
            <v>1</v>
          </cell>
          <cell r="T2257">
            <v>1</v>
          </cell>
          <cell r="U2257">
            <v>1</v>
          </cell>
        </row>
        <row r="2258">
          <cell r="A2258">
            <v>86218100</v>
          </cell>
          <cell r="B2258" t="str">
            <v>인천정비사업소</v>
          </cell>
          <cell r="E2258" t="str">
            <v>윤경석</v>
          </cell>
          <cell r="F2258" t="str">
            <v>간접직(부품)</v>
          </cell>
          <cell r="G2258" t="str">
            <v>1986.01.01</v>
          </cell>
          <cell r="H2258" t="str">
            <v>XL</v>
          </cell>
          <cell r="I2258">
            <v>36</v>
          </cell>
          <cell r="J2258">
            <v>1</v>
          </cell>
          <cell r="L2258">
            <v>1</v>
          </cell>
          <cell r="O2258">
            <v>2</v>
          </cell>
          <cell r="S2258">
            <v>1</v>
          </cell>
          <cell r="T2258">
            <v>1</v>
          </cell>
          <cell r="U2258">
            <v>1</v>
          </cell>
        </row>
        <row r="2259">
          <cell r="A2259">
            <v>86216264</v>
          </cell>
          <cell r="B2259" t="str">
            <v>인천정비사업소</v>
          </cell>
          <cell r="E2259" t="str">
            <v>박용원</v>
          </cell>
          <cell r="F2259" t="str">
            <v>간접직(부품)</v>
          </cell>
          <cell r="G2259" t="str">
            <v>1986.09.22</v>
          </cell>
          <cell r="H2259" t="str">
            <v>XL</v>
          </cell>
          <cell r="I2259">
            <v>34</v>
          </cell>
          <cell r="J2259">
            <v>1</v>
          </cell>
          <cell r="L2259">
            <v>1</v>
          </cell>
          <cell r="O2259">
            <v>2</v>
          </cell>
          <cell r="S2259">
            <v>1</v>
          </cell>
          <cell r="T2259">
            <v>1</v>
          </cell>
          <cell r="U2259">
            <v>1</v>
          </cell>
        </row>
        <row r="2260">
          <cell r="A2260">
            <v>86217938</v>
          </cell>
          <cell r="B2260" t="str">
            <v>인천정비사업소</v>
          </cell>
          <cell r="E2260" t="str">
            <v>구자환</v>
          </cell>
          <cell r="F2260" t="str">
            <v>간접직(부품)</v>
          </cell>
          <cell r="G2260" t="str">
            <v>1986.10.06</v>
          </cell>
          <cell r="H2260" t="str">
            <v>XL</v>
          </cell>
          <cell r="I2260" t="str">
            <v>35</v>
          </cell>
          <cell r="J2260">
            <v>1</v>
          </cell>
          <cell r="L2260">
            <v>1</v>
          </cell>
          <cell r="O2260">
            <v>2</v>
          </cell>
          <cell r="S2260">
            <v>1</v>
          </cell>
          <cell r="T2260">
            <v>1</v>
          </cell>
          <cell r="U2260">
            <v>1</v>
          </cell>
        </row>
        <row r="2261">
          <cell r="A2261">
            <v>86217329</v>
          </cell>
          <cell r="B2261" t="str">
            <v>인천정비사업소</v>
          </cell>
          <cell r="E2261" t="str">
            <v>김철수</v>
          </cell>
          <cell r="F2261" t="str">
            <v>간접직(부품)</v>
          </cell>
          <cell r="G2261" t="str">
            <v>1986.10.06</v>
          </cell>
          <cell r="H2261" t="str">
            <v>L</v>
          </cell>
          <cell r="I2261">
            <v>32</v>
          </cell>
          <cell r="J2261">
            <v>1</v>
          </cell>
          <cell r="L2261">
            <v>1</v>
          </cell>
          <cell r="O2261">
            <v>2</v>
          </cell>
          <cell r="S2261">
            <v>1</v>
          </cell>
          <cell r="T2261">
            <v>1</v>
          </cell>
          <cell r="U2261">
            <v>1</v>
          </cell>
        </row>
        <row r="2262">
          <cell r="A2262">
            <v>87214066</v>
          </cell>
          <cell r="B2262" t="str">
            <v>인천정비사업소</v>
          </cell>
          <cell r="E2262" t="str">
            <v>이재업</v>
          </cell>
          <cell r="F2262" t="str">
            <v>간접직(부품)</v>
          </cell>
          <cell r="G2262" t="str">
            <v>1987.03.05</v>
          </cell>
          <cell r="H2262" t="str">
            <v>XL</v>
          </cell>
          <cell r="I2262" t="str">
            <v>35</v>
          </cell>
          <cell r="J2262">
            <v>1</v>
          </cell>
          <cell r="L2262">
            <v>1</v>
          </cell>
          <cell r="O2262">
            <v>2</v>
          </cell>
          <cell r="S2262">
            <v>1</v>
          </cell>
          <cell r="T2262">
            <v>1</v>
          </cell>
          <cell r="U2262">
            <v>1</v>
          </cell>
        </row>
        <row r="2263">
          <cell r="A2263">
            <v>89205410</v>
          </cell>
          <cell r="B2263" t="str">
            <v>인천정비사업소</v>
          </cell>
          <cell r="E2263" t="str">
            <v>박중철</v>
          </cell>
          <cell r="F2263" t="str">
            <v>간접직(부품)</v>
          </cell>
          <cell r="G2263" t="str">
            <v>1989.11.01</v>
          </cell>
          <cell r="H2263" t="str">
            <v>S</v>
          </cell>
          <cell r="I2263" t="str">
            <v>32</v>
          </cell>
          <cell r="J2263">
            <v>1</v>
          </cell>
          <cell r="L2263">
            <v>1</v>
          </cell>
          <cell r="O2263">
            <v>2</v>
          </cell>
          <cell r="S2263">
            <v>1</v>
          </cell>
          <cell r="T2263">
            <v>1</v>
          </cell>
          <cell r="U2263">
            <v>1</v>
          </cell>
        </row>
        <row r="2264">
          <cell r="A2264">
            <v>95200049</v>
          </cell>
          <cell r="B2264" t="str">
            <v>인천정비사업소</v>
          </cell>
          <cell r="E2264" t="str">
            <v>이두원</v>
          </cell>
          <cell r="F2264" t="str">
            <v>간접직(부품)</v>
          </cell>
          <cell r="G2264" t="str">
            <v>1995.01.03</v>
          </cell>
          <cell r="H2264" t="str">
            <v>XL</v>
          </cell>
          <cell r="I2264">
            <v>36</v>
          </cell>
          <cell r="J2264">
            <v>1</v>
          </cell>
          <cell r="L2264">
            <v>1</v>
          </cell>
          <cell r="O2264">
            <v>2</v>
          </cell>
          <cell r="S2264">
            <v>1</v>
          </cell>
          <cell r="T2264">
            <v>1</v>
          </cell>
          <cell r="U2264">
            <v>1</v>
          </cell>
        </row>
        <row r="2265">
          <cell r="A2265">
            <v>89201010</v>
          </cell>
          <cell r="B2265" t="str">
            <v>인천정비사업소</v>
          </cell>
          <cell r="E2265" t="str">
            <v>서원철</v>
          </cell>
          <cell r="F2265" t="str">
            <v>간접직(부품)</v>
          </cell>
          <cell r="G2265" t="str">
            <v>1995.10.02</v>
          </cell>
          <cell r="H2265" t="str">
            <v>2XL</v>
          </cell>
          <cell r="I2265">
            <v>38</v>
          </cell>
          <cell r="J2265">
            <v>1</v>
          </cell>
          <cell r="L2265">
            <v>1</v>
          </cell>
          <cell r="O2265">
            <v>2</v>
          </cell>
          <cell r="S2265">
            <v>1</v>
          </cell>
          <cell r="T2265">
            <v>1</v>
          </cell>
          <cell r="U2265">
            <v>1</v>
          </cell>
        </row>
        <row r="2266">
          <cell r="A2266">
            <v>87231202</v>
          </cell>
          <cell r="B2266" t="str">
            <v>인천정비사업소</v>
          </cell>
          <cell r="E2266" t="str">
            <v>허충무</v>
          </cell>
          <cell r="F2266" t="str">
            <v>간접직(부품)</v>
          </cell>
          <cell r="G2266" t="str">
            <v>1995.10.03</v>
          </cell>
          <cell r="H2266" t="str">
            <v>XL</v>
          </cell>
          <cell r="I2266" t="str">
            <v>36</v>
          </cell>
          <cell r="J2266">
            <v>1</v>
          </cell>
          <cell r="L2266">
            <v>1</v>
          </cell>
          <cell r="O2266">
            <v>2</v>
          </cell>
          <cell r="S2266">
            <v>1</v>
          </cell>
          <cell r="T2266">
            <v>1</v>
          </cell>
          <cell r="U2266">
            <v>1</v>
          </cell>
        </row>
        <row r="2267">
          <cell r="A2267">
            <v>87212280</v>
          </cell>
          <cell r="B2267" t="str">
            <v>인천정비사업소</v>
          </cell>
          <cell r="E2267" t="str">
            <v>이인석</v>
          </cell>
          <cell r="F2267" t="str">
            <v>간접직(부품)</v>
          </cell>
          <cell r="G2267" t="str">
            <v>1995.10.03</v>
          </cell>
          <cell r="H2267" t="str">
            <v>2XL</v>
          </cell>
          <cell r="I2267">
            <v>35</v>
          </cell>
          <cell r="J2267">
            <v>1</v>
          </cell>
          <cell r="L2267">
            <v>1</v>
          </cell>
          <cell r="O2267">
            <v>2</v>
          </cell>
          <cell r="S2267">
            <v>1</v>
          </cell>
          <cell r="T2267">
            <v>1</v>
          </cell>
          <cell r="U2267">
            <v>1</v>
          </cell>
        </row>
        <row r="2268">
          <cell r="A2268">
            <v>87232035</v>
          </cell>
          <cell r="B2268" t="str">
            <v>인천정비사업소</v>
          </cell>
          <cell r="E2268" t="str">
            <v>강창규</v>
          </cell>
          <cell r="F2268" t="str">
            <v>간접직(부품)</v>
          </cell>
          <cell r="G2268" t="str">
            <v>1995.10.03</v>
          </cell>
          <cell r="H2268" t="str">
            <v>2XL</v>
          </cell>
          <cell r="I2268">
            <v>36</v>
          </cell>
          <cell r="J2268">
            <v>1</v>
          </cell>
          <cell r="L2268">
            <v>1</v>
          </cell>
          <cell r="O2268">
            <v>2</v>
          </cell>
          <cell r="S2268">
            <v>1</v>
          </cell>
          <cell r="T2268">
            <v>1</v>
          </cell>
          <cell r="U2268">
            <v>1</v>
          </cell>
        </row>
        <row r="2269">
          <cell r="A2269">
            <v>98203746</v>
          </cell>
          <cell r="B2269" t="str">
            <v>인천정비사업소</v>
          </cell>
          <cell r="E2269" t="str">
            <v>김선용</v>
          </cell>
          <cell r="F2269" t="str">
            <v>간접직(부품)</v>
          </cell>
          <cell r="G2269" t="str">
            <v>1998.05.01</v>
          </cell>
          <cell r="H2269" t="str">
            <v>XL</v>
          </cell>
          <cell r="I2269">
            <v>32</v>
          </cell>
          <cell r="J2269">
            <v>1</v>
          </cell>
          <cell r="L2269">
            <v>1</v>
          </cell>
          <cell r="O2269">
            <v>2</v>
          </cell>
          <cell r="S2269">
            <v>1</v>
          </cell>
          <cell r="T2269">
            <v>1</v>
          </cell>
          <cell r="U2269">
            <v>1</v>
          </cell>
        </row>
        <row r="2270">
          <cell r="A2270">
            <v>98211119</v>
          </cell>
          <cell r="B2270" t="str">
            <v>인천정비사업소</v>
          </cell>
          <cell r="E2270" t="str">
            <v>홍선일</v>
          </cell>
          <cell r="F2270" t="str">
            <v>간접직(부품)</v>
          </cell>
          <cell r="G2270" t="str">
            <v>1998.05.01</v>
          </cell>
          <cell r="H2270" t="str">
            <v>XL</v>
          </cell>
          <cell r="I2270">
            <v>32</v>
          </cell>
          <cell r="J2270">
            <v>1</v>
          </cell>
          <cell r="L2270">
            <v>1</v>
          </cell>
          <cell r="O2270">
            <v>2</v>
          </cell>
          <cell r="S2270">
            <v>1</v>
          </cell>
          <cell r="T2270">
            <v>1</v>
          </cell>
          <cell r="U2270">
            <v>1</v>
          </cell>
        </row>
        <row r="2271">
          <cell r="A2271">
            <v>98113925</v>
          </cell>
          <cell r="B2271" t="str">
            <v>인천정비사업소</v>
          </cell>
          <cell r="E2271" t="str">
            <v>이칠상</v>
          </cell>
          <cell r="F2271" t="str">
            <v>간접직(부품)</v>
          </cell>
          <cell r="G2271" t="str">
            <v>1998.05.01</v>
          </cell>
          <cell r="H2271" t="str">
            <v>XL</v>
          </cell>
          <cell r="I2271">
            <v>32</v>
          </cell>
          <cell r="J2271">
            <v>1</v>
          </cell>
          <cell r="L2271">
            <v>1</v>
          </cell>
          <cell r="O2271">
            <v>2</v>
          </cell>
          <cell r="S2271">
            <v>1</v>
          </cell>
          <cell r="T2271">
            <v>1</v>
          </cell>
          <cell r="U2271">
            <v>1</v>
          </cell>
        </row>
        <row r="2272">
          <cell r="A2272">
            <v>98112156</v>
          </cell>
          <cell r="B2272" t="str">
            <v>인천정비사업소</v>
          </cell>
          <cell r="E2272" t="str">
            <v>박창수</v>
          </cell>
          <cell r="F2272" t="str">
            <v>간접직(부품)</v>
          </cell>
          <cell r="G2272" t="str">
            <v>1998.05.01</v>
          </cell>
          <cell r="H2272" t="str">
            <v>2XL</v>
          </cell>
          <cell r="I2272">
            <v>34</v>
          </cell>
          <cell r="J2272">
            <v>1</v>
          </cell>
          <cell r="L2272">
            <v>1</v>
          </cell>
          <cell r="O2272">
            <v>2</v>
          </cell>
          <cell r="S2272">
            <v>1</v>
          </cell>
          <cell r="T2272">
            <v>1</v>
          </cell>
          <cell r="U2272">
            <v>1</v>
          </cell>
        </row>
        <row r="2273">
          <cell r="A2273">
            <v>98112564</v>
          </cell>
          <cell r="B2273" t="str">
            <v>인천정비사업소</v>
          </cell>
          <cell r="E2273" t="str">
            <v>송경인</v>
          </cell>
          <cell r="F2273" t="str">
            <v>간접직(부품)</v>
          </cell>
          <cell r="G2273" t="str">
            <v>1998.05.01</v>
          </cell>
          <cell r="H2273" t="str">
            <v>XL</v>
          </cell>
          <cell r="I2273">
            <v>32</v>
          </cell>
          <cell r="J2273">
            <v>1</v>
          </cell>
          <cell r="L2273">
            <v>1</v>
          </cell>
          <cell r="O2273">
            <v>2</v>
          </cell>
          <cell r="Q2273">
            <v>1</v>
          </cell>
          <cell r="U2273">
            <v>0</v>
          </cell>
          <cell r="V2273">
            <v>1</v>
          </cell>
        </row>
        <row r="2274">
          <cell r="A2274">
            <v>87226951</v>
          </cell>
          <cell r="B2274" t="str">
            <v>인천정비사업소</v>
          </cell>
          <cell r="E2274" t="str">
            <v>나영수</v>
          </cell>
          <cell r="F2274" t="str">
            <v>간접직(부품)</v>
          </cell>
          <cell r="G2274" t="str">
            <v>1998.05.01</v>
          </cell>
          <cell r="H2274" t="str">
            <v>L</v>
          </cell>
          <cell r="I2274">
            <v>33</v>
          </cell>
          <cell r="J2274">
            <v>1</v>
          </cell>
          <cell r="L2274">
            <v>1</v>
          </cell>
          <cell r="O2274">
            <v>2</v>
          </cell>
          <cell r="S2274">
            <v>1</v>
          </cell>
          <cell r="T2274">
            <v>1</v>
          </cell>
          <cell r="U2274">
            <v>1</v>
          </cell>
        </row>
        <row r="2275">
          <cell r="A2275">
            <v>98203976</v>
          </cell>
          <cell r="B2275" t="str">
            <v>인천정비사업소</v>
          </cell>
          <cell r="E2275" t="str">
            <v>김영래</v>
          </cell>
          <cell r="F2275" t="str">
            <v>간접직(부품)</v>
          </cell>
          <cell r="G2275" t="str">
            <v>1998.06.01</v>
          </cell>
          <cell r="H2275" t="str">
            <v>XL</v>
          </cell>
          <cell r="I2275">
            <v>32</v>
          </cell>
          <cell r="J2275">
            <v>1</v>
          </cell>
          <cell r="L2275">
            <v>1</v>
          </cell>
          <cell r="O2275">
            <v>2</v>
          </cell>
          <cell r="S2275">
            <v>1</v>
          </cell>
          <cell r="T2275">
            <v>1</v>
          </cell>
          <cell r="U2275">
            <v>1</v>
          </cell>
        </row>
        <row r="2276">
          <cell r="A2276">
            <v>98211289</v>
          </cell>
          <cell r="B2276" t="str">
            <v>인천정비사업소</v>
          </cell>
          <cell r="E2276" t="str">
            <v>황준섭</v>
          </cell>
          <cell r="F2276" t="str">
            <v>간접직(부품)</v>
          </cell>
          <cell r="G2276" t="str">
            <v>1998.06.01</v>
          </cell>
          <cell r="H2276" t="str">
            <v>L</v>
          </cell>
          <cell r="I2276">
            <v>31</v>
          </cell>
          <cell r="J2276">
            <v>1</v>
          </cell>
          <cell r="L2276">
            <v>1</v>
          </cell>
          <cell r="O2276">
            <v>2</v>
          </cell>
          <cell r="S2276">
            <v>1</v>
          </cell>
          <cell r="T2276">
            <v>1</v>
          </cell>
          <cell r="U2276">
            <v>1</v>
          </cell>
        </row>
        <row r="2277">
          <cell r="A2277">
            <v>78204287</v>
          </cell>
          <cell r="B2277" t="str">
            <v>인천정비사업소</v>
          </cell>
          <cell r="E2277" t="str">
            <v>정종국</v>
          </cell>
          <cell r="F2277" t="str">
            <v>간접직(정비)</v>
          </cell>
          <cell r="G2277" t="str">
            <v>1978.04.11</v>
          </cell>
          <cell r="H2277" t="str">
            <v>XL</v>
          </cell>
          <cell r="I2277">
            <v>32</v>
          </cell>
          <cell r="J2277">
            <v>1</v>
          </cell>
          <cell r="L2277">
            <v>1</v>
          </cell>
          <cell r="O2277">
            <v>2</v>
          </cell>
          <cell r="S2277">
            <v>1</v>
          </cell>
          <cell r="T2277">
            <v>1</v>
          </cell>
          <cell r="U2277">
            <v>1</v>
          </cell>
        </row>
        <row r="2278">
          <cell r="A2278">
            <v>98300142</v>
          </cell>
          <cell r="B2278" t="str">
            <v>인천정비사업소</v>
          </cell>
          <cell r="E2278" t="str">
            <v>신현우</v>
          </cell>
          <cell r="F2278" t="str">
            <v>간접직(정비)</v>
          </cell>
          <cell r="G2278" t="str">
            <v>1998.06.01</v>
          </cell>
          <cell r="H2278" t="str">
            <v>XL</v>
          </cell>
          <cell r="I2278">
            <v>32</v>
          </cell>
          <cell r="J2278">
            <v>1</v>
          </cell>
          <cell r="L2278">
            <v>1</v>
          </cell>
          <cell r="O2278">
            <v>2</v>
          </cell>
          <cell r="S2278">
            <v>1</v>
          </cell>
          <cell r="T2278">
            <v>1</v>
          </cell>
          <cell r="U2278">
            <v>1</v>
          </cell>
        </row>
        <row r="2279">
          <cell r="A2279">
            <v>98203195</v>
          </cell>
          <cell r="B2279" t="str">
            <v>인천정비사업소</v>
          </cell>
          <cell r="E2279" t="str">
            <v>김계신</v>
          </cell>
          <cell r="F2279" t="str">
            <v>간접직(정비)</v>
          </cell>
          <cell r="G2279" t="str">
            <v>1998.06.01</v>
          </cell>
          <cell r="H2279" t="str">
            <v>2XL</v>
          </cell>
          <cell r="I2279">
            <v>36</v>
          </cell>
          <cell r="J2279">
            <v>1</v>
          </cell>
          <cell r="L2279">
            <v>1</v>
          </cell>
          <cell r="O2279">
            <v>2</v>
          </cell>
          <cell r="S2279">
            <v>1</v>
          </cell>
          <cell r="T2279">
            <v>1</v>
          </cell>
          <cell r="U2279">
            <v>1</v>
          </cell>
        </row>
        <row r="2280">
          <cell r="A2280">
            <v>98209080</v>
          </cell>
          <cell r="B2280" t="str">
            <v>인천정비사업소</v>
          </cell>
          <cell r="E2280" t="str">
            <v>장동효</v>
          </cell>
          <cell r="F2280" t="str">
            <v>간접직(정비)</v>
          </cell>
          <cell r="G2280" t="str">
            <v>1998.06.01</v>
          </cell>
          <cell r="H2280" t="str">
            <v>L</v>
          </cell>
          <cell r="I2280">
            <v>30</v>
          </cell>
          <cell r="J2280">
            <v>1</v>
          </cell>
          <cell r="L2280">
            <v>1</v>
          </cell>
          <cell r="O2280">
            <v>2</v>
          </cell>
          <cell r="S2280">
            <v>1</v>
          </cell>
          <cell r="T2280">
            <v>1</v>
          </cell>
          <cell r="U2280">
            <v>1</v>
          </cell>
        </row>
        <row r="2281">
          <cell r="A2281">
            <v>72204843</v>
          </cell>
          <cell r="B2281" t="str">
            <v>인천정비사업소</v>
          </cell>
          <cell r="E2281" t="str">
            <v>이종억</v>
          </cell>
          <cell r="F2281" t="str">
            <v>간접직(정비)</v>
          </cell>
          <cell r="G2281" t="str">
            <v>1972.06.07</v>
          </cell>
          <cell r="H2281" t="str">
            <v>3XL</v>
          </cell>
          <cell r="I2281">
            <v>39</v>
          </cell>
          <cell r="J2281">
            <v>1</v>
          </cell>
          <cell r="L2281">
            <v>1</v>
          </cell>
          <cell r="O2281">
            <v>2</v>
          </cell>
          <cell r="S2281">
            <v>1</v>
          </cell>
          <cell r="T2281">
            <v>1</v>
          </cell>
          <cell r="U2281">
            <v>1</v>
          </cell>
        </row>
        <row r="2282">
          <cell r="A2282">
            <v>73203521</v>
          </cell>
          <cell r="B2282" t="str">
            <v>인천정비사업소</v>
          </cell>
          <cell r="E2282" t="str">
            <v>정운철</v>
          </cell>
          <cell r="F2282" t="str">
            <v>간접직(정비)</v>
          </cell>
          <cell r="G2282" t="str">
            <v>1972.06.07</v>
          </cell>
          <cell r="H2282" t="str">
            <v>2XL</v>
          </cell>
          <cell r="I2282">
            <v>35</v>
          </cell>
          <cell r="J2282">
            <v>1</v>
          </cell>
          <cell r="L2282">
            <v>1</v>
          </cell>
          <cell r="O2282">
            <v>2</v>
          </cell>
          <cell r="S2282">
            <v>1</v>
          </cell>
          <cell r="T2282">
            <v>1</v>
          </cell>
          <cell r="U2282">
            <v>1</v>
          </cell>
        </row>
        <row r="2283">
          <cell r="A2283">
            <v>73203745</v>
          </cell>
          <cell r="B2283" t="str">
            <v>인천정비사업소</v>
          </cell>
          <cell r="E2283" t="str">
            <v>이상호</v>
          </cell>
          <cell r="F2283" t="str">
            <v>접수처(남자)</v>
          </cell>
          <cell r="G2283" t="str">
            <v>1973.09.26</v>
          </cell>
          <cell r="H2283" t="str">
            <v>L</v>
          </cell>
          <cell r="I2283">
            <v>35</v>
          </cell>
          <cell r="K2283">
            <v>1</v>
          </cell>
        </row>
        <row r="2284">
          <cell r="A2284">
            <v>76201965</v>
          </cell>
          <cell r="B2284" t="str">
            <v>인천정비사업소</v>
          </cell>
          <cell r="E2284" t="str">
            <v>구현회</v>
          </cell>
          <cell r="F2284" t="str">
            <v>접수처(남자)</v>
          </cell>
          <cell r="G2284" t="str">
            <v>1976.12.01</v>
          </cell>
          <cell r="H2284" t="str">
            <v>XL</v>
          </cell>
          <cell r="I2284">
            <v>33</v>
          </cell>
          <cell r="K2284">
            <v>1</v>
          </cell>
        </row>
        <row r="2285">
          <cell r="A2285">
            <v>99200247</v>
          </cell>
          <cell r="B2285" t="str">
            <v>인천정비사업소</v>
          </cell>
          <cell r="E2285" t="str">
            <v>최봉길</v>
          </cell>
          <cell r="F2285" t="str">
            <v>접수처(남자)</v>
          </cell>
          <cell r="G2285" t="str">
            <v>1983.03.02</v>
          </cell>
          <cell r="H2285" t="str">
            <v>XL</v>
          </cell>
          <cell r="I2285">
            <v>36</v>
          </cell>
          <cell r="K2285">
            <v>1</v>
          </cell>
        </row>
        <row r="2286">
          <cell r="A2286">
            <v>83207678</v>
          </cell>
          <cell r="B2286" t="str">
            <v>인천정비사업소</v>
          </cell>
          <cell r="E2286" t="str">
            <v>양창용</v>
          </cell>
          <cell r="F2286" t="str">
            <v>간접직(정비)</v>
          </cell>
          <cell r="G2286" t="str">
            <v>1983.11.01</v>
          </cell>
          <cell r="H2286" t="str">
            <v>XL</v>
          </cell>
          <cell r="I2286">
            <v>34</v>
          </cell>
          <cell r="J2286">
            <v>1</v>
          </cell>
          <cell r="L2286">
            <v>1</v>
          </cell>
          <cell r="O2286">
            <v>2</v>
          </cell>
          <cell r="S2286">
            <v>1</v>
          </cell>
          <cell r="T2286">
            <v>1</v>
          </cell>
          <cell r="U2286">
            <v>1</v>
          </cell>
        </row>
        <row r="2287">
          <cell r="A2287">
            <v>85205732</v>
          </cell>
          <cell r="B2287" t="str">
            <v>인천정비사업소</v>
          </cell>
          <cell r="E2287" t="str">
            <v>박윤규</v>
          </cell>
          <cell r="F2287" t="str">
            <v>간접직(정비)</v>
          </cell>
          <cell r="G2287" t="str">
            <v>1985.09.12</v>
          </cell>
          <cell r="H2287" t="str">
            <v>2XL</v>
          </cell>
          <cell r="I2287">
            <v>35</v>
          </cell>
          <cell r="J2287">
            <v>1</v>
          </cell>
          <cell r="L2287">
            <v>1</v>
          </cell>
          <cell r="O2287">
            <v>2</v>
          </cell>
          <cell r="S2287">
            <v>1</v>
          </cell>
          <cell r="T2287">
            <v>1</v>
          </cell>
          <cell r="U2287">
            <v>1</v>
          </cell>
        </row>
        <row r="2288">
          <cell r="A2288">
            <v>83204154</v>
          </cell>
          <cell r="B2288" t="str">
            <v>인천정비사업소</v>
          </cell>
          <cell r="E2288" t="str">
            <v>이지용</v>
          </cell>
          <cell r="F2288" t="str">
            <v>접수처(남자)</v>
          </cell>
          <cell r="G2288" t="str">
            <v>1995.10.02</v>
          </cell>
          <cell r="H2288" t="str">
            <v>L</v>
          </cell>
          <cell r="I2288">
            <v>38</v>
          </cell>
          <cell r="K2288">
            <v>1</v>
          </cell>
        </row>
        <row r="2289">
          <cell r="A2289">
            <v>84203292</v>
          </cell>
          <cell r="B2289" t="str">
            <v>인천정비사업소</v>
          </cell>
          <cell r="E2289" t="str">
            <v>이흥철</v>
          </cell>
          <cell r="F2289" t="str">
            <v>직접직(일반)</v>
          </cell>
          <cell r="G2289" t="str">
            <v>1984.04.23</v>
          </cell>
          <cell r="H2289" t="str">
            <v>XL</v>
          </cell>
          <cell r="I2289">
            <v>34</v>
          </cell>
          <cell r="M2289">
            <v>1</v>
          </cell>
          <cell r="N2289">
            <v>1</v>
          </cell>
          <cell r="O2289">
            <v>2</v>
          </cell>
          <cell r="S2289">
            <v>1</v>
          </cell>
          <cell r="T2289">
            <v>1</v>
          </cell>
          <cell r="U2289">
            <v>1</v>
          </cell>
        </row>
        <row r="2290">
          <cell r="A2290">
            <v>87234420</v>
          </cell>
          <cell r="B2290" t="str">
            <v>인천정비사업소</v>
          </cell>
          <cell r="E2290" t="str">
            <v>장철국</v>
          </cell>
          <cell r="F2290" t="str">
            <v>직접직(일반)</v>
          </cell>
          <cell r="G2290" t="str">
            <v>1987.11.16</v>
          </cell>
          <cell r="H2290" t="str">
            <v>2XL</v>
          </cell>
          <cell r="I2290">
            <v>38</v>
          </cell>
          <cell r="M2290">
            <v>1</v>
          </cell>
          <cell r="N2290">
            <v>1</v>
          </cell>
          <cell r="O2290">
            <v>2</v>
          </cell>
          <cell r="S2290">
            <v>1</v>
          </cell>
          <cell r="T2290">
            <v>1</v>
          </cell>
          <cell r="U2290">
            <v>1</v>
          </cell>
        </row>
        <row r="2291">
          <cell r="A2291">
            <v>98202971</v>
          </cell>
          <cell r="B2291" t="str">
            <v>인천정비사업소</v>
          </cell>
          <cell r="E2291" t="str">
            <v>권규택</v>
          </cell>
          <cell r="F2291" t="str">
            <v>직접직(일반)</v>
          </cell>
          <cell r="G2291" t="str">
            <v>1998.06.01</v>
          </cell>
          <cell r="H2291" t="str">
            <v>XL</v>
          </cell>
          <cell r="I2291">
            <v>31</v>
          </cell>
          <cell r="M2291">
            <v>1</v>
          </cell>
          <cell r="N2291">
            <v>1</v>
          </cell>
          <cell r="O2291">
            <v>2</v>
          </cell>
          <cell r="S2291">
            <v>1</v>
          </cell>
          <cell r="T2291">
            <v>0</v>
          </cell>
          <cell r="U2291">
            <v>1</v>
          </cell>
        </row>
        <row r="2292">
          <cell r="A2292">
            <v>98203060</v>
          </cell>
          <cell r="B2292" t="str">
            <v>인천정비사업소</v>
          </cell>
          <cell r="E2292" t="str">
            <v>권오철</v>
          </cell>
          <cell r="F2292" t="str">
            <v>직접직(일반)</v>
          </cell>
          <cell r="G2292" t="str">
            <v>1998.06.01</v>
          </cell>
          <cell r="H2292" t="str">
            <v>2XL</v>
          </cell>
          <cell r="I2292">
            <v>34</v>
          </cell>
          <cell r="M2292">
            <v>1</v>
          </cell>
          <cell r="N2292">
            <v>1</v>
          </cell>
          <cell r="O2292">
            <v>2</v>
          </cell>
          <cell r="S2292">
            <v>1</v>
          </cell>
          <cell r="T2292">
            <v>0</v>
          </cell>
          <cell r="U2292">
            <v>1</v>
          </cell>
        </row>
        <row r="2293">
          <cell r="A2293">
            <v>98204941</v>
          </cell>
          <cell r="B2293" t="str">
            <v>인천정비사업소</v>
          </cell>
          <cell r="E2293" t="str">
            <v>김홍용</v>
          </cell>
          <cell r="F2293" t="str">
            <v>직접직(일반)</v>
          </cell>
          <cell r="G2293" t="str">
            <v>1998.06.01</v>
          </cell>
          <cell r="H2293" t="str">
            <v>L</v>
          </cell>
          <cell r="I2293">
            <v>30</v>
          </cell>
          <cell r="M2293">
            <v>1</v>
          </cell>
          <cell r="N2293">
            <v>1</v>
          </cell>
          <cell r="O2293">
            <v>2</v>
          </cell>
          <cell r="S2293">
            <v>1</v>
          </cell>
          <cell r="T2293">
            <v>0</v>
          </cell>
          <cell r="U2293">
            <v>1</v>
          </cell>
        </row>
        <row r="2294">
          <cell r="A2294">
            <v>98205076</v>
          </cell>
          <cell r="B2294" t="str">
            <v>인천정비사업소</v>
          </cell>
          <cell r="E2294" t="str">
            <v>남성우</v>
          </cell>
          <cell r="F2294" t="str">
            <v>직접직(일반)</v>
          </cell>
          <cell r="G2294" t="str">
            <v>1998.06.01</v>
          </cell>
          <cell r="H2294" t="str">
            <v>XL</v>
          </cell>
          <cell r="I2294">
            <v>28</v>
          </cell>
          <cell r="M2294">
            <v>1</v>
          </cell>
          <cell r="N2294">
            <v>1</v>
          </cell>
          <cell r="O2294">
            <v>2</v>
          </cell>
          <cell r="S2294">
            <v>1</v>
          </cell>
          <cell r="T2294">
            <v>0</v>
          </cell>
          <cell r="U2294">
            <v>1</v>
          </cell>
        </row>
        <row r="2295">
          <cell r="A2295">
            <v>98206868</v>
          </cell>
          <cell r="B2295" t="str">
            <v>인천정비사업소</v>
          </cell>
          <cell r="E2295" t="str">
            <v>안영규</v>
          </cell>
          <cell r="F2295" t="str">
            <v>직접직(일반)</v>
          </cell>
          <cell r="G2295" t="str">
            <v>1998.06.01</v>
          </cell>
          <cell r="H2295" t="str">
            <v>XL</v>
          </cell>
          <cell r="I2295">
            <v>36</v>
          </cell>
          <cell r="M2295">
            <v>1</v>
          </cell>
          <cell r="N2295">
            <v>1</v>
          </cell>
          <cell r="O2295">
            <v>2</v>
          </cell>
          <cell r="S2295">
            <v>1</v>
          </cell>
          <cell r="T2295">
            <v>0</v>
          </cell>
          <cell r="U2295">
            <v>1</v>
          </cell>
        </row>
        <row r="2296">
          <cell r="A2296">
            <v>98208347</v>
          </cell>
          <cell r="B2296" t="str">
            <v>인천정비사업소</v>
          </cell>
          <cell r="E2296" t="str">
            <v>이재득</v>
          </cell>
          <cell r="F2296" t="str">
            <v>직접직(일반)</v>
          </cell>
          <cell r="G2296" t="str">
            <v>1998.06.01</v>
          </cell>
          <cell r="H2296" t="str">
            <v>L</v>
          </cell>
          <cell r="I2296">
            <v>31</v>
          </cell>
          <cell r="M2296">
            <v>1</v>
          </cell>
          <cell r="N2296">
            <v>1</v>
          </cell>
          <cell r="O2296">
            <v>2</v>
          </cell>
          <cell r="S2296">
            <v>1</v>
          </cell>
          <cell r="T2296">
            <v>0</v>
          </cell>
          <cell r="U2296">
            <v>1</v>
          </cell>
        </row>
        <row r="2297">
          <cell r="A2297">
            <v>98209170</v>
          </cell>
          <cell r="B2297" t="str">
            <v>인천정비사업소</v>
          </cell>
          <cell r="E2297" t="str">
            <v>장태만</v>
          </cell>
          <cell r="F2297" t="str">
            <v>직접직(일반)</v>
          </cell>
          <cell r="G2297" t="str">
            <v>1998.06.01</v>
          </cell>
          <cell r="H2297" t="str">
            <v>XL</v>
          </cell>
          <cell r="I2297">
            <v>32</v>
          </cell>
          <cell r="M2297">
            <v>1</v>
          </cell>
          <cell r="N2297">
            <v>1</v>
          </cell>
          <cell r="O2297">
            <v>2</v>
          </cell>
          <cell r="S2297">
            <v>1</v>
          </cell>
          <cell r="T2297">
            <v>0</v>
          </cell>
          <cell r="U2297">
            <v>1</v>
          </cell>
        </row>
        <row r="2298">
          <cell r="A2298">
            <v>98209447</v>
          </cell>
          <cell r="B2298" t="str">
            <v>인천정비사업소</v>
          </cell>
          <cell r="E2298" t="str">
            <v>정광채</v>
          </cell>
          <cell r="F2298" t="str">
            <v>직접직(일반)</v>
          </cell>
          <cell r="G2298" t="str">
            <v>1998.06.01</v>
          </cell>
          <cell r="H2298" t="str">
            <v>L</v>
          </cell>
          <cell r="I2298">
            <v>29</v>
          </cell>
          <cell r="M2298">
            <v>1</v>
          </cell>
          <cell r="N2298">
            <v>1</v>
          </cell>
          <cell r="O2298">
            <v>2</v>
          </cell>
          <cell r="S2298">
            <v>1</v>
          </cell>
          <cell r="T2298">
            <v>0</v>
          </cell>
          <cell r="U2298">
            <v>1</v>
          </cell>
        </row>
        <row r="2299">
          <cell r="A2299">
            <v>98209826</v>
          </cell>
          <cell r="B2299" t="str">
            <v>인천정비사업소</v>
          </cell>
          <cell r="E2299" t="str">
            <v>정훈상</v>
          </cell>
          <cell r="F2299" t="str">
            <v>간접직(부품)</v>
          </cell>
          <cell r="G2299" t="str">
            <v>1998.06.01</v>
          </cell>
          <cell r="H2299" t="str">
            <v>3XL</v>
          </cell>
          <cell r="I2299">
            <v>38</v>
          </cell>
          <cell r="J2299">
            <v>1</v>
          </cell>
          <cell r="L2299">
            <v>1</v>
          </cell>
          <cell r="M2299">
            <v>1</v>
          </cell>
          <cell r="N2299">
            <v>1</v>
          </cell>
          <cell r="O2299">
            <v>2</v>
          </cell>
          <cell r="S2299">
            <v>1</v>
          </cell>
          <cell r="T2299">
            <v>0</v>
          </cell>
          <cell r="U2299">
            <v>1</v>
          </cell>
        </row>
        <row r="2300">
          <cell r="A2300">
            <v>98210261</v>
          </cell>
          <cell r="B2300" t="str">
            <v>인천정비사업소</v>
          </cell>
          <cell r="E2300" t="str">
            <v>최기중</v>
          </cell>
          <cell r="F2300" t="str">
            <v>직접직(일반)</v>
          </cell>
          <cell r="G2300" t="str">
            <v>1998.06.01</v>
          </cell>
          <cell r="H2300" t="str">
            <v>XL</v>
          </cell>
          <cell r="I2300">
            <v>30</v>
          </cell>
          <cell r="M2300">
            <v>1</v>
          </cell>
          <cell r="N2300">
            <v>1</v>
          </cell>
          <cell r="O2300">
            <v>2</v>
          </cell>
          <cell r="S2300">
            <v>1</v>
          </cell>
          <cell r="T2300">
            <v>0</v>
          </cell>
          <cell r="U2300">
            <v>1</v>
          </cell>
        </row>
        <row r="2301">
          <cell r="A2301">
            <v>98210278</v>
          </cell>
          <cell r="B2301" t="str">
            <v>인천정비사업소</v>
          </cell>
          <cell r="E2301" t="str">
            <v>최대영</v>
          </cell>
          <cell r="F2301" t="str">
            <v>직접직(일반)</v>
          </cell>
          <cell r="G2301" t="str">
            <v>1998.06.01</v>
          </cell>
          <cell r="H2301" t="str">
            <v>XL</v>
          </cell>
          <cell r="I2301">
            <v>32</v>
          </cell>
          <cell r="M2301">
            <v>1</v>
          </cell>
          <cell r="N2301">
            <v>1</v>
          </cell>
          <cell r="O2301">
            <v>2</v>
          </cell>
          <cell r="S2301">
            <v>1</v>
          </cell>
          <cell r="T2301">
            <v>0</v>
          </cell>
          <cell r="U2301">
            <v>1</v>
          </cell>
        </row>
        <row r="2302">
          <cell r="A2302">
            <v>98210700</v>
          </cell>
          <cell r="B2302" t="str">
            <v>인천정비사업소</v>
          </cell>
          <cell r="E2302" t="str">
            <v>최형순</v>
          </cell>
          <cell r="F2302" t="str">
            <v>직접직(일반)</v>
          </cell>
          <cell r="G2302" t="str">
            <v>1998.06.01</v>
          </cell>
          <cell r="H2302" t="str">
            <v>XL</v>
          </cell>
          <cell r="I2302">
            <v>34</v>
          </cell>
          <cell r="M2302">
            <v>1</v>
          </cell>
          <cell r="N2302">
            <v>1</v>
          </cell>
          <cell r="O2302">
            <v>2</v>
          </cell>
          <cell r="S2302">
            <v>1</v>
          </cell>
          <cell r="T2302">
            <v>0</v>
          </cell>
          <cell r="U2302">
            <v>1</v>
          </cell>
        </row>
        <row r="2303">
          <cell r="A2303">
            <v>98211266</v>
          </cell>
          <cell r="B2303" t="str">
            <v>인천정비사업소</v>
          </cell>
          <cell r="E2303" t="str">
            <v>황윤하</v>
          </cell>
          <cell r="F2303" t="str">
            <v>직접직(일반)</v>
          </cell>
          <cell r="G2303" t="str">
            <v>1998.06.01</v>
          </cell>
          <cell r="H2303" t="str">
            <v>L</v>
          </cell>
          <cell r="I2303">
            <v>30</v>
          </cell>
          <cell r="M2303">
            <v>1</v>
          </cell>
          <cell r="N2303">
            <v>1</v>
          </cell>
          <cell r="O2303">
            <v>2</v>
          </cell>
          <cell r="S2303">
            <v>1</v>
          </cell>
          <cell r="T2303">
            <v>0</v>
          </cell>
          <cell r="U2303">
            <v>1</v>
          </cell>
        </row>
        <row r="2304">
          <cell r="A2304">
            <v>78203193</v>
          </cell>
          <cell r="B2304" t="str">
            <v>인천정비사업소</v>
          </cell>
          <cell r="E2304" t="str">
            <v>박재용</v>
          </cell>
          <cell r="F2304" t="str">
            <v>직접직(일반)</v>
          </cell>
          <cell r="G2304" t="str">
            <v>1978.03.25</v>
          </cell>
          <cell r="H2304" t="str">
            <v>2XL</v>
          </cell>
          <cell r="I2304">
            <v>36</v>
          </cell>
          <cell r="M2304">
            <v>1</v>
          </cell>
          <cell r="N2304">
            <v>1</v>
          </cell>
          <cell r="O2304">
            <v>2</v>
          </cell>
          <cell r="S2304">
            <v>1</v>
          </cell>
          <cell r="T2304">
            <v>0</v>
          </cell>
          <cell r="U2304">
            <v>1</v>
          </cell>
        </row>
        <row r="2305">
          <cell r="A2305">
            <v>78210916</v>
          </cell>
          <cell r="B2305" t="str">
            <v>인천정비사업소</v>
          </cell>
          <cell r="E2305" t="str">
            <v>이강면</v>
          </cell>
          <cell r="F2305" t="str">
            <v>직접직(일반)</v>
          </cell>
          <cell r="G2305" t="str">
            <v>1978.11.16</v>
          </cell>
          <cell r="H2305" t="str">
            <v>2XL</v>
          </cell>
          <cell r="I2305">
            <v>36</v>
          </cell>
          <cell r="M2305">
            <v>1</v>
          </cell>
          <cell r="N2305">
            <v>1</v>
          </cell>
          <cell r="O2305">
            <v>2</v>
          </cell>
          <cell r="S2305">
            <v>1</v>
          </cell>
          <cell r="T2305">
            <v>0</v>
          </cell>
          <cell r="U2305">
            <v>1</v>
          </cell>
        </row>
        <row r="2306">
          <cell r="A2306">
            <v>98202623</v>
          </cell>
          <cell r="B2306" t="str">
            <v>인천정비사업소</v>
          </cell>
          <cell r="E2306" t="str">
            <v>강복석</v>
          </cell>
          <cell r="F2306" t="str">
            <v>직접직(일반)</v>
          </cell>
          <cell r="G2306" t="str">
            <v>1998.06.01</v>
          </cell>
          <cell r="H2306" t="str">
            <v>XL</v>
          </cell>
          <cell r="I2306">
            <v>33</v>
          </cell>
          <cell r="M2306">
            <v>1</v>
          </cell>
          <cell r="N2306">
            <v>1</v>
          </cell>
          <cell r="O2306">
            <v>2</v>
          </cell>
          <cell r="S2306">
            <v>1</v>
          </cell>
          <cell r="T2306">
            <v>0</v>
          </cell>
          <cell r="U2306">
            <v>1</v>
          </cell>
        </row>
        <row r="2307">
          <cell r="A2307">
            <v>98203261</v>
          </cell>
          <cell r="B2307" t="str">
            <v>인천정비사업소</v>
          </cell>
          <cell r="E2307" t="str">
            <v>김규성</v>
          </cell>
          <cell r="F2307" t="str">
            <v>직접직(일반)</v>
          </cell>
          <cell r="G2307" t="str">
            <v>1998.06.01</v>
          </cell>
          <cell r="H2307" t="str">
            <v>L</v>
          </cell>
          <cell r="I2307">
            <v>30</v>
          </cell>
          <cell r="M2307">
            <v>1</v>
          </cell>
          <cell r="N2307">
            <v>1</v>
          </cell>
          <cell r="O2307">
            <v>2</v>
          </cell>
          <cell r="S2307">
            <v>1</v>
          </cell>
          <cell r="T2307">
            <v>0</v>
          </cell>
          <cell r="U2307">
            <v>1</v>
          </cell>
        </row>
        <row r="2308">
          <cell r="A2308">
            <v>98203924</v>
          </cell>
          <cell r="B2308" t="str">
            <v>인천정비사업소</v>
          </cell>
          <cell r="E2308" t="str">
            <v>김양수</v>
          </cell>
          <cell r="F2308" t="str">
            <v>직접직(일반)</v>
          </cell>
          <cell r="G2308" t="str">
            <v>1998.06.01</v>
          </cell>
          <cell r="H2308" t="str">
            <v>XL</v>
          </cell>
          <cell r="I2308">
            <v>31</v>
          </cell>
          <cell r="M2308">
            <v>1</v>
          </cell>
          <cell r="N2308">
            <v>1</v>
          </cell>
          <cell r="O2308">
            <v>2</v>
          </cell>
          <cell r="S2308">
            <v>1</v>
          </cell>
          <cell r="T2308">
            <v>0</v>
          </cell>
          <cell r="U2308">
            <v>1</v>
          </cell>
        </row>
        <row r="2309">
          <cell r="A2309">
            <v>98204734</v>
          </cell>
          <cell r="B2309" t="str">
            <v>인천정비사업소</v>
          </cell>
          <cell r="E2309" t="str">
            <v>김춘성</v>
          </cell>
          <cell r="F2309" t="str">
            <v>직접직(일반)</v>
          </cell>
          <cell r="G2309" t="str">
            <v>1998.06.01</v>
          </cell>
          <cell r="H2309" t="str">
            <v>XL</v>
          </cell>
          <cell r="I2309">
            <v>32</v>
          </cell>
          <cell r="M2309">
            <v>1</v>
          </cell>
          <cell r="N2309">
            <v>1</v>
          </cell>
          <cell r="O2309">
            <v>2</v>
          </cell>
          <cell r="S2309">
            <v>1</v>
          </cell>
          <cell r="T2309">
            <v>0</v>
          </cell>
          <cell r="U2309">
            <v>1</v>
          </cell>
        </row>
        <row r="2310">
          <cell r="A2310">
            <v>98205254</v>
          </cell>
          <cell r="B2310" t="str">
            <v>인천정비사업소</v>
          </cell>
          <cell r="E2310" t="str">
            <v>문성욱</v>
          </cell>
          <cell r="F2310" t="str">
            <v>직접직(일반)</v>
          </cell>
          <cell r="G2310" t="str">
            <v>1998.06.01</v>
          </cell>
          <cell r="H2310" t="str">
            <v>XL</v>
          </cell>
          <cell r="I2310">
            <v>30</v>
          </cell>
          <cell r="M2310">
            <v>1</v>
          </cell>
          <cell r="N2310">
            <v>1</v>
          </cell>
          <cell r="O2310">
            <v>2</v>
          </cell>
          <cell r="S2310">
            <v>1</v>
          </cell>
          <cell r="T2310">
            <v>0</v>
          </cell>
          <cell r="U2310">
            <v>1</v>
          </cell>
        </row>
        <row r="2311">
          <cell r="A2311">
            <v>98206609</v>
          </cell>
          <cell r="B2311" t="str">
            <v>인천정비사업소</v>
          </cell>
          <cell r="E2311" t="str">
            <v>송도석</v>
          </cell>
          <cell r="F2311" t="str">
            <v>직접직(일반)</v>
          </cell>
          <cell r="G2311" t="str">
            <v>1998.06.01</v>
          </cell>
          <cell r="H2311" t="str">
            <v>2XL</v>
          </cell>
          <cell r="I2311">
            <v>34</v>
          </cell>
          <cell r="M2311">
            <v>1</v>
          </cell>
          <cell r="N2311">
            <v>1</v>
          </cell>
          <cell r="O2311">
            <v>2</v>
          </cell>
          <cell r="S2311">
            <v>1</v>
          </cell>
          <cell r="T2311">
            <v>0</v>
          </cell>
          <cell r="U2311">
            <v>1</v>
          </cell>
        </row>
        <row r="2312">
          <cell r="A2312">
            <v>98207595</v>
          </cell>
          <cell r="B2312" t="str">
            <v>인천정비사업소</v>
          </cell>
          <cell r="E2312" t="str">
            <v>윤정희</v>
          </cell>
          <cell r="F2312" t="str">
            <v>직접직(일반)</v>
          </cell>
          <cell r="G2312" t="str">
            <v>1998.06.01</v>
          </cell>
          <cell r="H2312" t="str">
            <v>2XL</v>
          </cell>
          <cell r="I2312">
            <v>33</v>
          </cell>
          <cell r="M2312">
            <v>1</v>
          </cell>
          <cell r="N2312">
            <v>1</v>
          </cell>
          <cell r="O2312">
            <v>2</v>
          </cell>
          <cell r="S2312">
            <v>1</v>
          </cell>
          <cell r="T2312">
            <v>0</v>
          </cell>
          <cell r="U2312">
            <v>1</v>
          </cell>
        </row>
        <row r="2313">
          <cell r="A2313">
            <v>98208710</v>
          </cell>
          <cell r="B2313" t="str">
            <v>인천정비사업소</v>
          </cell>
          <cell r="E2313" t="str">
            <v>이태구</v>
          </cell>
          <cell r="F2313" t="str">
            <v>직접직(일반)</v>
          </cell>
          <cell r="G2313" t="str">
            <v>1998.06.01</v>
          </cell>
          <cell r="H2313" t="str">
            <v>XL</v>
          </cell>
          <cell r="I2313">
            <v>32</v>
          </cell>
          <cell r="M2313">
            <v>1</v>
          </cell>
          <cell r="N2313">
            <v>1</v>
          </cell>
          <cell r="O2313">
            <v>2</v>
          </cell>
          <cell r="S2313">
            <v>1</v>
          </cell>
          <cell r="T2313">
            <v>0</v>
          </cell>
          <cell r="U2313">
            <v>1</v>
          </cell>
        </row>
        <row r="2314">
          <cell r="A2314">
            <v>98208910</v>
          </cell>
          <cell r="B2314" t="str">
            <v>인천정비사업소</v>
          </cell>
          <cell r="E2314" t="str">
            <v>임범희</v>
          </cell>
          <cell r="F2314" t="str">
            <v>직접직(일반)</v>
          </cell>
          <cell r="G2314" t="str">
            <v>1998.06.01</v>
          </cell>
          <cell r="H2314" t="str">
            <v>XL</v>
          </cell>
          <cell r="I2314">
            <v>34</v>
          </cell>
          <cell r="M2314">
            <v>1</v>
          </cell>
          <cell r="N2314">
            <v>1</v>
          </cell>
          <cell r="O2314">
            <v>2</v>
          </cell>
          <cell r="S2314">
            <v>1</v>
          </cell>
          <cell r="T2314">
            <v>0</v>
          </cell>
          <cell r="U2314">
            <v>1</v>
          </cell>
        </row>
        <row r="2315">
          <cell r="A2315">
            <v>98209140</v>
          </cell>
          <cell r="B2315" t="str">
            <v>인천정비사업소</v>
          </cell>
          <cell r="E2315" t="str">
            <v>장인혁</v>
          </cell>
          <cell r="F2315" t="str">
            <v>직접직(일반)</v>
          </cell>
          <cell r="G2315" t="str">
            <v>1998.06.01</v>
          </cell>
          <cell r="H2315" t="str">
            <v>XL</v>
          </cell>
          <cell r="I2315">
            <v>30</v>
          </cell>
          <cell r="M2315">
            <v>1</v>
          </cell>
          <cell r="N2315">
            <v>1</v>
          </cell>
          <cell r="O2315">
            <v>2</v>
          </cell>
          <cell r="S2315">
            <v>1</v>
          </cell>
          <cell r="T2315">
            <v>0</v>
          </cell>
          <cell r="U2315">
            <v>1</v>
          </cell>
        </row>
        <row r="2316">
          <cell r="A2316">
            <v>98210114</v>
          </cell>
          <cell r="B2316" t="str">
            <v>인천정비사업소</v>
          </cell>
          <cell r="E2316" t="str">
            <v>주용배</v>
          </cell>
          <cell r="F2316" t="str">
            <v>직접직(일반)</v>
          </cell>
          <cell r="G2316" t="str">
            <v>1998.06.01</v>
          </cell>
          <cell r="H2316" t="str">
            <v>3XL</v>
          </cell>
          <cell r="I2316">
            <v>38</v>
          </cell>
          <cell r="M2316">
            <v>1</v>
          </cell>
          <cell r="N2316">
            <v>1</v>
          </cell>
          <cell r="O2316">
            <v>2</v>
          </cell>
          <cell r="S2316">
            <v>1</v>
          </cell>
          <cell r="T2316">
            <v>0</v>
          </cell>
          <cell r="U2316">
            <v>1</v>
          </cell>
        </row>
        <row r="2317">
          <cell r="A2317">
            <v>76200227</v>
          </cell>
          <cell r="B2317" t="str">
            <v>인천정비사업소</v>
          </cell>
          <cell r="E2317" t="str">
            <v>한종설</v>
          </cell>
          <cell r="F2317" t="str">
            <v>직접직(일반)</v>
          </cell>
          <cell r="G2317" t="str">
            <v>1976.04.09</v>
          </cell>
          <cell r="H2317" t="str">
            <v>2XL</v>
          </cell>
          <cell r="I2317" t="str">
            <v>36</v>
          </cell>
          <cell r="M2317">
            <v>1</v>
          </cell>
          <cell r="N2317">
            <v>1</v>
          </cell>
          <cell r="O2317">
            <v>2</v>
          </cell>
          <cell r="S2317">
            <v>1</v>
          </cell>
          <cell r="T2317">
            <v>0</v>
          </cell>
          <cell r="U2317">
            <v>1</v>
          </cell>
        </row>
        <row r="2318">
          <cell r="A2318">
            <v>96206746</v>
          </cell>
          <cell r="B2318" t="str">
            <v>인천정비사업소</v>
          </cell>
          <cell r="E2318" t="str">
            <v>박상현</v>
          </cell>
          <cell r="F2318" t="str">
            <v>직접직(일반)</v>
          </cell>
          <cell r="G2318" t="str">
            <v>1985.09.05</v>
          </cell>
          <cell r="H2318" t="str">
            <v>XL</v>
          </cell>
          <cell r="I2318">
            <v>30</v>
          </cell>
          <cell r="M2318">
            <v>1</v>
          </cell>
          <cell r="N2318">
            <v>1</v>
          </cell>
          <cell r="O2318">
            <v>2</v>
          </cell>
          <cell r="Q2318">
            <v>0</v>
          </cell>
          <cell r="U2318">
            <v>1</v>
          </cell>
          <cell r="V2318">
            <v>1</v>
          </cell>
        </row>
        <row r="2319">
          <cell r="A2319">
            <v>86218866</v>
          </cell>
          <cell r="B2319" t="str">
            <v>인천정비사업소</v>
          </cell>
          <cell r="E2319" t="str">
            <v>정순영</v>
          </cell>
          <cell r="F2319" t="str">
            <v>직접직(일반)</v>
          </cell>
          <cell r="G2319" t="str">
            <v>1986.10.13</v>
          </cell>
          <cell r="H2319" t="str">
            <v>L</v>
          </cell>
          <cell r="I2319" t="str">
            <v>29</v>
          </cell>
          <cell r="M2319">
            <v>1</v>
          </cell>
          <cell r="N2319">
            <v>1</v>
          </cell>
          <cell r="O2319">
            <v>2</v>
          </cell>
          <cell r="S2319">
            <v>1</v>
          </cell>
          <cell r="T2319">
            <v>0</v>
          </cell>
          <cell r="U2319">
            <v>1</v>
          </cell>
        </row>
        <row r="2320">
          <cell r="A2320">
            <v>86219860</v>
          </cell>
          <cell r="B2320" t="str">
            <v>인천정비사업소</v>
          </cell>
          <cell r="E2320" t="str">
            <v>고영석</v>
          </cell>
          <cell r="F2320" t="str">
            <v>직접직(일반)</v>
          </cell>
          <cell r="G2320" t="str">
            <v>1986.12.08</v>
          </cell>
          <cell r="H2320" t="str">
            <v>XL</v>
          </cell>
          <cell r="I2320">
            <v>32</v>
          </cell>
          <cell r="M2320">
            <v>1</v>
          </cell>
          <cell r="N2320">
            <v>1</v>
          </cell>
          <cell r="O2320">
            <v>2</v>
          </cell>
          <cell r="S2320">
            <v>1</v>
          </cell>
          <cell r="T2320">
            <v>0</v>
          </cell>
          <cell r="U2320">
            <v>1</v>
          </cell>
        </row>
        <row r="2321">
          <cell r="A2321">
            <v>94202402</v>
          </cell>
          <cell r="B2321" t="str">
            <v>인천정비사업소</v>
          </cell>
          <cell r="E2321" t="str">
            <v>전광현</v>
          </cell>
          <cell r="F2321" t="str">
            <v>직접직(일반)</v>
          </cell>
          <cell r="G2321" t="str">
            <v>1994.10.04</v>
          </cell>
          <cell r="H2321" t="str">
            <v>XL</v>
          </cell>
          <cell r="I2321" t="str">
            <v>33</v>
          </cell>
          <cell r="M2321">
            <v>1</v>
          </cell>
          <cell r="N2321">
            <v>1</v>
          </cell>
          <cell r="O2321">
            <v>2</v>
          </cell>
          <cell r="S2321">
            <v>1</v>
          </cell>
          <cell r="T2321">
            <v>0</v>
          </cell>
          <cell r="U2321">
            <v>1</v>
          </cell>
        </row>
        <row r="2322">
          <cell r="A2322">
            <v>94202419</v>
          </cell>
          <cell r="B2322" t="str">
            <v>인천정비사업소</v>
          </cell>
          <cell r="E2322" t="str">
            <v>이승영</v>
          </cell>
          <cell r="F2322" t="str">
            <v>직접직(일반)</v>
          </cell>
          <cell r="G2322" t="str">
            <v>1994.10.04</v>
          </cell>
          <cell r="H2322" t="str">
            <v>3XL</v>
          </cell>
          <cell r="I2322">
            <v>40</v>
          </cell>
          <cell r="M2322">
            <v>1</v>
          </cell>
          <cell r="N2322">
            <v>1</v>
          </cell>
          <cell r="O2322">
            <v>2</v>
          </cell>
          <cell r="S2322">
            <v>1</v>
          </cell>
          <cell r="T2322">
            <v>0</v>
          </cell>
          <cell r="U2322">
            <v>1</v>
          </cell>
        </row>
        <row r="2323">
          <cell r="A2323">
            <v>94202431</v>
          </cell>
          <cell r="B2323" t="str">
            <v>인천정비사업소</v>
          </cell>
          <cell r="E2323" t="str">
            <v>한기남</v>
          </cell>
          <cell r="F2323" t="str">
            <v>직접직(일반)</v>
          </cell>
          <cell r="G2323" t="str">
            <v>1994.10.04</v>
          </cell>
          <cell r="H2323" t="str">
            <v>XL</v>
          </cell>
          <cell r="I2323">
            <v>30</v>
          </cell>
          <cell r="M2323">
            <v>1</v>
          </cell>
          <cell r="N2323">
            <v>1</v>
          </cell>
          <cell r="O2323">
            <v>2</v>
          </cell>
          <cell r="S2323">
            <v>1</v>
          </cell>
          <cell r="T2323">
            <v>0</v>
          </cell>
          <cell r="U2323">
            <v>1</v>
          </cell>
        </row>
        <row r="2324">
          <cell r="A2324">
            <v>94202448</v>
          </cell>
          <cell r="B2324" t="str">
            <v>인천정비사업소</v>
          </cell>
          <cell r="E2324" t="str">
            <v>김창권</v>
          </cell>
          <cell r="F2324" t="str">
            <v>직접직(일반)</v>
          </cell>
          <cell r="G2324" t="str">
            <v>1994.10.04</v>
          </cell>
          <cell r="H2324" t="str">
            <v>XL</v>
          </cell>
          <cell r="I2324" t="str">
            <v>32</v>
          </cell>
          <cell r="M2324">
            <v>1</v>
          </cell>
          <cell r="N2324">
            <v>1</v>
          </cell>
          <cell r="O2324">
            <v>2</v>
          </cell>
          <cell r="S2324">
            <v>1</v>
          </cell>
          <cell r="T2324">
            <v>0</v>
          </cell>
          <cell r="U2324">
            <v>1</v>
          </cell>
        </row>
        <row r="2325">
          <cell r="A2325">
            <v>95200173</v>
          </cell>
          <cell r="B2325" t="str">
            <v>인천정비사업소</v>
          </cell>
          <cell r="E2325" t="str">
            <v>방세재</v>
          </cell>
          <cell r="F2325" t="str">
            <v>직접직(일반)</v>
          </cell>
          <cell r="G2325" t="str">
            <v>1995.01.03</v>
          </cell>
          <cell r="H2325" t="str">
            <v>XL</v>
          </cell>
          <cell r="I2325">
            <v>32</v>
          </cell>
          <cell r="M2325">
            <v>1</v>
          </cell>
          <cell r="N2325">
            <v>1</v>
          </cell>
          <cell r="O2325">
            <v>2</v>
          </cell>
          <cell r="S2325">
            <v>1</v>
          </cell>
          <cell r="T2325">
            <v>0</v>
          </cell>
          <cell r="U2325">
            <v>1</v>
          </cell>
        </row>
        <row r="2326">
          <cell r="A2326">
            <v>95200291</v>
          </cell>
          <cell r="B2326" t="str">
            <v>인천정비사업소</v>
          </cell>
          <cell r="E2326" t="str">
            <v>우영주</v>
          </cell>
          <cell r="F2326" t="str">
            <v>직접직(일반)</v>
          </cell>
          <cell r="G2326" t="str">
            <v>1995.01.03</v>
          </cell>
          <cell r="H2326" t="str">
            <v>XL</v>
          </cell>
          <cell r="I2326" t="str">
            <v>29</v>
          </cell>
          <cell r="M2326">
            <v>1</v>
          </cell>
          <cell r="N2326">
            <v>1</v>
          </cell>
          <cell r="O2326">
            <v>2</v>
          </cell>
          <cell r="Q2326">
            <v>1</v>
          </cell>
          <cell r="U2326">
            <v>0</v>
          </cell>
          <cell r="V2326">
            <v>1</v>
          </cell>
        </row>
        <row r="2327">
          <cell r="A2327">
            <v>96206700</v>
          </cell>
          <cell r="B2327" t="str">
            <v>인천정비사업소</v>
          </cell>
          <cell r="E2327" t="str">
            <v>지현구</v>
          </cell>
          <cell r="F2327" t="str">
            <v>직접직(일반)</v>
          </cell>
          <cell r="G2327" t="str">
            <v>1996.11.12</v>
          </cell>
          <cell r="H2327" t="str">
            <v>XL</v>
          </cell>
          <cell r="I2327">
            <v>32</v>
          </cell>
          <cell r="M2327">
            <v>1</v>
          </cell>
          <cell r="N2327">
            <v>1</v>
          </cell>
          <cell r="O2327">
            <v>2</v>
          </cell>
          <cell r="Q2327">
            <v>1</v>
          </cell>
          <cell r="U2327">
            <v>0</v>
          </cell>
          <cell r="V2327">
            <v>1</v>
          </cell>
        </row>
        <row r="2328">
          <cell r="A2328">
            <v>98207260</v>
          </cell>
          <cell r="B2328" t="str">
            <v>인천정비사업소</v>
          </cell>
          <cell r="E2328" t="str">
            <v>위용수</v>
          </cell>
          <cell r="F2328" t="str">
            <v>직접직(일반)</v>
          </cell>
          <cell r="G2328" t="str">
            <v>1998.06.01</v>
          </cell>
          <cell r="H2328" t="str">
            <v>XL</v>
          </cell>
          <cell r="I2328">
            <v>30</v>
          </cell>
          <cell r="M2328">
            <v>1</v>
          </cell>
          <cell r="N2328">
            <v>1</v>
          </cell>
          <cell r="O2328">
            <v>2</v>
          </cell>
          <cell r="Q2328">
            <v>1</v>
          </cell>
          <cell r="U2328">
            <v>0</v>
          </cell>
          <cell r="V2328">
            <v>1</v>
          </cell>
        </row>
        <row r="2329">
          <cell r="A2329">
            <v>98202830</v>
          </cell>
          <cell r="B2329" t="str">
            <v>인천정비사업소</v>
          </cell>
          <cell r="E2329" t="str">
            <v>고태섭</v>
          </cell>
          <cell r="F2329" t="str">
            <v>직접직(일반)</v>
          </cell>
          <cell r="G2329" t="str">
            <v>1998.06.01</v>
          </cell>
          <cell r="H2329" t="str">
            <v>L</v>
          </cell>
          <cell r="I2329">
            <v>28</v>
          </cell>
          <cell r="M2329">
            <v>1</v>
          </cell>
          <cell r="N2329">
            <v>1</v>
          </cell>
          <cell r="O2329">
            <v>2</v>
          </cell>
          <cell r="Q2329">
            <v>1</v>
          </cell>
          <cell r="U2329">
            <v>0</v>
          </cell>
          <cell r="V2329">
            <v>1</v>
          </cell>
        </row>
        <row r="2330">
          <cell r="A2330">
            <v>77203765</v>
          </cell>
          <cell r="B2330" t="str">
            <v>인천정비사업소</v>
          </cell>
          <cell r="E2330" t="str">
            <v>강계석</v>
          </cell>
          <cell r="F2330" t="str">
            <v>직접직(일반)</v>
          </cell>
          <cell r="G2330" t="str">
            <v>1977.09.01</v>
          </cell>
          <cell r="H2330" t="str">
            <v>2XL</v>
          </cell>
          <cell r="I2330">
            <v>35</v>
          </cell>
          <cell r="M2330">
            <v>1</v>
          </cell>
          <cell r="N2330">
            <v>1</v>
          </cell>
          <cell r="O2330">
            <v>2</v>
          </cell>
          <cell r="Q2330">
            <v>1</v>
          </cell>
          <cell r="U2330">
            <v>0</v>
          </cell>
          <cell r="V2330">
            <v>1</v>
          </cell>
        </row>
        <row r="2331">
          <cell r="A2331">
            <v>86212970</v>
          </cell>
          <cell r="B2331" t="str">
            <v>인천정비사업소</v>
          </cell>
          <cell r="E2331" t="str">
            <v>김진우</v>
          </cell>
          <cell r="F2331" t="str">
            <v>간접직(부품)</v>
          </cell>
          <cell r="G2331" t="str">
            <v>1986.08.19</v>
          </cell>
          <cell r="H2331" t="str">
            <v>M</v>
          </cell>
          <cell r="I2331">
            <v>30</v>
          </cell>
          <cell r="J2331">
            <v>1</v>
          </cell>
          <cell r="L2331">
            <v>1</v>
          </cell>
          <cell r="O2331">
            <v>2</v>
          </cell>
          <cell r="Q2331">
            <v>1</v>
          </cell>
          <cell r="U2331">
            <v>0</v>
          </cell>
          <cell r="V2331">
            <v>1</v>
          </cell>
        </row>
        <row r="2332">
          <cell r="A2332">
            <v>98209602</v>
          </cell>
          <cell r="B2332" t="str">
            <v>인천정비사업소</v>
          </cell>
          <cell r="E2332" t="str">
            <v>정승호</v>
          </cell>
          <cell r="F2332" t="str">
            <v>직접직(일반)</v>
          </cell>
          <cell r="G2332" t="str">
            <v>1998.05.19</v>
          </cell>
          <cell r="H2332" t="str">
            <v>L</v>
          </cell>
          <cell r="I2332">
            <v>30</v>
          </cell>
          <cell r="M2332">
            <v>1</v>
          </cell>
          <cell r="N2332">
            <v>1</v>
          </cell>
          <cell r="O2332">
            <v>2</v>
          </cell>
          <cell r="Q2332">
            <v>1</v>
          </cell>
          <cell r="U2332">
            <v>0</v>
          </cell>
          <cell r="V2332">
            <v>1</v>
          </cell>
        </row>
        <row r="2333">
          <cell r="A2333">
            <v>89202311</v>
          </cell>
          <cell r="B2333" t="str">
            <v>인천정비사업소</v>
          </cell>
          <cell r="E2333" t="str">
            <v>장병모</v>
          </cell>
          <cell r="F2333" t="str">
            <v>직접직(일반)</v>
          </cell>
          <cell r="G2333" t="str">
            <v>1989.09.05</v>
          </cell>
          <cell r="H2333" t="str">
            <v>2XL</v>
          </cell>
          <cell r="I2333">
            <v>37</v>
          </cell>
          <cell r="M2333">
            <v>3</v>
          </cell>
          <cell r="N2333">
            <v>3</v>
          </cell>
          <cell r="O2333">
            <v>2</v>
          </cell>
          <cell r="Q2333">
            <v>1</v>
          </cell>
          <cell r="U2333">
            <v>1</v>
          </cell>
        </row>
        <row r="2334">
          <cell r="A2334">
            <v>87210016</v>
          </cell>
          <cell r="B2334" t="str">
            <v>인천정비사업소</v>
          </cell>
          <cell r="E2334" t="str">
            <v>최창식</v>
          </cell>
          <cell r="F2334" t="str">
            <v>직접직(일반)</v>
          </cell>
          <cell r="G2334" t="str">
            <v>1987.02.19</v>
          </cell>
          <cell r="H2334" t="str">
            <v>L</v>
          </cell>
          <cell r="I2334">
            <v>32</v>
          </cell>
          <cell r="M2334">
            <v>3</v>
          </cell>
          <cell r="N2334">
            <v>3</v>
          </cell>
          <cell r="O2334">
            <v>2</v>
          </cell>
          <cell r="Q2334">
            <v>1</v>
          </cell>
          <cell r="U2334">
            <v>1</v>
          </cell>
        </row>
        <row r="2335">
          <cell r="A2335">
            <v>98203982</v>
          </cell>
          <cell r="B2335" t="str">
            <v>인천정비사업소</v>
          </cell>
          <cell r="E2335" t="str">
            <v>김영배</v>
          </cell>
          <cell r="F2335" t="str">
            <v>간접직(부품)</v>
          </cell>
          <cell r="G2335" t="str">
            <v>1998.05.19</v>
          </cell>
          <cell r="H2335" t="str">
            <v>2XL</v>
          </cell>
          <cell r="I2335">
            <v>31</v>
          </cell>
          <cell r="M2335">
            <v>1</v>
          </cell>
          <cell r="N2335">
            <v>1</v>
          </cell>
          <cell r="O2335">
            <v>1</v>
          </cell>
          <cell r="Q2335">
            <v>1</v>
          </cell>
          <cell r="U2335">
            <v>1</v>
          </cell>
        </row>
        <row r="2336">
          <cell r="A2336">
            <v>94106621</v>
          </cell>
          <cell r="B2336" t="str">
            <v>인천정비사업소</v>
          </cell>
          <cell r="E2336" t="str">
            <v>고재운</v>
          </cell>
          <cell r="F2336" t="str">
            <v>관리직</v>
          </cell>
          <cell r="G2336">
            <v>36678</v>
          </cell>
          <cell r="H2336" t="str">
            <v>XL</v>
          </cell>
          <cell r="I2336">
            <v>34</v>
          </cell>
          <cell r="K2336">
            <v>1</v>
          </cell>
          <cell r="L2336">
            <v>1</v>
          </cell>
        </row>
        <row r="2337">
          <cell r="A2337">
            <v>87210111</v>
          </cell>
          <cell r="B2337" t="str">
            <v>인천정비사업소</v>
          </cell>
          <cell r="E2337" t="str">
            <v>남하중</v>
          </cell>
          <cell r="F2337" t="str">
            <v>관리직</v>
          </cell>
          <cell r="G2337">
            <v>36678</v>
          </cell>
          <cell r="H2337" t="str">
            <v>XL</v>
          </cell>
          <cell r="I2337">
            <v>34</v>
          </cell>
          <cell r="K2337">
            <v>1</v>
          </cell>
          <cell r="L2337">
            <v>1</v>
          </cell>
        </row>
        <row r="2338">
          <cell r="A2338">
            <v>95105635</v>
          </cell>
          <cell r="B2338" t="str">
            <v>인천정비사업소</v>
          </cell>
          <cell r="E2338" t="str">
            <v>고현정</v>
          </cell>
          <cell r="F2338" t="str">
            <v>관리직</v>
          </cell>
          <cell r="G2338">
            <v>36678</v>
          </cell>
          <cell r="H2338" t="str">
            <v>M</v>
          </cell>
          <cell r="I2338">
            <v>26</v>
          </cell>
          <cell r="K2338">
            <v>1</v>
          </cell>
          <cell r="L2338">
            <v>1</v>
          </cell>
        </row>
        <row r="2339">
          <cell r="A2339">
            <v>96101846</v>
          </cell>
          <cell r="B2339" t="str">
            <v>인천정비사업소</v>
          </cell>
          <cell r="E2339" t="str">
            <v>경미향</v>
          </cell>
          <cell r="F2339" t="str">
            <v>관리직</v>
          </cell>
          <cell r="G2339">
            <v>36678</v>
          </cell>
          <cell r="H2339" t="str">
            <v>L</v>
          </cell>
          <cell r="I2339">
            <v>28</v>
          </cell>
          <cell r="K2339">
            <v>1</v>
          </cell>
          <cell r="L2339">
            <v>1</v>
          </cell>
        </row>
        <row r="2340">
          <cell r="A2340">
            <v>87108475</v>
          </cell>
          <cell r="B2340" t="str">
            <v>인천정비사업소</v>
          </cell>
          <cell r="E2340" t="str">
            <v>조중섭</v>
          </cell>
          <cell r="F2340" t="str">
            <v>관리직</v>
          </cell>
          <cell r="G2340">
            <v>36678</v>
          </cell>
          <cell r="H2340" t="str">
            <v>XL</v>
          </cell>
          <cell r="I2340">
            <v>37</v>
          </cell>
          <cell r="K2340">
            <v>1</v>
          </cell>
          <cell r="L2340">
            <v>1</v>
          </cell>
        </row>
        <row r="2341">
          <cell r="A2341">
            <v>98110039</v>
          </cell>
          <cell r="B2341" t="str">
            <v>인천정비사업소</v>
          </cell>
          <cell r="E2341" t="str">
            <v>김덕승</v>
          </cell>
          <cell r="F2341" t="str">
            <v>관리직</v>
          </cell>
          <cell r="G2341">
            <v>36678</v>
          </cell>
          <cell r="H2341" t="str">
            <v>L</v>
          </cell>
          <cell r="I2341">
            <v>30</v>
          </cell>
          <cell r="K2341">
            <v>1</v>
          </cell>
          <cell r="L2341">
            <v>1</v>
          </cell>
        </row>
        <row r="2342">
          <cell r="A2342">
            <v>86109569</v>
          </cell>
          <cell r="B2342" t="str">
            <v>인천정비사업소</v>
          </cell>
          <cell r="E2342" t="str">
            <v>신형순</v>
          </cell>
          <cell r="F2342" t="str">
            <v>관리직</v>
          </cell>
          <cell r="G2342">
            <v>36678</v>
          </cell>
          <cell r="H2342" t="str">
            <v>XL</v>
          </cell>
          <cell r="I2342">
            <v>35</v>
          </cell>
          <cell r="K2342">
            <v>1</v>
          </cell>
          <cell r="L2342">
            <v>1</v>
          </cell>
        </row>
        <row r="2343">
          <cell r="A2343">
            <v>85100482</v>
          </cell>
          <cell r="B2343" t="str">
            <v>인천정비사업소</v>
          </cell>
          <cell r="E2343" t="str">
            <v>최광조</v>
          </cell>
          <cell r="F2343" t="str">
            <v>관리직</v>
          </cell>
          <cell r="G2343">
            <v>36678</v>
          </cell>
          <cell r="H2343" t="str">
            <v>XL</v>
          </cell>
          <cell r="I2343">
            <v>34</v>
          </cell>
          <cell r="K2343">
            <v>1</v>
          </cell>
          <cell r="L2343">
            <v>1</v>
          </cell>
        </row>
        <row r="2344">
          <cell r="A2344">
            <v>88113456</v>
          </cell>
          <cell r="B2344" t="str">
            <v>인천정비사업소</v>
          </cell>
          <cell r="E2344" t="str">
            <v>강용신</v>
          </cell>
          <cell r="F2344" t="str">
            <v>관리직</v>
          </cell>
          <cell r="G2344">
            <v>36678</v>
          </cell>
          <cell r="H2344" t="str">
            <v>XL</v>
          </cell>
          <cell r="I2344">
            <v>35</v>
          </cell>
          <cell r="K2344">
            <v>1</v>
          </cell>
          <cell r="L2344">
            <v>1</v>
          </cell>
        </row>
        <row r="2345">
          <cell r="A2345">
            <v>85105953</v>
          </cell>
          <cell r="B2345" t="str">
            <v>인천정비사업소</v>
          </cell>
          <cell r="E2345" t="str">
            <v>이광원</v>
          </cell>
          <cell r="F2345" t="str">
            <v>관리직</v>
          </cell>
          <cell r="G2345">
            <v>36678</v>
          </cell>
          <cell r="H2345" t="str">
            <v>XL</v>
          </cell>
          <cell r="I2345">
            <v>36</v>
          </cell>
          <cell r="K2345">
            <v>1</v>
          </cell>
          <cell r="L2345">
            <v>1</v>
          </cell>
        </row>
        <row r="2346">
          <cell r="A2346">
            <v>83103000</v>
          </cell>
          <cell r="B2346" t="str">
            <v>인천정비사업소</v>
          </cell>
          <cell r="E2346" t="str">
            <v>이석현</v>
          </cell>
          <cell r="F2346" t="str">
            <v>관리직</v>
          </cell>
          <cell r="G2346">
            <v>36678</v>
          </cell>
          <cell r="H2346" t="str">
            <v>XL</v>
          </cell>
          <cell r="I2346">
            <v>32</v>
          </cell>
          <cell r="K2346">
            <v>1</v>
          </cell>
          <cell r="L2346">
            <v>1</v>
          </cell>
        </row>
        <row r="2347">
          <cell r="A2347">
            <v>87110958</v>
          </cell>
          <cell r="B2347" t="str">
            <v>인천정비사업소</v>
          </cell>
          <cell r="E2347" t="str">
            <v>이인봉</v>
          </cell>
          <cell r="F2347" t="str">
            <v>접수처(남자)</v>
          </cell>
          <cell r="G2347">
            <v>36678</v>
          </cell>
          <cell r="H2347" t="str">
            <v>XL</v>
          </cell>
          <cell r="I2347">
            <v>32</v>
          </cell>
          <cell r="K2347">
            <v>1</v>
          </cell>
        </row>
        <row r="2348">
          <cell r="A2348">
            <v>85202484</v>
          </cell>
          <cell r="B2348" t="str">
            <v>인천정비사업소</v>
          </cell>
          <cell r="E2348" t="str">
            <v>한문길</v>
          </cell>
          <cell r="F2348" t="str">
            <v>접수처(남자)</v>
          </cell>
          <cell r="G2348">
            <v>36678</v>
          </cell>
          <cell r="H2348" t="str">
            <v>XL</v>
          </cell>
          <cell r="I2348">
            <v>32</v>
          </cell>
          <cell r="K2348">
            <v>1</v>
          </cell>
        </row>
        <row r="2349">
          <cell r="A2349">
            <v>94100854</v>
          </cell>
          <cell r="B2349" t="str">
            <v>인천정비사업소</v>
          </cell>
          <cell r="E2349" t="str">
            <v>정형태</v>
          </cell>
          <cell r="F2349" t="str">
            <v>접수처(남자)</v>
          </cell>
          <cell r="G2349">
            <v>36678</v>
          </cell>
          <cell r="H2349" t="str">
            <v>XL</v>
          </cell>
          <cell r="I2349">
            <v>32</v>
          </cell>
          <cell r="K2349">
            <v>1</v>
          </cell>
        </row>
        <row r="2350">
          <cell r="A2350">
            <v>94103976</v>
          </cell>
          <cell r="B2350" t="str">
            <v>인천정비사업소</v>
          </cell>
          <cell r="E2350" t="str">
            <v>신승수</v>
          </cell>
          <cell r="F2350" t="str">
            <v>접수처(남자)</v>
          </cell>
          <cell r="G2350">
            <v>36678</v>
          </cell>
          <cell r="H2350" t="str">
            <v>2XL</v>
          </cell>
          <cell r="I2350">
            <v>37</v>
          </cell>
          <cell r="K2350">
            <v>1</v>
          </cell>
        </row>
        <row r="2351">
          <cell r="A2351">
            <v>86109137</v>
          </cell>
          <cell r="B2351" t="str">
            <v>인천정비사업소</v>
          </cell>
          <cell r="E2351" t="str">
            <v>조인오</v>
          </cell>
          <cell r="F2351" t="str">
            <v>접수처(남자)</v>
          </cell>
          <cell r="G2351">
            <v>36678</v>
          </cell>
          <cell r="H2351" t="str">
            <v>XL</v>
          </cell>
          <cell r="I2351">
            <v>33</v>
          </cell>
          <cell r="K2351">
            <v>1</v>
          </cell>
        </row>
        <row r="2352">
          <cell r="A2352">
            <v>95112291</v>
          </cell>
          <cell r="B2352" t="str">
            <v>인천정비사업소</v>
          </cell>
          <cell r="E2352" t="str">
            <v>임재원</v>
          </cell>
          <cell r="F2352" t="str">
            <v>관리직</v>
          </cell>
          <cell r="G2352">
            <v>36678</v>
          </cell>
          <cell r="H2352" t="str">
            <v>L</v>
          </cell>
          <cell r="I2352">
            <v>33</v>
          </cell>
          <cell r="K2352">
            <v>1</v>
          </cell>
          <cell r="L2352">
            <v>1</v>
          </cell>
        </row>
        <row r="2353">
          <cell r="A2353">
            <v>98114422</v>
          </cell>
          <cell r="B2353" t="str">
            <v>인천정비사업소</v>
          </cell>
          <cell r="E2353" t="str">
            <v>정미희</v>
          </cell>
          <cell r="F2353" t="str">
            <v>접수처(여자)</v>
          </cell>
          <cell r="G2353">
            <v>36678</v>
          </cell>
          <cell r="H2353" t="str">
            <v>S</v>
          </cell>
          <cell r="I2353">
            <v>26</v>
          </cell>
          <cell r="K2353">
            <v>1</v>
          </cell>
          <cell r="L2353">
            <v>1</v>
          </cell>
        </row>
        <row r="2354">
          <cell r="A2354">
            <v>90202865</v>
          </cell>
          <cell r="B2354" t="str">
            <v>인천정비사업소</v>
          </cell>
          <cell r="E2354" t="str">
            <v>임대수</v>
          </cell>
          <cell r="F2354" t="str">
            <v>관리직</v>
          </cell>
          <cell r="G2354">
            <v>36678</v>
          </cell>
          <cell r="H2354" t="str">
            <v>2XL</v>
          </cell>
          <cell r="I2354">
            <v>36</v>
          </cell>
          <cell r="K2354">
            <v>1</v>
          </cell>
          <cell r="L2354">
            <v>1</v>
          </cell>
        </row>
        <row r="2355">
          <cell r="A2355">
            <v>88115194</v>
          </cell>
          <cell r="B2355" t="str">
            <v>인천정비사업소</v>
          </cell>
          <cell r="E2355" t="str">
            <v>정상우</v>
          </cell>
          <cell r="F2355" t="str">
            <v>관리직</v>
          </cell>
          <cell r="G2355">
            <v>36678</v>
          </cell>
          <cell r="H2355" t="str">
            <v>XL</v>
          </cell>
          <cell r="I2355">
            <v>34</v>
          </cell>
          <cell r="K2355">
            <v>1</v>
          </cell>
          <cell r="L2355">
            <v>1</v>
          </cell>
        </row>
        <row r="2356">
          <cell r="A2356">
            <v>93106240</v>
          </cell>
          <cell r="B2356" t="str">
            <v>인천정비사업소</v>
          </cell>
          <cell r="E2356" t="str">
            <v>권용석</v>
          </cell>
          <cell r="F2356" t="str">
            <v>관리직</v>
          </cell>
          <cell r="G2356">
            <v>36678</v>
          </cell>
          <cell r="H2356" t="str">
            <v>XL</v>
          </cell>
          <cell r="I2356">
            <v>34</v>
          </cell>
          <cell r="K2356">
            <v>1</v>
          </cell>
          <cell r="L2356">
            <v>1</v>
          </cell>
        </row>
        <row r="2357">
          <cell r="A2357">
            <v>96111052</v>
          </cell>
          <cell r="B2357" t="str">
            <v>인천정비사업소</v>
          </cell>
          <cell r="E2357" t="str">
            <v>김승호</v>
          </cell>
          <cell r="F2357" t="str">
            <v>관리직</v>
          </cell>
          <cell r="G2357">
            <v>36678</v>
          </cell>
          <cell r="H2357" t="str">
            <v>XL</v>
          </cell>
          <cell r="I2357">
            <v>34</v>
          </cell>
          <cell r="K2357">
            <v>1</v>
          </cell>
          <cell r="L2357">
            <v>1</v>
          </cell>
        </row>
        <row r="2358">
          <cell r="A2358">
            <v>97103333</v>
          </cell>
          <cell r="B2358" t="str">
            <v>인천정비사업소</v>
          </cell>
          <cell r="E2358" t="str">
            <v>홍성희</v>
          </cell>
          <cell r="F2358" t="str">
            <v>관리직</v>
          </cell>
          <cell r="G2358">
            <v>36678</v>
          </cell>
          <cell r="H2358" t="str">
            <v>M</v>
          </cell>
          <cell r="I2358">
            <v>26</v>
          </cell>
          <cell r="K2358">
            <v>1</v>
          </cell>
          <cell r="L2358">
            <v>1</v>
          </cell>
        </row>
        <row r="2359">
          <cell r="A2359">
            <v>83105452</v>
          </cell>
          <cell r="B2359" t="str">
            <v>인천정비사업소</v>
          </cell>
          <cell r="E2359" t="str">
            <v>나창렬</v>
          </cell>
          <cell r="F2359" t="str">
            <v>관리직</v>
          </cell>
          <cell r="G2359">
            <v>36678</v>
          </cell>
          <cell r="H2359" t="str">
            <v>L</v>
          </cell>
          <cell r="I2359">
            <v>35</v>
          </cell>
          <cell r="K2359">
            <v>1</v>
          </cell>
          <cell r="L2359">
            <v>1</v>
          </cell>
        </row>
        <row r="2360">
          <cell r="A2360">
            <v>95107500</v>
          </cell>
          <cell r="B2360" t="str">
            <v>인천정비사업소</v>
          </cell>
          <cell r="E2360" t="str">
            <v>최준선</v>
          </cell>
          <cell r="F2360" t="str">
            <v>관리직</v>
          </cell>
          <cell r="G2360">
            <v>36678</v>
          </cell>
          <cell r="H2360" t="str">
            <v>XL</v>
          </cell>
          <cell r="I2360">
            <v>34</v>
          </cell>
          <cell r="K2360">
            <v>1</v>
          </cell>
          <cell r="L2360">
            <v>1</v>
          </cell>
        </row>
        <row r="2361">
          <cell r="A2361">
            <v>87100078</v>
          </cell>
          <cell r="B2361" t="str">
            <v>인천정비사업소</v>
          </cell>
          <cell r="E2361" t="str">
            <v>김정규</v>
          </cell>
          <cell r="F2361" t="str">
            <v>관리직</v>
          </cell>
          <cell r="G2361">
            <v>36678</v>
          </cell>
          <cell r="H2361" t="str">
            <v>L</v>
          </cell>
          <cell r="I2361">
            <v>35</v>
          </cell>
          <cell r="K2361">
            <v>1</v>
          </cell>
          <cell r="L2361">
            <v>1</v>
          </cell>
        </row>
        <row r="2362">
          <cell r="A2362">
            <v>93101165</v>
          </cell>
          <cell r="B2362" t="str">
            <v>인천정비사업소</v>
          </cell>
          <cell r="E2362" t="str">
            <v>송석호</v>
          </cell>
          <cell r="F2362" t="str">
            <v>관리직</v>
          </cell>
          <cell r="G2362">
            <v>36678</v>
          </cell>
          <cell r="H2362" t="str">
            <v>XL</v>
          </cell>
          <cell r="I2362">
            <v>34</v>
          </cell>
          <cell r="K2362">
            <v>1</v>
          </cell>
          <cell r="L2362">
            <v>1</v>
          </cell>
        </row>
        <row r="2363">
          <cell r="A2363">
            <v>93102584</v>
          </cell>
          <cell r="B2363" t="str">
            <v>인천정비사업소</v>
          </cell>
          <cell r="E2363" t="str">
            <v>백대선</v>
          </cell>
          <cell r="F2363" t="str">
            <v>관리직</v>
          </cell>
          <cell r="G2363">
            <v>36678</v>
          </cell>
          <cell r="H2363" t="str">
            <v>L</v>
          </cell>
          <cell r="I2363">
            <v>32</v>
          </cell>
          <cell r="K2363">
            <v>1</v>
          </cell>
          <cell r="L2363">
            <v>1</v>
          </cell>
        </row>
        <row r="2364">
          <cell r="A2364">
            <v>94100943</v>
          </cell>
          <cell r="B2364" t="str">
            <v>인천정비사업소</v>
          </cell>
          <cell r="E2364" t="str">
            <v>최창권</v>
          </cell>
          <cell r="F2364" t="str">
            <v>관리직</v>
          </cell>
          <cell r="G2364">
            <v>36678</v>
          </cell>
          <cell r="H2364" t="str">
            <v>XL</v>
          </cell>
          <cell r="I2364">
            <v>34</v>
          </cell>
          <cell r="K2364">
            <v>1</v>
          </cell>
          <cell r="L2364">
            <v>1</v>
          </cell>
        </row>
        <row r="2365">
          <cell r="A2365">
            <v>95108042</v>
          </cell>
          <cell r="B2365" t="str">
            <v>인천정비사업소</v>
          </cell>
          <cell r="E2365" t="str">
            <v>오  혁</v>
          </cell>
          <cell r="F2365" t="str">
            <v>관리직</v>
          </cell>
          <cell r="G2365">
            <v>36678</v>
          </cell>
          <cell r="H2365" t="str">
            <v>XL</v>
          </cell>
          <cell r="I2365">
            <v>32</v>
          </cell>
          <cell r="K2365">
            <v>1</v>
          </cell>
          <cell r="L2365">
            <v>1</v>
          </cell>
        </row>
        <row r="2366">
          <cell r="A2366">
            <v>84108777</v>
          </cell>
          <cell r="B2366" t="str">
            <v>인천정비사업소</v>
          </cell>
          <cell r="E2366" t="str">
            <v>양철규</v>
          </cell>
          <cell r="F2366" t="str">
            <v>관리직</v>
          </cell>
          <cell r="G2366">
            <v>36678</v>
          </cell>
          <cell r="H2366" t="str">
            <v>L</v>
          </cell>
          <cell r="I2366">
            <v>31</v>
          </cell>
          <cell r="K2366">
            <v>1</v>
          </cell>
          <cell r="L2366">
            <v>1</v>
          </cell>
        </row>
        <row r="2367">
          <cell r="A2367">
            <v>86115250</v>
          </cell>
          <cell r="B2367" t="str">
            <v>인천정비사업소</v>
          </cell>
          <cell r="E2367" t="str">
            <v>이민호</v>
          </cell>
          <cell r="F2367" t="str">
            <v>관리직</v>
          </cell>
          <cell r="G2367">
            <v>36678</v>
          </cell>
          <cell r="H2367" t="str">
            <v>L</v>
          </cell>
          <cell r="I2367">
            <v>29</v>
          </cell>
          <cell r="K2367">
            <v>1</v>
          </cell>
          <cell r="L2367">
            <v>1</v>
          </cell>
        </row>
        <row r="2368">
          <cell r="A2368">
            <v>85200137</v>
          </cell>
          <cell r="B2368" t="str">
            <v>인천정비사업소</v>
          </cell>
          <cell r="E2368" t="str">
            <v>김강래</v>
          </cell>
          <cell r="F2368" t="str">
            <v>접수처(남자)</v>
          </cell>
          <cell r="G2368">
            <v>36678</v>
          </cell>
          <cell r="H2368" t="str">
            <v>XL</v>
          </cell>
          <cell r="I2368">
            <v>32</v>
          </cell>
          <cell r="K2368">
            <v>1</v>
          </cell>
        </row>
        <row r="2369">
          <cell r="A2369">
            <v>98113575</v>
          </cell>
          <cell r="B2369" t="str">
            <v>인천정비사업소</v>
          </cell>
          <cell r="E2369" t="str">
            <v>이선우</v>
          </cell>
          <cell r="F2369" t="str">
            <v>관리직</v>
          </cell>
          <cell r="G2369">
            <v>36678</v>
          </cell>
          <cell r="H2369" t="str">
            <v>2XL</v>
          </cell>
          <cell r="I2369">
            <v>36</v>
          </cell>
          <cell r="K2369">
            <v>1</v>
          </cell>
          <cell r="L2369">
            <v>1</v>
          </cell>
        </row>
        <row r="2370">
          <cell r="A2370">
            <v>96107409</v>
          </cell>
          <cell r="B2370" t="str">
            <v>인천정비사업소</v>
          </cell>
          <cell r="E2370" t="str">
            <v>오인균</v>
          </cell>
          <cell r="F2370" t="str">
            <v>접수처(남자)</v>
          </cell>
          <cell r="G2370">
            <v>36678</v>
          </cell>
          <cell r="H2370" t="str">
            <v>2XL</v>
          </cell>
          <cell r="I2370">
            <v>36</v>
          </cell>
          <cell r="K2370">
            <v>1</v>
          </cell>
        </row>
        <row r="2371">
          <cell r="A2371">
            <v>98114741</v>
          </cell>
          <cell r="B2371" t="str">
            <v>인천정비사업소</v>
          </cell>
          <cell r="E2371" t="str">
            <v>조진석</v>
          </cell>
          <cell r="F2371" t="str">
            <v>접수처(남자)</v>
          </cell>
          <cell r="G2371">
            <v>36678</v>
          </cell>
          <cell r="H2371" t="str">
            <v>3XL</v>
          </cell>
          <cell r="I2371">
            <v>34</v>
          </cell>
          <cell r="K2371">
            <v>1</v>
          </cell>
        </row>
        <row r="2372">
          <cell r="A2372">
            <v>98110714</v>
          </cell>
          <cell r="B2372" t="str">
            <v>인천정비사업소</v>
          </cell>
          <cell r="E2372" t="str">
            <v>김정제</v>
          </cell>
          <cell r="F2372" t="str">
            <v>접수처(남자)</v>
          </cell>
          <cell r="G2372">
            <v>36678</v>
          </cell>
          <cell r="H2372" t="str">
            <v>XL</v>
          </cell>
          <cell r="I2372">
            <v>31</v>
          </cell>
          <cell r="K2372">
            <v>1</v>
          </cell>
        </row>
        <row r="2373">
          <cell r="A2373">
            <v>98112021</v>
          </cell>
          <cell r="B2373" t="str">
            <v>인천정비사업소</v>
          </cell>
          <cell r="E2373" t="str">
            <v>박은해</v>
          </cell>
          <cell r="F2373" t="str">
            <v>관리직</v>
          </cell>
          <cell r="G2373">
            <v>36678</v>
          </cell>
          <cell r="H2373" t="str">
            <v>L</v>
          </cell>
          <cell r="I2373">
            <v>29</v>
          </cell>
          <cell r="K2373">
            <v>1</v>
          </cell>
          <cell r="L2373">
            <v>1</v>
          </cell>
        </row>
        <row r="2374">
          <cell r="A2374">
            <v>98110200</v>
          </cell>
          <cell r="B2374" t="str">
            <v>인천정비사업소</v>
          </cell>
          <cell r="E2374" t="str">
            <v>김부길</v>
          </cell>
          <cell r="F2374" t="str">
            <v>관리직</v>
          </cell>
          <cell r="G2374">
            <v>36678</v>
          </cell>
          <cell r="H2374" t="str">
            <v>XL</v>
          </cell>
          <cell r="I2374">
            <v>36</v>
          </cell>
          <cell r="K2374">
            <v>1</v>
          </cell>
          <cell r="L2374">
            <v>1</v>
          </cell>
        </row>
        <row r="2375">
          <cell r="A2375">
            <v>87111308</v>
          </cell>
          <cell r="B2375" t="str">
            <v>인천정비사업소</v>
          </cell>
          <cell r="E2375" t="str">
            <v>최복근</v>
          </cell>
          <cell r="F2375" t="str">
            <v>관리직</v>
          </cell>
          <cell r="G2375">
            <v>36678</v>
          </cell>
          <cell r="H2375" t="str">
            <v>XL</v>
          </cell>
          <cell r="I2375">
            <v>34</v>
          </cell>
          <cell r="K2375">
            <v>1</v>
          </cell>
          <cell r="L2375">
            <v>1</v>
          </cell>
        </row>
        <row r="2376">
          <cell r="A2376">
            <v>98109929</v>
          </cell>
          <cell r="B2376" t="str">
            <v>인천정비사업소</v>
          </cell>
          <cell r="E2376" t="str">
            <v>김관철</v>
          </cell>
          <cell r="F2376" t="str">
            <v>관리직</v>
          </cell>
          <cell r="G2376">
            <v>36678</v>
          </cell>
          <cell r="H2376" t="str">
            <v>L</v>
          </cell>
          <cell r="I2376">
            <v>32</v>
          </cell>
          <cell r="K2376">
            <v>1</v>
          </cell>
          <cell r="L2376">
            <v>1</v>
          </cell>
        </row>
        <row r="2377">
          <cell r="A2377">
            <v>98110648</v>
          </cell>
          <cell r="B2377" t="str">
            <v>인천정비사업소</v>
          </cell>
          <cell r="E2377" t="str">
            <v>김인관</v>
          </cell>
          <cell r="F2377" t="str">
            <v>관리직</v>
          </cell>
          <cell r="G2377">
            <v>36678</v>
          </cell>
          <cell r="H2377" t="str">
            <v>XL</v>
          </cell>
          <cell r="I2377">
            <v>35</v>
          </cell>
          <cell r="K2377">
            <v>1</v>
          </cell>
          <cell r="L2377">
            <v>1</v>
          </cell>
        </row>
        <row r="2378">
          <cell r="A2378">
            <v>98112877</v>
          </cell>
          <cell r="B2378" t="str">
            <v>인천정비사업소</v>
          </cell>
          <cell r="E2378" t="str">
            <v>엄정배</v>
          </cell>
          <cell r="F2378" t="str">
            <v>관리직</v>
          </cell>
          <cell r="G2378">
            <v>36678</v>
          </cell>
          <cell r="H2378" t="str">
            <v>XL</v>
          </cell>
          <cell r="I2378">
            <v>31</v>
          </cell>
          <cell r="K2378">
            <v>1</v>
          </cell>
          <cell r="L2378">
            <v>1</v>
          </cell>
        </row>
        <row r="2379">
          <cell r="A2379">
            <v>87115298</v>
          </cell>
          <cell r="B2379" t="str">
            <v>인천정비사업소</v>
          </cell>
          <cell r="E2379" t="str">
            <v>현성수</v>
          </cell>
          <cell r="F2379" t="str">
            <v>관리직</v>
          </cell>
          <cell r="G2379">
            <v>36678</v>
          </cell>
          <cell r="H2379" t="str">
            <v>2XL</v>
          </cell>
          <cell r="I2379">
            <v>38</v>
          </cell>
          <cell r="K2379">
            <v>1</v>
          </cell>
          <cell r="L2379">
            <v>1</v>
          </cell>
        </row>
        <row r="2380">
          <cell r="A2380">
            <v>98113894</v>
          </cell>
          <cell r="B2380" t="str">
            <v>인천정비사업소</v>
          </cell>
          <cell r="E2380" t="str">
            <v>이진승</v>
          </cell>
          <cell r="F2380" t="str">
            <v>관리직</v>
          </cell>
          <cell r="G2380">
            <v>36678</v>
          </cell>
          <cell r="H2380" t="str">
            <v>XL</v>
          </cell>
          <cell r="I2380">
            <v>32</v>
          </cell>
          <cell r="K2380">
            <v>1</v>
          </cell>
          <cell r="L2380">
            <v>1</v>
          </cell>
        </row>
        <row r="2381">
          <cell r="A2381">
            <v>95110323</v>
          </cell>
          <cell r="B2381" t="str">
            <v>인천정비사업소</v>
          </cell>
          <cell r="E2381" t="str">
            <v>진  균</v>
          </cell>
          <cell r="F2381" t="str">
            <v>관리직</v>
          </cell>
          <cell r="G2381">
            <v>36678</v>
          </cell>
          <cell r="H2381" t="str">
            <v>XL</v>
          </cell>
          <cell r="I2381">
            <v>32</v>
          </cell>
          <cell r="K2381">
            <v>1</v>
          </cell>
          <cell r="L2381">
            <v>1</v>
          </cell>
        </row>
        <row r="2382">
          <cell r="A2382">
            <v>78200148</v>
          </cell>
          <cell r="B2382" t="str">
            <v>정비기술팀　</v>
          </cell>
          <cell r="E2382" t="str">
            <v>이경학</v>
          </cell>
          <cell r="F2382" t="str">
            <v>간접직(정비)</v>
          </cell>
          <cell r="G2382" t="str">
            <v>1978.01.12</v>
          </cell>
          <cell r="H2382" t="str">
            <v>L</v>
          </cell>
          <cell r="I2382" t="str">
            <v>34</v>
          </cell>
          <cell r="J2382">
            <v>1</v>
          </cell>
          <cell r="L2382">
            <v>1</v>
          </cell>
          <cell r="O2382">
            <v>2</v>
          </cell>
          <cell r="T2382">
            <v>0</v>
          </cell>
          <cell r="U2382">
            <v>1</v>
          </cell>
          <cell r="V2382">
            <v>3</v>
          </cell>
        </row>
        <row r="2383">
          <cell r="A2383">
            <v>83205308</v>
          </cell>
          <cell r="B2383" t="str">
            <v>정비기술팀　</v>
          </cell>
          <cell r="E2383" t="str">
            <v>이강원</v>
          </cell>
          <cell r="F2383" t="str">
            <v>간접직(정비)</v>
          </cell>
          <cell r="G2383" t="str">
            <v>1983.10.05</v>
          </cell>
          <cell r="H2383" t="str">
            <v>XL</v>
          </cell>
          <cell r="I2383" t="str">
            <v>36</v>
          </cell>
          <cell r="J2383">
            <v>1</v>
          </cell>
          <cell r="L2383">
            <v>1</v>
          </cell>
          <cell r="O2383">
            <v>2</v>
          </cell>
          <cell r="T2383">
            <v>0</v>
          </cell>
          <cell r="U2383">
            <v>1</v>
          </cell>
          <cell r="V2383">
            <v>3</v>
          </cell>
        </row>
        <row r="2384">
          <cell r="A2384">
            <v>83207170</v>
          </cell>
          <cell r="B2384" t="str">
            <v>정비기술팀　</v>
          </cell>
          <cell r="E2384" t="str">
            <v>정봉희</v>
          </cell>
          <cell r="F2384" t="str">
            <v>간접직(정비)</v>
          </cell>
          <cell r="G2384" t="str">
            <v>1983.11.01</v>
          </cell>
          <cell r="H2384" t="str">
            <v>XL</v>
          </cell>
          <cell r="I2384" t="str">
            <v>34</v>
          </cell>
          <cell r="J2384">
            <v>1</v>
          </cell>
          <cell r="L2384">
            <v>1</v>
          </cell>
          <cell r="O2384">
            <v>2</v>
          </cell>
          <cell r="T2384">
            <v>0</v>
          </cell>
          <cell r="U2384">
            <v>1</v>
          </cell>
          <cell r="V2384">
            <v>3</v>
          </cell>
        </row>
        <row r="2385">
          <cell r="A2385">
            <v>87232450</v>
          </cell>
          <cell r="B2385" t="str">
            <v>정비기술팀　</v>
          </cell>
          <cell r="E2385" t="str">
            <v>전성수</v>
          </cell>
          <cell r="F2385" t="str">
            <v>간접직(정비)</v>
          </cell>
          <cell r="G2385" t="str">
            <v>1987.10.21</v>
          </cell>
          <cell r="H2385" t="str">
            <v>XL</v>
          </cell>
          <cell r="I2385" t="str">
            <v>34</v>
          </cell>
          <cell r="J2385">
            <v>1</v>
          </cell>
          <cell r="L2385">
            <v>1</v>
          </cell>
          <cell r="O2385">
            <v>2</v>
          </cell>
          <cell r="T2385">
            <v>0</v>
          </cell>
          <cell r="U2385">
            <v>1</v>
          </cell>
          <cell r="V2385">
            <v>3</v>
          </cell>
        </row>
        <row r="2386">
          <cell r="A2386">
            <v>86200027</v>
          </cell>
          <cell r="B2386" t="str">
            <v>정비기술팀　</v>
          </cell>
          <cell r="E2386" t="str">
            <v>홍순철</v>
          </cell>
          <cell r="F2386" t="str">
            <v>간접직(정비)</v>
          </cell>
          <cell r="G2386" t="str">
            <v>1997.03.01</v>
          </cell>
          <cell r="H2386" t="str">
            <v>XL</v>
          </cell>
          <cell r="I2386">
            <v>33</v>
          </cell>
          <cell r="J2386">
            <v>1</v>
          </cell>
          <cell r="L2386">
            <v>1</v>
          </cell>
          <cell r="O2386">
            <v>2</v>
          </cell>
          <cell r="T2386">
            <v>0</v>
          </cell>
          <cell r="U2386">
            <v>1</v>
          </cell>
          <cell r="V2386">
            <v>3</v>
          </cell>
        </row>
        <row r="2387">
          <cell r="A2387">
            <v>73202792</v>
          </cell>
          <cell r="B2387" t="str">
            <v>정비기술팀　</v>
          </cell>
          <cell r="E2387" t="str">
            <v>김용균</v>
          </cell>
          <cell r="F2387" t="str">
            <v>간접직(정비)</v>
          </cell>
          <cell r="G2387" t="str">
            <v>1997.03.01</v>
          </cell>
          <cell r="H2387" t="str">
            <v>XL</v>
          </cell>
          <cell r="I2387">
            <v>34</v>
          </cell>
          <cell r="J2387">
            <v>1</v>
          </cell>
          <cell r="L2387">
            <v>1</v>
          </cell>
          <cell r="O2387">
            <v>2</v>
          </cell>
          <cell r="T2387">
            <v>0</v>
          </cell>
          <cell r="U2387">
            <v>1</v>
          </cell>
          <cell r="V2387">
            <v>3</v>
          </cell>
        </row>
        <row r="2388">
          <cell r="A2388">
            <v>79216482</v>
          </cell>
          <cell r="B2388" t="str">
            <v>정비기술팀　</v>
          </cell>
          <cell r="E2388" t="str">
            <v>이종범</v>
          </cell>
          <cell r="F2388" t="str">
            <v>간접직(정비)</v>
          </cell>
          <cell r="G2388" t="str">
            <v>1997.03.01</v>
          </cell>
          <cell r="H2388" t="str">
            <v>L</v>
          </cell>
          <cell r="I2388">
            <v>34</v>
          </cell>
          <cell r="J2388">
            <v>1</v>
          </cell>
          <cell r="L2388">
            <v>1</v>
          </cell>
          <cell r="O2388">
            <v>2</v>
          </cell>
          <cell r="T2388">
            <v>0</v>
          </cell>
          <cell r="U2388">
            <v>1</v>
          </cell>
          <cell r="V2388">
            <v>3</v>
          </cell>
        </row>
        <row r="2389">
          <cell r="A2389">
            <v>83200742</v>
          </cell>
          <cell r="B2389" t="str">
            <v>정비기술팀　</v>
          </cell>
          <cell r="E2389" t="str">
            <v>김동국</v>
          </cell>
          <cell r="F2389" t="str">
            <v>간접직(정비)</v>
          </cell>
          <cell r="G2389" t="str">
            <v>1997.03.02</v>
          </cell>
          <cell r="H2389" t="str">
            <v>L</v>
          </cell>
          <cell r="I2389">
            <v>34</v>
          </cell>
          <cell r="J2389">
            <v>1</v>
          </cell>
          <cell r="L2389">
            <v>1</v>
          </cell>
          <cell r="O2389">
            <v>2</v>
          </cell>
          <cell r="T2389">
            <v>0</v>
          </cell>
          <cell r="U2389">
            <v>1</v>
          </cell>
          <cell r="V2389">
            <v>3</v>
          </cell>
        </row>
        <row r="2390">
          <cell r="A2390">
            <v>77203765</v>
          </cell>
          <cell r="B2390" t="str">
            <v>정비기술팀　</v>
          </cell>
          <cell r="E2390" t="str">
            <v>이성근</v>
          </cell>
          <cell r="F2390" t="str">
            <v>간접직(정비)</v>
          </cell>
          <cell r="G2390" t="str">
            <v>1997.03.02</v>
          </cell>
          <cell r="H2390" t="str">
            <v>XL</v>
          </cell>
          <cell r="I2390">
            <v>34</v>
          </cell>
          <cell r="J2390">
            <v>1</v>
          </cell>
          <cell r="L2390">
            <v>1</v>
          </cell>
          <cell r="O2390">
            <v>2</v>
          </cell>
          <cell r="T2390">
            <v>0</v>
          </cell>
          <cell r="U2390">
            <v>1</v>
          </cell>
          <cell r="V2390">
            <v>3</v>
          </cell>
        </row>
        <row r="2391">
          <cell r="A2391">
            <v>77201111</v>
          </cell>
          <cell r="B2391" t="str">
            <v>정비기술팀　</v>
          </cell>
          <cell r="E2391" t="str">
            <v>유병섭</v>
          </cell>
          <cell r="F2391" t="str">
            <v>간접직(정비)</v>
          </cell>
          <cell r="G2391" t="str">
            <v>1997.03.03</v>
          </cell>
          <cell r="H2391" t="str">
            <v>XL</v>
          </cell>
          <cell r="I2391">
            <v>35</v>
          </cell>
          <cell r="J2391">
            <v>1</v>
          </cell>
          <cell r="L2391">
            <v>1</v>
          </cell>
          <cell r="O2391">
            <v>2</v>
          </cell>
          <cell r="T2391">
            <v>0</v>
          </cell>
          <cell r="U2391">
            <v>1</v>
          </cell>
          <cell r="V2391">
            <v>3</v>
          </cell>
        </row>
        <row r="2392">
          <cell r="A2392">
            <v>72204872</v>
          </cell>
          <cell r="B2392" t="str">
            <v>정비기술팀　</v>
          </cell>
          <cell r="E2392" t="str">
            <v>최수진</v>
          </cell>
          <cell r="F2392" t="str">
            <v>간접직(정비)</v>
          </cell>
          <cell r="G2392" t="str">
            <v>1972.06.07</v>
          </cell>
          <cell r="H2392" t="str">
            <v>L</v>
          </cell>
          <cell r="I2392" t="str">
            <v>33</v>
          </cell>
          <cell r="J2392">
            <v>1</v>
          </cell>
          <cell r="L2392">
            <v>1</v>
          </cell>
          <cell r="O2392">
            <v>2</v>
          </cell>
          <cell r="T2392">
            <v>0</v>
          </cell>
          <cell r="U2392">
            <v>1</v>
          </cell>
          <cell r="V2392">
            <v>3</v>
          </cell>
        </row>
        <row r="2393">
          <cell r="A2393">
            <v>75200171</v>
          </cell>
          <cell r="B2393" t="str">
            <v>정비기술팀　</v>
          </cell>
          <cell r="E2393" t="str">
            <v>임영석</v>
          </cell>
          <cell r="F2393" t="str">
            <v>간접직(정비)</v>
          </cell>
          <cell r="G2393" t="str">
            <v>1999.03.29</v>
          </cell>
          <cell r="H2393" t="str">
            <v>2XL</v>
          </cell>
          <cell r="I2393" t="str">
            <v>37</v>
          </cell>
          <cell r="J2393">
            <v>1</v>
          </cell>
          <cell r="L2393">
            <v>1</v>
          </cell>
          <cell r="O2393">
            <v>2</v>
          </cell>
          <cell r="T2393">
            <v>1</v>
          </cell>
          <cell r="U2393">
            <v>1</v>
          </cell>
          <cell r="V2393">
            <v>3</v>
          </cell>
        </row>
        <row r="2394">
          <cell r="A2394">
            <v>98204711</v>
          </cell>
          <cell r="B2394" t="str">
            <v>정비기술팀　</v>
          </cell>
          <cell r="E2394" t="str">
            <v>김철웅</v>
          </cell>
          <cell r="F2394" t="str">
            <v>간접직(정비)</v>
          </cell>
          <cell r="G2394" t="str">
            <v>1999.03.29</v>
          </cell>
          <cell r="H2394" t="str">
            <v>XL</v>
          </cell>
          <cell r="I2394">
            <v>33</v>
          </cell>
          <cell r="J2394">
            <v>1</v>
          </cell>
          <cell r="L2394">
            <v>1</v>
          </cell>
          <cell r="O2394">
            <v>2</v>
          </cell>
          <cell r="T2394">
            <v>1</v>
          </cell>
          <cell r="U2394">
            <v>1</v>
          </cell>
          <cell r="V2394">
            <v>3</v>
          </cell>
        </row>
        <row r="2395">
          <cell r="A2395">
            <v>83105788</v>
          </cell>
          <cell r="B2395" t="str">
            <v>정비기술팀　</v>
          </cell>
          <cell r="E2395" t="str">
            <v>이득희</v>
          </cell>
          <cell r="F2395" t="str">
            <v>관리직</v>
          </cell>
          <cell r="G2395">
            <v>36678</v>
          </cell>
          <cell r="H2395" t="str">
            <v>XL</v>
          </cell>
          <cell r="K2395">
            <v>1</v>
          </cell>
          <cell r="V2395">
            <v>1</v>
          </cell>
        </row>
        <row r="2396">
          <cell r="A2396">
            <v>84103194</v>
          </cell>
          <cell r="B2396" t="str">
            <v>정비기술팀　</v>
          </cell>
          <cell r="E2396" t="str">
            <v>김수혁</v>
          </cell>
          <cell r="F2396" t="str">
            <v>관리직</v>
          </cell>
          <cell r="G2396">
            <v>36678</v>
          </cell>
          <cell r="H2396" t="str">
            <v>XL</v>
          </cell>
          <cell r="K2396">
            <v>1</v>
          </cell>
          <cell r="V2396">
            <v>1</v>
          </cell>
        </row>
        <row r="2397">
          <cell r="A2397">
            <v>83104317</v>
          </cell>
          <cell r="B2397" t="str">
            <v>정비기술팀　</v>
          </cell>
          <cell r="E2397" t="str">
            <v>김형곤</v>
          </cell>
          <cell r="F2397" t="str">
            <v>관리직</v>
          </cell>
          <cell r="G2397">
            <v>36678</v>
          </cell>
          <cell r="H2397" t="str">
            <v>2XL</v>
          </cell>
          <cell r="K2397">
            <v>1</v>
          </cell>
          <cell r="V2397">
            <v>1</v>
          </cell>
        </row>
        <row r="2398">
          <cell r="A2398">
            <v>93102383</v>
          </cell>
          <cell r="B2398" t="str">
            <v>정비기술팀　</v>
          </cell>
          <cell r="E2398" t="str">
            <v>정원희</v>
          </cell>
          <cell r="F2398" t="str">
            <v>관리직</v>
          </cell>
          <cell r="G2398">
            <v>36678</v>
          </cell>
          <cell r="H2398" t="str">
            <v>XL</v>
          </cell>
          <cell r="K2398">
            <v>1</v>
          </cell>
          <cell r="V2398">
            <v>1</v>
          </cell>
        </row>
        <row r="2399">
          <cell r="A2399">
            <v>93102680</v>
          </cell>
          <cell r="B2399" t="str">
            <v>정비기술팀　</v>
          </cell>
          <cell r="E2399" t="str">
            <v>강가석</v>
          </cell>
          <cell r="F2399" t="str">
            <v>관리직</v>
          </cell>
          <cell r="G2399">
            <v>36678</v>
          </cell>
          <cell r="H2399" t="str">
            <v>2XL</v>
          </cell>
          <cell r="K2399">
            <v>1</v>
          </cell>
          <cell r="V2399">
            <v>1</v>
          </cell>
        </row>
        <row r="2400">
          <cell r="A2400">
            <v>93102762</v>
          </cell>
          <cell r="B2400" t="str">
            <v>정비기술팀　</v>
          </cell>
          <cell r="E2400" t="str">
            <v>이해광</v>
          </cell>
          <cell r="F2400" t="str">
            <v>관리직</v>
          </cell>
          <cell r="G2400">
            <v>36678</v>
          </cell>
          <cell r="H2400" t="str">
            <v>XL</v>
          </cell>
          <cell r="K2400">
            <v>1</v>
          </cell>
          <cell r="V2400">
            <v>1</v>
          </cell>
        </row>
        <row r="2401">
          <cell r="A2401">
            <v>93102414</v>
          </cell>
          <cell r="B2401" t="str">
            <v>정비기술팀　</v>
          </cell>
          <cell r="E2401" t="str">
            <v>양기보</v>
          </cell>
          <cell r="F2401" t="str">
            <v>관리직</v>
          </cell>
          <cell r="G2401">
            <v>36678</v>
          </cell>
          <cell r="H2401" t="str">
            <v>XL</v>
          </cell>
          <cell r="K2401">
            <v>1</v>
          </cell>
          <cell r="V2401">
            <v>1</v>
          </cell>
        </row>
        <row r="2402">
          <cell r="A2402">
            <v>93100674</v>
          </cell>
          <cell r="B2402" t="str">
            <v>정비기술팀　</v>
          </cell>
          <cell r="E2402" t="str">
            <v>한규진</v>
          </cell>
          <cell r="F2402" t="str">
            <v>관리직</v>
          </cell>
          <cell r="G2402">
            <v>36678</v>
          </cell>
          <cell r="H2402" t="str">
            <v>XL</v>
          </cell>
          <cell r="K2402">
            <v>1</v>
          </cell>
          <cell r="V2402">
            <v>1</v>
          </cell>
        </row>
        <row r="2403">
          <cell r="A2403">
            <v>94106124</v>
          </cell>
          <cell r="B2403" t="str">
            <v>정비기술팀　</v>
          </cell>
          <cell r="E2403" t="str">
            <v>임민수</v>
          </cell>
          <cell r="F2403" t="str">
            <v>관리직</v>
          </cell>
          <cell r="G2403">
            <v>36678</v>
          </cell>
          <cell r="H2403" t="str">
            <v>XL</v>
          </cell>
          <cell r="K2403">
            <v>1</v>
          </cell>
          <cell r="V2403">
            <v>1</v>
          </cell>
        </row>
        <row r="2404">
          <cell r="A2404">
            <v>94102043</v>
          </cell>
          <cell r="B2404" t="str">
            <v>정비기술팀　</v>
          </cell>
          <cell r="E2404" t="str">
            <v>이규영</v>
          </cell>
          <cell r="F2404" t="str">
            <v>관리직</v>
          </cell>
          <cell r="G2404">
            <v>36678</v>
          </cell>
          <cell r="H2404" t="str">
            <v>XL</v>
          </cell>
          <cell r="K2404">
            <v>1</v>
          </cell>
          <cell r="V2404">
            <v>1</v>
          </cell>
        </row>
        <row r="2405">
          <cell r="A2405">
            <v>94100995</v>
          </cell>
          <cell r="B2405" t="str">
            <v>정비기술팀　</v>
          </cell>
          <cell r="E2405" t="str">
            <v>강준규</v>
          </cell>
          <cell r="F2405" t="str">
            <v>관리직</v>
          </cell>
          <cell r="G2405">
            <v>36678</v>
          </cell>
          <cell r="H2405" t="str">
            <v>XL</v>
          </cell>
          <cell r="K2405">
            <v>1</v>
          </cell>
          <cell r="V2405">
            <v>1</v>
          </cell>
        </row>
        <row r="2406">
          <cell r="A2406">
            <v>95100885</v>
          </cell>
          <cell r="B2406" t="str">
            <v>정비기술팀　</v>
          </cell>
          <cell r="E2406" t="str">
            <v>배하식</v>
          </cell>
          <cell r="F2406" t="str">
            <v>관리직</v>
          </cell>
          <cell r="G2406">
            <v>36678</v>
          </cell>
          <cell r="H2406" t="str">
            <v>L</v>
          </cell>
          <cell r="K2406">
            <v>1</v>
          </cell>
          <cell r="V2406">
            <v>1</v>
          </cell>
        </row>
        <row r="2407">
          <cell r="A2407">
            <v>95110317</v>
          </cell>
          <cell r="B2407" t="str">
            <v>정비기술팀　</v>
          </cell>
          <cell r="E2407" t="str">
            <v>진성하</v>
          </cell>
          <cell r="F2407" t="str">
            <v>관리직</v>
          </cell>
          <cell r="G2407">
            <v>36678</v>
          </cell>
          <cell r="H2407" t="str">
            <v>L</v>
          </cell>
          <cell r="K2407">
            <v>1</v>
          </cell>
          <cell r="V2407">
            <v>1</v>
          </cell>
        </row>
        <row r="2408">
          <cell r="A2408">
            <v>95101175</v>
          </cell>
          <cell r="B2408" t="str">
            <v>정비기술팀　</v>
          </cell>
          <cell r="E2408" t="str">
            <v>이경희</v>
          </cell>
          <cell r="F2408" t="str">
            <v>관리직</v>
          </cell>
          <cell r="G2408">
            <v>36678</v>
          </cell>
          <cell r="H2408" t="str">
            <v>XL</v>
          </cell>
          <cell r="K2408">
            <v>1</v>
          </cell>
          <cell r="V2408">
            <v>1</v>
          </cell>
        </row>
        <row r="2409">
          <cell r="A2409">
            <v>95101413</v>
          </cell>
          <cell r="B2409" t="str">
            <v>정비기술팀　</v>
          </cell>
          <cell r="E2409" t="str">
            <v>장철승</v>
          </cell>
          <cell r="F2409" t="str">
            <v>관리직</v>
          </cell>
          <cell r="G2409">
            <v>36678</v>
          </cell>
          <cell r="H2409" t="str">
            <v>L</v>
          </cell>
          <cell r="K2409">
            <v>1</v>
          </cell>
          <cell r="V2409">
            <v>1</v>
          </cell>
        </row>
        <row r="2410">
          <cell r="A2410">
            <v>97100984</v>
          </cell>
          <cell r="B2410" t="str">
            <v>정비기술팀　</v>
          </cell>
          <cell r="E2410" t="str">
            <v>이철훈</v>
          </cell>
          <cell r="F2410" t="str">
            <v>관리직</v>
          </cell>
          <cell r="G2410">
            <v>36678</v>
          </cell>
          <cell r="H2410" t="str">
            <v>XL</v>
          </cell>
          <cell r="K2410">
            <v>1</v>
          </cell>
          <cell r="V2410">
            <v>1</v>
          </cell>
        </row>
        <row r="2411">
          <cell r="A2411">
            <v>87104828</v>
          </cell>
          <cell r="B2411" t="str">
            <v>정비기술팀　</v>
          </cell>
          <cell r="E2411" t="str">
            <v>김은란</v>
          </cell>
          <cell r="F2411" t="str">
            <v>관리직</v>
          </cell>
          <cell r="G2411">
            <v>36678</v>
          </cell>
          <cell r="H2411" t="str">
            <v>XL</v>
          </cell>
          <cell r="K2411">
            <v>1</v>
          </cell>
          <cell r="V2411">
            <v>1</v>
          </cell>
        </row>
        <row r="2412">
          <cell r="A2412">
            <v>98109964</v>
          </cell>
          <cell r="B2412" t="str">
            <v>정비기술팀　</v>
          </cell>
          <cell r="E2412" t="str">
            <v>김근혜</v>
          </cell>
          <cell r="F2412" t="str">
            <v>관리직</v>
          </cell>
          <cell r="G2412">
            <v>36678</v>
          </cell>
          <cell r="H2412" t="str">
            <v>XL</v>
          </cell>
          <cell r="K2412">
            <v>1</v>
          </cell>
          <cell r="V2412">
            <v>1</v>
          </cell>
        </row>
        <row r="2413">
          <cell r="A2413">
            <v>98101282</v>
          </cell>
          <cell r="B2413" t="str">
            <v>정비기술팀　</v>
          </cell>
          <cell r="E2413" t="str">
            <v>이수진</v>
          </cell>
          <cell r="F2413" t="str">
            <v>관리직</v>
          </cell>
          <cell r="G2413">
            <v>36678</v>
          </cell>
          <cell r="H2413" t="str">
            <v>L</v>
          </cell>
          <cell r="K2413">
            <v>1</v>
          </cell>
          <cell r="V2413">
            <v>1</v>
          </cell>
        </row>
        <row r="2414">
          <cell r="A2414">
            <v>97104640</v>
          </cell>
          <cell r="B2414" t="str">
            <v>정비기술팀　</v>
          </cell>
          <cell r="E2414" t="str">
            <v>양유찬</v>
          </cell>
          <cell r="F2414" t="str">
            <v>관리직</v>
          </cell>
          <cell r="G2414">
            <v>36678</v>
          </cell>
          <cell r="H2414" t="str">
            <v>XL</v>
          </cell>
          <cell r="K2414">
            <v>1</v>
          </cell>
          <cell r="V2414">
            <v>1</v>
          </cell>
        </row>
        <row r="2415">
          <cell r="A2415">
            <v>95111340</v>
          </cell>
          <cell r="B2415" t="str">
            <v>정비기술팀　</v>
          </cell>
          <cell r="E2415" t="str">
            <v>황은호</v>
          </cell>
          <cell r="F2415" t="str">
            <v>관리직</v>
          </cell>
          <cell r="G2415">
            <v>36678</v>
          </cell>
          <cell r="H2415" t="str">
            <v>XL</v>
          </cell>
          <cell r="K2415">
            <v>1</v>
          </cell>
        </row>
        <row r="2416">
          <cell r="A2416">
            <v>72203878</v>
          </cell>
          <cell r="B2416" t="str">
            <v>정비운영팀</v>
          </cell>
          <cell r="E2416" t="str">
            <v>안승근</v>
          </cell>
          <cell r="F2416" t="str">
            <v>간접직(정비)</v>
          </cell>
          <cell r="G2416" t="str">
            <v>1972.06.07</v>
          </cell>
          <cell r="H2416" t="str">
            <v>M</v>
          </cell>
          <cell r="I2416" t="str">
            <v>30</v>
          </cell>
          <cell r="J2416">
            <v>1</v>
          </cell>
          <cell r="L2416">
            <v>1</v>
          </cell>
          <cell r="Q2416">
            <v>1</v>
          </cell>
          <cell r="U2416">
            <v>0</v>
          </cell>
          <cell r="V2416">
            <v>1</v>
          </cell>
        </row>
        <row r="2417">
          <cell r="A2417">
            <v>79222643</v>
          </cell>
          <cell r="B2417" t="str">
            <v>정비운영팀</v>
          </cell>
          <cell r="E2417" t="str">
            <v>김종경</v>
          </cell>
          <cell r="F2417" t="str">
            <v>간접직(정비)</v>
          </cell>
          <cell r="G2417" t="str">
            <v>1979.06.13</v>
          </cell>
          <cell r="H2417" t="str">
            <v>XL</v>
          </cell>
          <cell r="I2417" t="str">
            <v>34</v>
          </cell>
          <cell r="J2417">
            <v>1</v>
          </cell>
          <cell r="L2417">
            <v>1</v>
          </cell>
          <cell r="Q2417">
            <v>1</v>
          </cell>
          <cell r="U2417">
            <v>0</v>
          </cell>
          <cell r="V2417">
            <v>1</v>
          </cell>
        </row>
        <row r="2418">
          <cell r="A2418">
            <v>79213437</v>
          </cell>
          <cell r="B2418" t="str">
            <v>정비운영팀</v>
          </cell>
          <cell r="E2418" t="str">
            <v>정훈　</v>
          </cell>
          <cell r="F2418" t="str">
            <v>간접직(정비)</v>
          </cell>
          <cell r="G2418" t="str">
            <v>1997.02.17</v>
          </cell>
          <cell r="H2418" t="str">
            <v>3XL</v>
          </cell>
          <cell r="I2418" t="str">
            <v>37</v>
          </cell>
          <cell r="J2418">
            <v>1</v>
          </cell>
          <cell r="L2418">
            <v>1</v>
          </cell>
          <cell r="Q2418">
            <v>1</v>
          </cell>
          <cell r="U2418">
            <v>1</v>
          </cell>
          <cell r="V2418">
            <v>1</v>
          </cell>
        </row>
        <row r="2419">
          <cell r="A2419">
            <v>98207425</v>
          </cell>
          <cell r="B2419" t="str">
            <v>정비운영팀</v>
          </cell>
          <cell r="E2419" t="str">
            <v>유춘열</v>
          </cell>
          <cell r="F2419" t="str">
            <v>간접직(정비)</v>
          </cell>
          <cell r="G2419" t="str">
            <v>1998.06.01</v>
          </cell>
          <cell r="H2419" t="str">
            <v>2XL</v>
          </cell>
          <cell r="I2419">
            <v>36</v>
          </cell>
          <cell r="J2419">
            <v>1</v>
          </cell>
          <cell r="L2419">
            <v>1</v>
          </cell>
          <cell r="Q2419">
            <v>1</v>
          </cell>
          <cell r="U2419">
            <v>1</v>
          </cell>
          <cell r="V2419">
            <v>1</v>
          </cell>
        </row>
        <row r="2420">
          <cell r="A2420">
            <v>73201835</v>
          </cell>
          <cell r="B2420" t="str">
            <v>정비운영팀</v>
          </cell>
          <cell r="E2420" t="str">
            <v>한관옥</v>
          </cell>
          <cell r="F2420" t="str">
            <v>간접직(정비)</v>
          </cell>
          <cell r="G2420" t="str">
            <v>1999.03.01</v>
          </cell>
          <cell r="H2420" t="str">
            <v>XL</v>
          </cell>
          <cell r="I2420" t="str">
            <v>32</v>
          </cell>
          <cell r="J2420">
            <v>1</v>
          </cell>
          <cell r="L2420">
            <v>1</v>
          </cell>
          <cell r="Q2420">
            <v>1</v>
          </cell>
          <cell r="U2420">
            <v>1</v>
          </cell>
          <cell r="V2420">
            <v>1</v>
          </cell>
        </row>
        <row r="2421">
          <cell r="A2421">
            <v>98203350</v>
          </cell>
          <cell r="B2421" t="str">
            <v>정비운영팀</v>
          </cell>
          <cell r="E2421" t="str">
            <v>김동방</v>
          </cell>
          <cell r="F2421" t="str">
            <v>간접직(정비)</v>
          </cell>
          <cell r="G2421" t="str">
            <v>1999.03.01</v>
          </cell>
          <cell r="H2421" t="str">
            <v>L</v>
          </cell>
          <cell r="I2421" t="str">
            <v>35</v>
          </cell>
          <cell r="J2421">
            <v>1</v>
          </cell>
          <cell r="L2421">
            <v>1</v>
          </cell>
          <cell r="Q2421">
            <v>1</v>
          </cell>
          <cell r="U2421">
            <v>1</v>
          </cell>
          <cell r="V2421">
            <v>1</v>
          </cell>
        </row>
        <row r="2422">
          <cell r="B2422" t="str">
            <v>정비운영팀</v>
          </cell>
          <cell r="E2422" t="str">
            <v>최시종</v>
          </cell>
          <cell r="F2422" t="str">
            <v>관리직</v>
          </cell>
          <cell r="G2422">
            <v>36678</v>
          </cell>
          <cell r="H2422" t="str">
            <v>XL</v>
          </cell>
          <cell r="I2422">
            <v>33</v>
          </cell>
          <cell r="K2422">
            <v>1</v>
          </cell>
        </row>
        <row r="2423">
          <cell r="B2423" t="str">
            <v>정비운영팀</v>
          </cell>
          <cell r="E2423" t="str">
            <v>김선경</v>
          </cell>
          <cell r="F2423" t="str">
            <v>관리직</v>
          </cell>
          <cell r="G2423">
            <v>36678</v>
          </cell>
          <cell r="H2423" t="str">
            <v>XL</v>
          </cell>
          <cell r="I2423">
            <v>33</v>
          </cell>
          <cell r="J2423">
            <v>1</v>
          </cell>
          <cell r="L2423">
            <v>1</v>
          </cell>
        </row>
        <row r="2424">
          <cell r="B2424" t="str">
            <v>정비운영팀</v>
          </cell>
          <cell r="E2424" t="str">
            <v>오문경</v>
          </cell>
          <cell r="F2424" t="str">
            <v>관리직</v>
          </cell>
          <cell r="G2424">
            <v>36678</v>
          </cell>
          <cell r="H2424" t="str">
            <v>XL</v>
          </cell>
          <cell r="I2424">
            <v>34</v>
          </cell>
          <cell r="K2424">
            <v>1</v>
          </cell>
        </row>
        <row r="2425">
          <cell r="B2425" t="str">
            <v>정비운영팀</v>
          </cell>
          <cell r="E2425" t="str">
            <v>고민호</v>
          </cell>
          <cell r="F2425" t="str">
            <v>관리직</v>
          </cell>
          <cell r="G2425">
            <v>36678</v>
          </cell>
          <cell r="H2425" t="str">
            <v>3XL</v>
          </cell>
          <cell r="I2425">
            <v>37</v>
          </cell>
          <cell r="K2425">
            <v>1</v>
          </cell>
        </row>
        <row r="2426">
          <cell r="B2426" t="str">
            <v>정비운영팀</v>
          </cell>
          <cell r="E2426" t="str">
            <v>정봉순</v>
          </cell>
          <cell r="F2426" t="str">
            <v>관리직</v>
          </cell>
          <cell r="G2426">
            <v>36678</v>
          </cell>
          <cell r="H2426" t="str">
            <v>XL</v>
          </cell>
          <cell r="I2426">
            <v>36</v>
          </cell>
          <cell r="K2426">
            <v>1</v>
          </cell>
        </row>
        <row r="2427">
          <cell r="B2427" t="str">
            <v>정비운영팀</v>
          </cell>
          <cell r="E2427" t="str">
            <v>김재성</v>
          </cell>
          <cell r="F2427" t="str">
            <v>관리직</v>
          </cell>
          <cell r="G2427">
            <v>36678</v>
          </cell>
          <cell r="H2427" t="str">
            <v>2XL</v>
          </cell>
          <cell r="I2427">
            <v>34</v>
          </cell>
          <cell r="K2427">
            <v>1</v>
          </cell>
        </row>
        <row r="2428">
          <cell r="B2428" t="str">
            <v>정비운영팀</v>
          </cell>
          <cell r="E2428" t="str">
            <v>김경남</v>
          </cell>
          <cell r="F2428" t="str">
            <v>관리직</v>
          </cell>
          <cell r="G2428">
            <v>36678</v>
          </cell>
          <cell r="H2428" t="str">
            <v>XL</v>
          </cell>
          <cell r="I2428">
            <v>33</v>
          </cell>
          <cell r="K2428">
            <v>1</v>
          </cell>
        </row>
        <row r="2429">
          <cell r="B2429" t="str">
            <v>정비운영팀</v>
          </cell>
          <cell r="E2429" t="str">
            <v>박영진</v>
          </cell>
          <cell r="F2429" t="str">
            <v>관리직</v>
          </cell>
          <cell r="G2429">
            <v>36678</v>
          </cell>
          <cell r="H2429" t="str">
            <v>XL</v>
          </cell>
          <cell r="I2429">
            <v>36</v>
          </cell>
          <cell r="K2429">
            <v>1</v>
          </cell>
        </row>
        <row r="2430">
          <cell r="B2430" t="str">
            <v>정비운영팀</v>
          </cell>
          <cell r="E2430" t="str">
            <v>이은화</v>
          </cell>
          <cell r="F2430" t="str">
            <v>관리직</v>
          </cell>
          <cell r="G2430">
            <v>36678</v>
          </cell>
          <cell r="H2430" t="str">
            <v>2XL</v>
          </cell>
          <cell r="I2430">
            <v>36</v>
          </cell>
          <cell r="K2430">
            <v>1</v>
          </cell>
        </row>
        <row r="2431">
          <cell r="B2431" t="str">
            <v>정비운영팀</v>
          </cell>
          <cell r="E2431" t="str">
            <v>김학수</v>
          </cell>
          <cell r="F2431" t="str">
            <v>관리직</v>
          </cell>
          <cell r="G2431">
            <v>36678</v>
          </cell>
          <cell r="H2431" t="str">
            <v>L</v>
          </cell>
          <cell r="I2431">
            <v>30</v>
          </cell>
          <cell r="J2431">
            <v>1</v>
          </cell>
          <cell r="L2431">
            <v>1</v>
          </cell>
        </row>
        <row r="2432">
          <cell r="B2432" t="str">
            <v>정비운영팀</v>
          </cell>
          <cell r="E2432" t="str">
            <v>정황식</v>
          </cell>
          <cell r="F2432" t="str">
            <v>관리직</v>
          </cell>
          <cell r="G2432">
            <v>36678</v>
          </cell>
          <cell r="H2432" t="str">
            <v>XL</v>
          </cell>
          <cell r="I2432">
            <v>34</v>
          </cell>
          <cell r="K2432">
            <v>1</v>
          </cell>
        </row>
        <row r="2433">
          <cell r="B2433" t="str">
            <v>정비운영팀</v>
          </cell>
          <cell r="E2433" t="str">
            <v>이명재</v>
          </cell>
          <cell r="F2433" t="str">
            <v>관리직</v>
          </cell>
          <cell r="G2433">
            <v>36678</v>
          </cell>
          <cell r="H2433" t="str">
            <v>2XL</v>
          </cell>
          <cell r="I2433">
            <v>37</v>
          </cell>
          <cell r="K2433">
            <v>1</v>
          </cell>
        </row>
        <row r="2434">
          <cell r="B2434" t="str">
            <v>정비운영팀</v>
          </cell>
          <cell r="E2434" t="str">
            <v>강희천</v>
          </cell>
          <cell r="F2434" t="str">
            <v>관리직</v>
          </cell>
          <cell r="G2434">
            <v>36678</v>
          </cell>
          <cell r="H2434" t="str">
            <v>2XL</v>
          </cell>
          <cell r="I2434">
            <v>36</v>
          </cell>
          <cell r="K2434">
            <v>1</v>
          </cell>
        </row>
        <row r="2435">
          <cell r="B2435" t="str">
            <v>정비운영팀</v>
          </cell>
          <cell r="E2435" t="str">
            <v>김승열</v>
          </cell>
          <cell r="F2435" t="str">
            <v>관리직</v>
          </cell>
          <cell r="G2435">
            <v>36678</v>
          </cell>
          <cell r="H2435" t="str">
            <v>XL</v>
          </cell>
          <cell r="I2435">
            <v>33</v>
          </cell>
          <cell r="K2435">
            <v>1</v>
          </cell>
        </row>
        <row r="2436">
          <cell r="B2436" t="str">
            <v>정비운영팀</v>
          </cell>
          <cell r="E2436" t="str">
            <v>윤여원</v>
          </cell>
          <cell r="F2436" t="str">
            <v>관리직</v>
          </cell>
          <cell r="G2436">
            <v>36678</v>
          </cell>
          <cell r="H2436" t="str">
            <v>2XL</v>
          </cell>
          <cell r="I2436">
            <v>34</v>
          </cell>
          <cell r="J2436">
            <v>1</v>
          </cell>
          <cell r="L2436">
            <v>1</v>
          </cell>
        </row>
        <row r="2437">
          <cell r="B2437" t="str">
            <v>정비운영팀</v>
          </cell>
          <cell r="E2437" t="str">
            <v>김현수</v>
          </cell>
          <cell r="F2437" t="str">
            <v>관리직</v>
          </cell>
          <cell r="G2437">
            <v>36678</v>
          </cell>
          <cell r="H2437" t="str">
            <v>2XL</v>
          </cell>
          <cell r="I2437">
            <v>34</v>
          </cell>
          <cell r="K2437">
            <v>1</v>
          </cell>
        </row>
        <row r="2438">
          <cell r="B2438" t="str">
            <v>정비운영팀</v>
          </cell>
          <cell r="E2438" t="str">
            <v>서동한</v>
          </cell>
          <cell r="F2438" t="str">
            <v>관리직</v>
          </cell>
          <cell r="G2438">
            <v>36678</v>
          </cell>
          <cell r="H2438" t="str">
            <v>XL</v>
          </cell>
          <cell r="I2438">
            <v>33</v>
          </cell>
          <cell r="K2438">
            <v>1</v>
          </cell>
        </row>
        <row r="2439">
          <cell r="B2439" t="str">
            <v>정비운영팀</v>
          </cell>
          <cell r="E2439" t="str">
            <v>은성모</v>
          </cell>
          <cell r="F2439" t="str">
            <v>관리직</v>
          </cell>
          <cell r="G2439">
            <v>36678</v>
          </cell>
          <cell r="H2439" t="str">
            <v>XL</v>
          </cell>
          <cell r="I2439">
            <v>33</v>
          </cell>
          <cell r="K2439">
            <v>1</v>
          </cell>
        </row>
        <row r="2440">
          <cell r="B2440" t="str">
            <v>정비운영팀</v>
          </cell>
          <cell r="E2440" t="str">
            <v>최광선</v>
          </cell>
          <cell r="F2440" t="str">
            <v>관리직</v>
          </cell>
          <cell r="G2440">
            <v>36678</v>
          </cell>
          <cell r="H2440" t="str">
            <v>L</v>
          </cell>
          <cell r="K2440">
            <v>1</v>
          </cell>
        </row>
        <row r="2441">
          <cell r="B2441" t="str">
            <v>정비운영팀</v>
          </cell>
          <cell r="E2441" t="str">
            <v>민영희</v>
          </cell>
          <cell r="F2441" t="str">
            <v>관리직</v>
          </cell>
          <cell r="G2441">
            <v>36678</v>
          </cell>
          <cell r="H2441" t="str">
            <v>S</v>
          </cell>
          <cell r="K2441">
            <v>1</v>
          </cell>
        </row>
        <row r="2442">
          <cell r="B2442" t="str">
            <v>정비운영팀</v>
          </cell>
          <cell r="E2442" t="str">
            <v>송호봉</v>
          </cell>
          <cell r="F2442" t="str">
            <v>관리직</v>
          </cell>
          <cell r="G2442">
            <v>36678</v>
          </cell>
          <cell r="H2442" t="str">
            <v>XL</v>
          </cell>
          <cell r="I2442">
            <v>36</v>
          </cell>
        </row>
        <row r="2443">
          <cell r="B2443" t="str">
            <v>정비운영팀</v>
          </cell>
          <cell r="E2443" t="str">
            <v>나헌석</v>
          </cell>
          <cell r="F2443" t="str">
            <v>관리직</v>
          </cell>
          <cell r="G2443">
            <v>36678</v>
          </cell>
          <cell r="H2443" t="str">
            <v>L</v>
          </cell>
          <cell r="I2443">
            <v>34</v>
          </cell>
        </row>
        <row r="2444">
          <cell r="A2444">
            <v>93204132</v>
          </cell>
          <cell r="B2444" t="str">
            <v>부품지원팀</v>
          </cell>
          <cell r="E2444" t="str">
            <v>연규한</v>
          </cell>
          <cell r="F2444" t="str">
            <v>간접직(부품)</v>
          </cell>
          <cell r="G2444" t="str">
            <v>1993.09.16</v>
          </cell>
          <cell r="H2444" t="str">
            <v>L</v>
          </cell>
          <cell r="I2444" t="str">
            <v>34</v>
          </cell>
          <cell r="L2444">
            <v>2</v>
          </cell>
          <cell r="O2444">
            <v>2</v>
          </cell>
          <cell r="Q2444">
            <v>1</v>
          </cell>
          <cell r="V2444">
            <v>1</v>
          </cell>
        </row>
        <row r="2445">
          <cell r="A2445">
            <v>84103900</v>
          </cell>
          <cell r="B2445" t="str">
            <v>외주조달팀</v>
          </cell>
          <cell r="E2445" t="str">
            <v>오명관</v>
          </cell>
          <cell r="F2445" t="str">
            <v>관리직</v>
          </cell>
          <cell r="G2445">
            <v>36678</v>
          </cell>
          <cell r="H2445" t="str">
            <v>M</v>
          </cell>
          <cell r="I2445">
            <v>31</v>
          </cell>
          <cell r="K2445">
            <v>1</v>
          </cell>
        </row>
        <row r="2446">
          <cell r="A2446">
            <v>79280534</v>
          </cell>
          <cell r="B2446" t="str">
            <v>부품지원팀</v>
          </cell>
          <cell r="E2446" t="str">
            <v>류재완</v>
          </cell>
          <cell r="F2446" t="str">
            <v>관리직</v>
          </cell>
          <cell r="G2446">
            <v>36678</v>
          </cell>
          <cell r="H2446" t="str">
            <v>3XL</v>
          </cell>
          <cell r="I2446">
            <v>37</v>
          </cell>
          <cell r="K2446">
            <v>1</v>
          </cell>
        </row>
        <row r="2447">
          <cell r="A2447">
            <v>88117856</v>
          </cell>
          <cell r="B2447" t="str">
            <v>외주조달팀</v>
          </cell>
          <cell r="E2447" t="str">
            <v>조성준</v>
          </cell>
          <cell r="F2447" t="str">
            <v>관리직</v>
          </cell>
          <cell r="G2447">
            <v>36678</v>
          </cell>
          <cell r="H2447" t="str">
            <v>L</v>
          </cell>
          <cell r="I2447">
            <v>33</v>
          </cell>
          <cell r="K2447">
            <v>1</v>
          </cell>
        </row>
        <row r="2448">
          <cell r="A2448">
            <v>90102595</v>
          </cell>
          <cell r="B2448" t="str">
            <v>부품지원팀</v>
          </cell>
          <cell r="E2448" t="str">
            <v>김진우</v>
          </cell>
          <cell r="F2448" t="str">
            <v>관리직</v>
          </cell>
          <cell r="G2448">
            <v>36678</v>
          </cell>
          <cell r="H2448" t="str">
            <v>L</v>
          </cell>
          <cell r="I2448">
            <v>34</v>
          </cell>
          <cell r="K2448">
            <v>1</v>
          </cell>
        </row>
        <row r="2449">
          <cell r="A2449">
            <v>93108010</v>
          </cell>
          <cell r="B2449" t="str">
            <v>부품지원팀</v>
          </cell>
          <cell r="E2449" t="str">
            <v>홍승교</v>
          </cell>
          <cell r="F2449" t="str">
            <v>관리직</v>
          </cell>
          <cell r="G2449">
            <v>36678</v>
          </cell>
          <cell r="H2449" t="str">
            <v>2XL</v>
          </cell>
          <cell r="I2449">
            <v>36</v>
          </cell>
          <cell r="K2449">
            <v>1</v>
          </cell>
        </row>
        <row r="2450">
          <cell r="A2450">
            <v>79205455</v>
          </cell>
          <cell r="B2450" t="str">
            <v>외주조달팀</v>
          </cell>
          <cell r="E2450" t="str">
            <v>정영택</v>
          </cell>
          <cell r="F2450" t="str">
            <v>관리직</v>
          </cell>
          <cell r="G2450">
            <v>36678</v>
          </cell>
          <cell r="H2450" t="str">
            <v>M</v>
          </cell>
          <cell r="I2450">
            <v>30</v>
          </cell>
          <cell r="K2450">
            <v>1</v>
          </cell>
        </row>
        <row r="2451">
          <cell r="A2451">
            <v>93101395</v>
          </cell>
          <cell r="B2451" t="str">
            <v>부품지원팀</v>
          </cell>
          <cell r="E2451" t="str">
            <v>지인환</v>
          </cell>
          <cell r="F2451" t="str">
            <v>관리직</v>
          </cell>
          <cell r="G2451">
            <v>36678</v>
          </cell>
          <cell r="H2451" t="str">
            <v>2XL</v>
          </cell>
          <cell r="I2451">
            <v>35</v>
          </cell>
          <cell r="K2451">
            <v>1</v>
          </cell>
        </row>
        <row r="2452">
          <cell r="A2452">
            <v>83105133</v>
          </cell>
          <cell r="B2452" t="str">
            <v>외주조달팀</v>
          </cell>
          <cell r="E2452" t="str">
            <v>최문수</v>
          </cell>
          <cell r="F2452" t="str">
            <v>관리직</v>
          </cell>
          <cell r="G2452">
            <v>36678</v>
          </cell>
          <cell r="H2452" t="str">
            <v>2XL</v>
          </cell>
          <cell r="I2452">
            <v>34</v>
          </cell>
          <cell r="K2452">
            <v>1</v>
          </cell>
        </row>
        <row r="2453">
          <cell r="A2453">
            <v>93103632</v>
          </cell>
          <cell r="B2453" t="str">
            <v>부품지원팀</v>
          </cell>
          <cell r="E2453" t="str">
            <v>정형국</v>
          </cell>
          <cell r="F2453" t="str">
            <v>관리직</v>
          </cell>
          <cell r="G2453">
            <v>36678</v>
          </cell>
          <cell r="H2453" t="str">
            <v>2XL</v>
          </cell>
          <cell r="I2453">
            <v>40</v>
          </cell>
          <cell r="K2453">
            <v>1</v>
          </cell>
        </row>
        <row r="2454">
          <cell r="A2454">
            <v>95102594</v>
          </cell>
          <cell r="B2454" t="str">
            <v>외주조달팀</v>
          </cell>
          <cell r="E2454" t="str">
            <v>염양길</v>
          </cell>
          <cell r="F2454" t="str">
            <v>관리직</v>
          </cell>
          <cell r="G2454">
            <v>36678</v>
          </cell>
          <cell r="H2454" t="str">
            <v>L</v>
          </cell>
          <cell r="I2454">
            <v>30</v>
          </cell>
          <cell r="K2454">
            <v>1</v>
          </cell>
        </row>
        <row r="2455">
          <cell r="A2455">
            <v>89102259</v>
          </cell>
          <cell r="B2455" t="str">
            <v>부품지원팀</v>
          </cell>
          <cell r="E2455" t="str">
            <v>박경만</v>
          </cell>
          <cell r="F2455" t="str">
            <v>관리직</v>
          </cell>
          <cell r="G2455">
            <v>36678</v>
          </cell>
          <cell r="H2455" t="str">
            <v>L</v>
          </cell>
          <cell r="I2455">
            <v>33</v>
          </cell>
          <cell r="K2455">
            <v>1</v>
          </cell>
        </row>
        <row r="2456">
          <cell r="A2456">
            <v>87209208</v>
          </cell>
          <cell r="B2456" t="str">
            <v>외주조달팀</v>
          </cell>
          <cell r="E2456" t="str">
            <v>배영근</v>
          </cell>
          <cell r="F2456" t="str">
            <v>관리직</v>
          </cell>
          <cell r="G2456">
            <v>36678</v>
          </cell>
          <cell r="H2456" t="str">
            <v>M</v>
          </cell>
          <cell r="I2456">
            <v>33</v>
          </cell>
          <cell r="K2456">
            <v>1</v>
          </cell>
        </row>
        <row r="2457">
          <cell r="A2457">
            <v>93107506</v>
          </cell>
          <cell r="B2457" t="str">
            <v>외주조달팀</v>
          </cell>
          <cell r="E2457" t="str">
            <v>이우식</v>
          </cell>
          <cell r="F2457" t="str">
            <v>관리직</v>
          </cell>
          <cell r="G2457">
            <v>36678</v>
          </cell>
          <cell r="H2457" t="str">
            <v>XL</v>
          </cell>
          <cell r="I2457">
            <v>34</v>
          </cell>
          <cell r="K2457">
            <v>1</v>
          </cell>
        </row>
        <row r="2458">
          <cell r="A2458">
            <v>93106688</v>
          </cell>
          <cell r="B2458" t="str">
            <v>부품지원팀</v>
          </cell>
          <cell r="E2458" t="str">
            <v>박종균</v>
          </cell>
          <cell r="F2458" t="str">
            <v>관리직</v>
          </cell>
          <cell r="G2458">
            <v>36678</v>
          </cell>
          <cell r="H2458" t="str">
            <v>XL</v>
          </cell>
          <cell r="I2458">
            <v>33</v>
          </cell>
          <cell r="K2458">
            <v>1</v>
          </cell>
        </row>
        <row r="2459">
          <cell r="A2459">
            <v>95101130</v>
          </cell>
          <cell r="B2459" t="str">
            <v>외주조달팀</v>
          </cell>
          <cell r="E2459" t="str">
            <v>용의순</v>
          </cell>
          <cell r="F2459" t="str">
            <v>관리직</v>
          </cell>
          <cell r="G2459">
            <v>36678</v>
          </cell>
          <cell r="H2459" t="str">
            <v>XL</v>
          </cell>
          <cell r="I2459">
            <v>36</v>
          </cell>
          <cell r="K2459">
            <v>1</v>
          </cell>
        </row>
        <row r="2460">
          <cell r="A2460">
            <v>95100968</v>
          </cell>
          <cell r="B2460" t="str">
            <v>외주조달팀</v>
          </cell>
          <cell r="E2460" t="str">
            <v>서준화</v>
          </cell>
          <cell r="F2460" t="str">
            <v>관리직</v>
          </cell>
          <cell r="G2460">
            <v>36678</v>
          </cell>
          <cell r="H2460" t="str">
            <v>2XL</v>
          </cell>
          <cell r="I2460">
            <v>35</v>
          </cell>
          <cell r="K2460">
            <v>1</v>
          </cell>
        </row>
        <row r="2461">
          <cell r="A2461">
            <v>96100108</v>
          </cell>
          <cell r="B2461" t="str">
            <v>부품지원팀</v>
          </cell>
          <cell r="E2461" t="str">
            <v>이병구</v>
          </cell>
          <cell r="F2461" t="str">
            <v>관리직</v>
          </cell>
          <cell r="G2461">
            <v>36678</v>
          </cell>
          <cell r="H2461" t="str">
            <v>XL</v>
          </cell>
          <cell r="I2461">
            <v>36</v>
          </cell>
          <cell r="K2461">
            <v>1</v>
          </cell>
        </row>
        <row r="2462">
          <cell r="A2462">
            <v>97100903</v>
          </cell>
          <cell r="B2462" t="str">
            <v>외주조달팀</v>
          </cell>
          <cell r="E2462" t="str">
            <v>이재주</v>
          </cell>
          <cell r="F2462" t="str">
            <v>관리직</v>
          </cell>
          <cell r="G2462">
            <v>36678</v>
          </cell>
          <cell r="H2462" t="str">
            <v>XL</v>
          </cell>
          <cell r="I2462">
            <v>36</v>
          </cell>
          <cell r="K2462">
            <v>1</v>
          </cell>
        </row>
        <row r="2463">
          <cell r="A2463">
            <v>95107290</v>
          </cell>
          <cell r="B2463" t="str">
            <v>부품지원팀</v>
          </cell>
          <cell r="E2463" t="str">
            <v>김세열</v>
          </cell>
          <cell r="F2463" t="str">
            <v>관리직</v>
          </cell>
          <cell r="G2463">
            <v>36678</v>
          </cell>
          <cell r="H2463" t="str">
            <v>2XL</v>
          </cell>
          <cell r="I2463">
            <v>33</v>
          </cell>
          <cell r="K2463">
            <v>1</v>
          </cell>
        </row>
        <row r="2464">
          <cell r="A2464">
            <v>94107550</v>
          </cell>
          <cell r="B2464" t="str">
            <v>부품지원팀</v>
          </cell>
          <cell r="E2464" t="str">
            <v>황의근</v>
          </cell>
          <cell r="F2464" t="str">
            <v>관리직</v>
          </cell>
          <cell r="G2464">
            <v>36678</v>
          </cell>
          <cell r="H2464" t="str">
            <v>M</v>
          </cell>
          <cell r="I2464">
            <v>30</v>
          </cell>
          <cell r="K2464">
            <v>1</v>
          </cell>
        </row>
        <row r="2465">
          <cell r="A2465">
            <v>95111831</v>
          </cell>
          <cell r="B2465" t="str">
            <v>외주조달팀</v>
          </cell>
          <cell r="E2465" t="str">
            <v>김일수</v>
          </cell>
          <cell r="F2465" t="str">
            <v>관리직</v>
          </cell>
          <cell r="G2465">
            <v>36678</v>
          </cell>
          <cell r="H2465" t="str">
            <v>XL</v>
          </cell>
          <cell r="I2465">
            <v>34</v>
          </cell>
          <cell r="K2465">
            <v>1</v>
          </cell>
        </row>
        <row r="2466">
          <cell r="A2466">
            <v>95112026</v>
          </cell>
          <cell r="B2466" t="str">
            <v>외주조달팀</v>
          </cell>
          <cell r="E2466" t="str">
            <v>성진수</v>
          </cell>
          <cell r="F2466" t="str">
            <v>관리직</v>
          </cell>
          <cell r="G2466">
            <v>36678</v>
          </cell>
          <cell r="H2466" t="str">
            <v>XL</v>
          </cell>
          <cell r="I2466">
            <v>32</v>
          </cell>
          <cell r="K2466">
            <v>1</v>
          </cell>
        </row>
        <row r="2467">
          <cell r="A2467">
            <v>95112262</v>
          </cell>
          <cell r="B2467" t="str">
            <v>외주조달팀</v>
          </cell>
          <cell r="E2467" t="str">
            <v>이정환</v>
          </cell>
          <cell r="F2467" t="str">
            <v>관리직</v>
          </cell>
          <cell r="G2467">
            <v>36678</v>
          </cell>
          <cell r="H2467" t="str">
            <v>L</v>
          </cell>
          <cell r="I2467">
            <v>33</v>
          </cell>
          <cell r="K2467">
            <v>1</v>
          </cell>
        </row>
        <row r="2468">
          <cell r="A2468">
            <v>97103221</v>
          </cell>
          <cell r="B2468" t="str">
            <v>부품지원팀</v>
          </cell>
          <cell r="E2468" t="str">
            <v>지경영</v>
          </cell>
          <cell r="F2468" t="str">
            <v>관리직</v>
          </cell>
          <cell r="G2468">
            <v>36678</v>
          </cell>
          <cell r="H2468" t="str">
            <v>S</v>
          </cell>
          <cell r="I2468">
            <v>30</v>
          </cell>
          <cell r="K2468">
            <v>1</v>
          </cell>
        </row>
        <row r="2469">
          <cell r="A2469">
            <v>98101342</v>
          </cell>
          <cell r="B2469" t="str">
            <v>외주조달팀</v>
          </cell>
          <cell r="E2469" t="str">
            <v>이재은</v>
          </cell>
          <cell r="F2469" t="str">
            <v>관리직</v>
          </cell>
          <cell r="G2469">
            <v>36678</v>
          </cell>
          <cell r="H2469" t="str">
            <v>L</v>
          </cell>
          <cell r="I2469">
            <v>32</v>
          </cell>
          <cell r="K2469">
            <v>1</v>
          </cell>
        </row>
        <row r="2470">
          <cell r="A2470">
            <v>98100880</v>
          </cell>
          <cell r="B2470" t="str">
            <v>외주조달팀</v>
          </cell>
          <cell r="E2470" t="str">
            <v>노춘련</v>
          </cell>
          <cell r="F2470" t="str">
            <v>관리직</v>
          </cell>
          <cell r="G2470">
            <v>36678</v>
          </cell>
          <cell r="H2470" t="str">
            <v>M</v>
          </cell>
          <cell r="I2470">
            <v>30</v>
          </cell>
          <cell r="K2470">
            <v>1</v>
          </cell>
        </row>
        <row r="2471">
          <cell r="B2471" t="str">
            <v>부품지원팀</v>
          </cell>
          <cell r="E2471" t="str">
            <v>한영재</v>
          </cell>
          <cell r="F2471" t="str">
            <v>관리직</v>
          </cell>
          <cell r="G2471">
            <v>36678</v>
          </cell>
          <cell r="H2471" t="str">
            <v>XL</v>
          </cell>
          <cell r="I2471">
            <v>34</v>
          </cell>
          <cell r="K2471">
            <v>1</v>
          </cell>
        </row>
        <row r="2472">
          <cell r="A2472">
            <v>83105529</v>
          </cell>
          <cell r="B2472" t="str">
            <v>부품지원팀</v>
          </cell>
          <cell r="E2472" t="str">
            <v>오세기</v>
          </cell>
          <cell r="F2472" t="str">
            <v>관리직</v>
          </cell>
          <cell r="G2472">
            <v>36678</v>
          </cell>
          <cell r="H2472" t="str">
            <v>XL</v>
          </cell>
          <cell r="I2472">
            <v>34</v>
          </cell>
          <cell r="K2472">
            <v>1</v>
          </cell>
        </row>
        <row r="2473">
          <cell r="A2473">
            <v>87114732</v>
          </cell>
          <cell r="B2473" t="str">
            <v>부품지원팀</v>
          </cell>
          <cell r="E2473" t="str">
            <v>주춘만</v>
          </cell>
          <cell r="F2473" t="str">
            <v>관리직</v>
          </cell>
          <cell r="G2473">
            <v>36678</v>
          </cell>
          <cell r="H2473" t="str">
            <v>XL</v>
          </cell>
          <cell r="I2473">
            <v>32</v>
          </cell>
          <cell r="K2473">
            <v>1</v>
          </cell>
        </row>
        <row r="2474">
          <cell r="B2474" t="str">
            <v>부품지원팀</v>
          </cell>
          <cell r="E2474" t="str">
            <v>김성혁</v>
          </cell>
          <cell r="F2474" t="str">
            <v>관리직</v>
          </cell>
          <cell r="G2474">
            <v>36678</v>
          </cell>
          <cell r="H2474" t="str">
            <v>L</v>
          </cell>
          <cell r="I2474">
            <v>32</v>
          </cell>
          <cell r="K2474">
            <v>1</v>
          </cell>
        </row>
        <row r="2475">
          <cell r="B2475" t="str">
            <v>외주조달팀</v>
          </cell>
          <cell r="E2475" t="str">
            <v>장명진</v>
          </cell>
          <cell r="F2475" t="str">
            <v>관리직</v>
          </cell>
          <cell r="G2475">
            <v>36678</v>
          </cell>
          <cell r="H2475" t="str">
            <v>L</v>
          </cell>
          <cell r="I2475">
            <v>32</v>
          </cell>
          <cell r="K2475">
            <v>1</v>
          </cell>
        </row>
        <row r="2476">
          <cell r="B2476" t="str">
            <v>외주조달팀</v>
          </cell>
          <cell r="E2476" t="str">
            <v>김종식</v>
          </cell>
          <cell r="F2476" t="str">
            <v>관리직</v>
          </cell>
          <cell r="G2476">
            <v>36678</v>
          </cell>
          <cell r="H2476" t="str">
            <v>L</v>
          </cell>
          <cell r="I2476">
            <v>32</v>
          </cell>
          <cell r="K2476">
            <v>1</v>
          </cell>
        </row>
        <row r="2477">
          <cell r="B2477" t="str">
            <v>외주조달팀</v>
          </cell>
          <cell r="E2477" t="str">
            <v>강석</v>
          </cell>
          <cell r="F2477" t="str">
            <v>관리직</v>
          </cell>
          <cell r="G2477">
            <v>36678</v>
          </cell>
          <cell r="H2477" t="str">
            <v>L</v>
          </cell>
          <cell r="I2477">
            <v>32</v>
          </cell>
          <cell r="K2477">
            <v>1</v>
          </cell>
        </row>
        <row r="2478">
          <cell r="B2478" t="str">
            <v>외주조달팀</v>
          </cell>
          <cell r="E2478" t="str">
            <v>진정환</v>
          </cell>
          <cell r="F2478" t="str">
            <v>관리직</v>
          </cell>
          <cell r="G2478">
            <v>36678</v>
          </cell>
          <cell r="H2478" t="str">
            <v>XL</v>
          </cell>
          <cell r="I2478">
            <v>34</v>
          </cell>
          <cell r="K2478">
            <v>1</v>
          </cell>
        </row>
        <row r="2479">
          <cell r="B2479" t="str">
            <v>외주조달팀</v>
          </cell>
          <cell r="E2479" t="str">
            <v>한상철</v>
          </cell>
          <cell r="F2479" t="str">
            <v>관리직</v>
          </cell>
          <cell r="G2479">
            <v>36678</v>
          </cell>
          <cell r="H2479" t="str">
            <v>XL</v>
          </cell>
          <cell r="I2479">
            <v>33</v>
          </cell>
          <cell r="K2479">
            <v>1</v>
          </cell>
        </row>
        <row r="2480">
          <cell r="B2480" t="str">
            <v>외주조달팀</v>
          </cell>
          <cell r="E2480" t="str">
            <v>강한용</v>
          </cell>
          <cell r="F2480" t="str">
            <v>관리직</v>
          </cell>
          <cell r="G2480">
            <v>36678</v>
          </cell>
          <cell r="H2480" t="str">
            <v>XL</v>
          </cell>
          <cell r="I2480">
            <v>33</v>
          </cell>
          <cell r="K2480">
            <v>1</v>
          </cell>
        </row>
        <row r="2481">
          <cell r="B2481" t="str">
            <v>외주조달팀</v>
          </cell>
          <cell r="E2481" t="str">
            <v>황창원</v>
          </cell>
          <cell r="F2481" t="str">
            <v>관리직</v>
          </cell>
          <cell r="G2481">
            <v>36678</v>
          </cell>
          <cell r="H2481" t="str">
            <v>XL</v>
          </cell>
          <cell r="I2481">
            <v>34</v>
          </cell>
          <cell r="K2481">
            <v>1</v>
          </cell>
        </row>
        <row r="2482">
          <cell r="A2482">
            <v>98202600</v>
          </cell>
          <cell r="B2482" t="str">
            <v>중부부품물류</v>
          </cell>
          <cell r="E2482" t="str">
            <v>강문흥</v>
          </cell>
          <cell r="F2482" t="str">
            <v>간접직(부품)</v>
          </cell>
          <cell r="G2482" t="str">
            <v>1998.06.01</v>
          </cell>
          <cell r="H2482" t="str">
            <v>XL</v>
          </cell>
          <cell r="I2482">
            <v>34</v>
          </cell>
          <cell r="J2482">
            <v>1</v>
          </cell>
          <cell r="L2482">
            <v>1</v>
          </cell>
          <cell r="O2482">
            <v>2</v>
          </cell>
          <cell r="Q2482">
            <v>1</v>
          </cell>
          <cell r="U2482">
            <v>1</v>
          </cell>
          <cell r="V2482">
            <v>1</v>
          </cell>
        </row>
        <row r="2483">
          <cell r="A2483">
            <v>98203203</v>
          </cell>
          <cell r="B2483" t="str">
            <v>중부부품물류</v>
          </cell>
          <cell r="E2483" t="str">
            <v>김관영</v>
          </cell>
          <cell r="F2483" t="str">
            <v>간접직(부품)</v>
          </cell>
          <cell r="G2483" t="str">
            <v>1998.06.01</v>
          </cell>
          <cell r="H2483" t="str">
            <v>2XL</v>
          </cell>
          <cell r="I2483">
            <v>36</v>
          </cell>
          <cell r="J2483">
            <v>1</v>
          </cell>
          <cell r="L2483">
            <v>1</v>
          </cell>
          <cell r="O2483">
            <v>2</v>
          </cell>
          <cell r="Q2483">
            <v>1</v>
          </cell>
          <cell r="U2483">
            <v>1</v>
          </cell>
          <cell r="V2483">
            <v>1</v>
          </cell>
        </row>
        <row r="2484">
          <cell r="A2484">
            <v>98203396</v>
          </cell>
          <cell r="B2484" t="str">
            <v>중부부품물류</v>
          </cell>
          <cell r="E2484" t="str">
            <v>김동우</v>
          </cell>
          <cell r="F2484" t="str">
            <v>간접직(부품)</v>
          </cell>
          <cell r="G2484" t="str">
            <v>1998.06.01</v>
          </cell>
          <cell r="H2484" t="str">
            <v>L</v>
          </cell>
          <cell r="I2484">
            <v>30</v>
          </cell>
          <cell r="J2484">
            <v>1</v>
          </cell>
          <cell r="L2484">
            <v>1</v>
          </cell>
          <cell r="O2484">
            <v>2</v>
          </cell>
          <cell r="Q2484">
            <v>1</v>
          </cell>
          <cell r="U2484">
            <v>1</v>
          </cell>
          <cell r="V2484">
            <v>1</v>
          </cell>
        </row>
        <row r="2485">
          <cell r="A2485">
            <v>98204071</v>
          </cell>
          <cell r="B2485" t="str">
            <v>중부부품물류</v>
          </cell>
          <cell r="E2485" t="str">
            <v>김영찬</v>
          </cell>
          <cell r="F2485" t="str">
            <v>간접직(부품)</v>
          </cell>
          <cell r="G2485" t="str">
            <v>1998.06.01</v>
          </cell>
          <cell r="H2485" t="str">
            <v>XL</v>
          </cell>
          <cell r="I2485">
            <v>34</v>
          </cell>
          <cell r="J2485">
            <v>1</v>
          </cell>
          <cell r="L2485">
            <v>1</v>
          </cell>
          <cell r="O2485">
            <v>2</v>
          </cell>
          <cell r="Q2485">
            <v>1</v>
          </cell>
          <cell r="U2485">
            <v>1</v>
          </cell>
          <cell r="V2485">
            <v>1</v>
          </cell>
        </row>
        <row r="2486">
          <cell r="A2486">
            <v>98204183</v>
          </cell>
          <cell r="B2486" t="str">
            <v>중부부품물류</v>
          </cell>
          <cell r="E2486" t="str">
            <v>김용택</v>
          </cell>
          <cell r="F2486" t="str">
            <v>간접직(부품)</v>
          </cell>
          <cell r="G2486" t="str">
            <v>1998.06.01</v>
          </cell>
          <cell r="H2486" t="str">
            <v>L</v>
          </cell>
          <cell r="I2486">
            <v>30</v>
          </cell>
          <cell r="J2486">
            <v>1</v>
          </cell>
          <cell r="L2486">
            <v>1</v>
          </cell>
          <cell r="O2486">
            <v>2</v>
          </cell>
          <cell r="Q2486">
            <v>1</v>
          </cell>
          <cell r="U2486">
            <v>1</v>
          </cell>
          <cell r="V2486">
            <v>1</v>
          </cell>
        </row>
        <row r="2487">
          <cell r="A2487">
            <v>98204303</v>
          </cell>
          <cell r="B2487" t="str">
            <v>중부부품물류</v>
          </cell>
          <cell r="E2487" t="str">
            <v>김장회</v>
          </cell>
          <cell r="F2487" t="str">
            <v>간접직(부품)</v>
          </cell>
          <cell r="G2487" t="str">
            <v>1998.06.01</v>
          </cell>
          <cell r="H2487" t="str">
            <v>XL</v>
          </cell>
          <cell r="I2487">
            <v>33</v>
          </cell>
          <cell r="J2487">
            <v>1</v>
          </cell>
          <cell r="L2487">
            <v>1</v>
          </cell>
          <cell r="O2487">
            <v>2</v>
          </cell>
          <cell r="Q2487">
            <v>1</v>
          </cell>
          <cell r="U2487">
            <v>1</v>
          </cell>
          <cell r="V2487">
            <v>1</v>
          </cell>
        </row>
        <row r="2488">
          <cell r="A2488">
            <v>98204591</v>
          </cell>
          <cell r="B2488" t="str">
            <v>중부부품물류</v>
          </cell>
          <cell r="E2488" t="str">
            <v>김진우</v>
          </cell>
          <cell r="F2488" t="str">
            <v>간접직(부품)</v>
          </cell>
          <cell r="G2488" t="str">
            <v>1998.06.01</v>
          </cell>
          <cell r="H2488" t="str">
            <v>L</v>
          </cell>
          <cell r="I2488">
            <v>29</v>
          </cell>
          <cell r="J2488">
            <v>1</v>
          </cell>
          <cell r="L2488">
            <v>1</v>
          </cell>
          <cell r="O2488">
            <v>2</v>
          </cell>
          <cell r="Q2488">
            <v>1</v>
          </cell>
          <cell r="U2488">
            <v>1</v>
          </cell>
          <cell r="V2488">
            <v>1</v>
          </cell>
        </row>
        <row r="2489">
          <cell r="A2489">
            <v>98206124</v>
          </cell>
          <cell r="B2489" t="str">
            <v>중부부품물류</v>
          </cell>
          <cell r="E2489" t="str">
            <v>백정호</v>
          </cell>
          <cell r="F2489" t="str">
            <v>간접직(부품)</v>
          </cell>
          <cell r="G2489" t="str">
            <v>1998.06.01</v>
          </cell>
          <cell r="H2489" t="str">
            <v>L</v>
          </cell>
          <cell r="I2489">
            <v>32</v>
          </cell>
          <cell r="J2489">
            <v>1</v>
          </cell>
          <cell r="L2489">
            <v>1</v>
          </cell>
          <cell r="O2489">
            <v>2</v>
          </cell>
          <cell r="Q2489">
            <v>1</v>
          </cell>
          <cell r="U2489">
            <v>1</v>
          </cell>
          <cell r="V2489">
            <v>1</v>
          </cell>
        </row>
        <row r="2490">
          <cell r="A2490">
            <v>98206822</v>
          </cell>
          <cell r="B2490" t="str">
            <v>중부부품물류</v>
          </cell>
          <cell r="E2490" t="str">
            <v>안갑선</v>
          </cell>
          <cell r="F2490" t="str">
            <v>간접직(부품)</v>
          </cell>
          <cell r="G2490" t="str">
            <v>1998.06.01</v>
          </cell>
          <cell r="H2490" t="str">
            <v>XL</v>
          </cell>
          <cell r="I2490">
            <v>32</v>
          </cell>
          <cell r="J2490">
            <v>1</v>
          </cell>
          <cell r="L2490">
            <v>1</v>
          </cell>
          <cell r="O2490">
            <v>2</v>
          </cell>
          <cell r="Q2490">
            <v>1</v>
          </cell>
          <cell r="U2490">
            <v>1</v>
          </cell>
          <cell r="V2490">
            <v>1</v>
          </cell>
        </row>
        <row r="2491">
          <cell r="A2491">
            <v>98207141</v>
          </cell>
          <cell r="B2491" t="str">
            <v>중부부품물류</v>
          </cell>
          <cell r="E2491" t="str">
            <v>오치원</v>
          </cell>
          <cell r="F2491" t="str">
            <v>간접직(부품)</v>
          </cell>
          <cell r="G2491" t="str">
            <v>1998.06.01</v>
          </cell>
          <cell r="H2491" t="str">
            <v>XL</v>
          </cell>
          <cell r="I2491">
            <v>32</v>
          </cell>
          <cell r="J2491">
            <v>1</v>
          </cell>
          <cell r="L2491">
            <v>1</v>
          </cell>
          <cell r="O2491">
            <v>2</v>
          </cell>
          <cell r="Q2491">
            <v>1</v>
          </cell>
          <cell r="U2491">
            <v>1</v>
          </cell>
          <cell r="V2491">
            <v>1</v>
          </cell>
        </row>
        <row r="2492">
          <cell r="A2492">
            <v>98207307</v>
          </cell>
          <cell r="B2492" t="str">
            <v>중부부품물류</v>
          </cell>
          <cell r="E2492" t="str">
            <v>유대규</v>
          </cell>
          <cell r="F2492" t="str">
            <v>간접직(부품)</v>
          </cell>
          <cell r="G2492" t="str">
            <v>1998.06.01</v>
          </cell>
          <cell r="H2492" t="str">
            <v>XL</v>
          </cell>
          <cell r="I2492">
            <v>32</v>
          </cell>
          <cell r="J2492">
            <v>1</v>
          </cell>
          <cell r="L2492">
            <v>1</v>
          </cell>
          <cell r="O2492">
            <v>2</v>
          </cell>
          <cell r="Q2492">
            <v>1</v>
          </cell>
          <cell r="U2492">
            <v>1</v>
          </cell>
          <cell r="V2492">
            <v>1</v>
          </cell>
        </row>
        <row r="2493">
          <cell r="A2493">
            <v>98207572</v>
          </cell>
          <cell r="B2493" t="str">
            <v>중부부품물류</v>
          </cell>
          <cell r="E2493" t="str">
            <v>윤재용</v>
          </cell>
          <cell r="F2493" t="str">
            <v>간접직(부품)</v>
          </cell>
          <cell r="G2493" t="str">
            <v>1998.06.01</v>
          </cell>
          <cell r="H2493" t="str">
            <v>XL</v>
          </cell>
          <cell r="I2493">
            <v>35</v>
          </cell>
          <cell r="J2493">
            <v>1</v>
          </cell>
          <cell r="L2493">
            <v>1</v>
          </cell>
          <cell r="O2493">
            <v>2</v>
          </cell>
          <cell r="Q2493">
            <v>1</v>
          </cell>
          <cell r="U2493">
            <v>1</v>
          </cell>
          <cell r="V2493">
            <v>1</v>
          </cell>
        </row>
        <row r="2494">
          <cell r="A2494">
            <v>98207980</v>
          </cell>
          <cell r="B2494" t="str">
            <v>중부부품물류</v>
          </cell>
          <cell r="E2494" t="str">
            <v>이상섭</v>
          </cell>
          <cell r="F2494" t="str">
            <v>간접직(부품)</v>
          </cell>
          <cell r="G2494" t="str">
            <v>1998.06.01</v>
          </cell>
          <cell r="H2494" t="str">
            <v>L</v>
          </cell>
          <cell r="I2494">
            <v>32</v>
          </cell>
          <cell r="J2494">
            <v>1</v>
          </cell>
          <cell r="L2494">
            <v>1</v>
          </cell>
          <cell r="O2494">
            <v>2</v>
          </cell>
          <cell r="Q2494">
            <v>1</v>
          </cell>
          <cell r="U2494">
            <v>1</v>
          </cell>
          <cell r="V2494">
            <v>1</v>
          </cell>
        </row>
        <row r="2495">
          <cell r="A2495">
            <v>98208212</v>
          </cell>
          <cell r="B2495" t="str">
            <v>중부부품물류</v>
          </cell>
          <cell r="E2495" t="str">
            <v>이용재</v>
          </cell>
          <cell r="F2495" t="str">
            <v>간접직(부품)</v>
          </cell>
          <cell r="G2495" t="str">
            <v>1998.06.01</v>
          </cell>
          <cell r="H2495" t="str">
            <v>L</v>
          </cell>
          <cell r="I2495">
            <v>31</v>
          </cell>
          <cell r="J2495">
            <v>1</v>
          </cell>
          <cell r="L2495">
            <v>1</v>
          </cell>
          <cell r="O2495">
            <v>2</v>
          </cell>
          <cell r="Q2495">
            <v>1</v>
          </cell>
          <cell r="U2495">
            <v>1</v>
          </cell>
          <cell r="V2495">
            <v>1</v>
          </cell>
        </row>
        <row r="2496">
          <cell r="A2496">
            <v>98208270</v>
          </cell>
          <cell r="B2496" t="str">
            <v>중부부품물류</v>
          </cell>
          <cell r="E2496" t="str">
            <v>이우형</v>
          </cell>
          <cell r="F2496" t="str">
            <v>간접직(부품)</v>
          </cell>
          <cell r="G2496" t="str">
            <v>1998.06.01</v>
          </cell>
          <cell r="H2496" t="str">
            <v>XL</v>
          </cell>
          <cell r="I2496">
            <v>34</v>
          </cell>
          <cell r="J2496">
            <v>1</v>
          </cell>
          <cell r="L2496">
            <v>1</v>
          </cell>
          <cell r="O2496">
            <v>2</v>
          </cell>
          <cell r="Q2496">
            <v>1</v>
          </cell>
          <cell r="U2496">
            <v>1</v>
          </cell>
          <cell r="V2496">
            <v>1</v>
          </cell>
        </row>
        <row r="2497">
          <cell r="A2497">
            <v>98208413</v>
          </cell>
          <cell r="B2497" t="str">
            <v>중부부품물류</v>
          </cell>
          <cell r="E2497" t="str">
            <v>이재환</v>
          </cell>
          <cell r="F2497" t="str">
            <v>간접직(부품)</v>
          </cell>
          <cell r="G2497" t="str">
            <v>1998.06.01</v>
          </cell>
          <cell r="H2497" t="str">
            <v>L</v>
          </cell>
          <cell r="I2497">
            <v>30</v>
          </cell>
          <cell r="J2497">
            <v>1</v>
          </cell>
          <cell r="L2497">
            <v>1</v>
          </cell>
          <cell r="O2497">
            <v>2</v>
          </cell>
          <cell r="Q2497">
            <v>1</v>
          </cell>
          <cell r="U2497">
            <v>1</v>
          </cell>
          <cell r="V2497">
            <v>1</v>
          </cell>
        </row>
        <row r="2498">
          <cell r="A2498">
            <v>98208554</v>
          </cell>
          <cell r="B2498" t="str">
            <v>중부부품물류</v>
          </cell>
          <cell r="E2498" t="str">
            <v>이종진</v>
          </cell>
          <cell r="F2498" t="str">
            <v>간접직(부품)</v>
          </cell>
          <cell r="G2498" t="str">
            <v>1998.06.01</v>
          </cell>
          <cell r="H2498" t="str">
            <v>XL</v>
          </cell>
          <cell r="I2498">
            <v>33</v>
          </cell>
          <cell r="J2498">
            <v>1</v>
          </cell>
          <cell r="L2498">
            <v>1</v>
          </cell>
          <cell r="O2498">
            <v>2</v>
          </cell>
          <cell r="Q2498">
            <v>1</v>
          </cell>
          <cell r="U2498">
            <v>1</v>
          </cell>
          <cell r="V2498">
            <v>1</v>
          </cell>
        </row>
        <row r="2499">
          <cell r="A2499">
            <v>98208614</v>
          </cell>
          <cell r="B2499" t="str">
            <v>중부부품물류</v>
          </cell>
          <cell r="E2499" t="str">
            <v>이준희</v>
          </cell>
          <cell r="F2499" t="str">
            <v>간접직(부품)</v>
          </cell>
          <cell r="G2499" t="str">
            <v>1998.06.01</v>
          </cell>
          <cell r="H2499" t="str">
            <v>XL</v>
          </cell>
          <cell r="I2499">
            <v>32</v>
          </cell>
          <cell r="J2499">
            <v>1</v>
          </cell>
          <cell r="L2499">
            <v>1</v>
          </cell>
          <cell r="O2499">
            <v>2</v>
          </cell>
          <cell r="Q2499">
            <v>1</v>
          </cell>
          <cell r="U2499">
            <v>1</v>
          </cell>
          <cell r="V2499">
            <v>1</v>
          </cell>
        </row>
        <row r="2500">
          <cell r="A2500">
            <v>98208844</v>
          </cell>
          <cell r="B2500" t="str">
            <v>중부부품물류</v>
          </cell>
          <cell r="E2500" t="str">
            <v>임강선</v>
          </cell>
          <cell r="F2500" t="str">
            <v>간접직(부품)</v>
          </cell>
          <cell r="G2500" t="str">
            <v>1998.06.01</v>
          </cell>
          <cell r="H2500" t="str">
            <v>XL</v>
          </cell>
          <cell r="I2500">
            <v>31</v>
          </cell>
          <cell r="J2500">
            <v>1</v>
          </cell>
          <cell r="L2500">
            <v>1</v>
          </cell>
          <cell r="O2500">
            <v>2</v>
          </cell>
          <cell r="Q2500">
            <v>1</v>
          </cell>
          <cell r="U2500">
            <v>1</v>
          </cell>
          <cell r="V2500">
            <v>1</v>
          </cell>
        </row>
        <row r="2501">
          <cell r="A2501">
            <v>98208979</v>
          </cell>
          <cell r="B2501" t="str">
            <v>중부부품물류</v>
          </cell>
          <cell r="E2501" t="str">
            <v>임용우</v>
          </cell>
          <cell r="F2501" t="str">
            <v>간접직(부품)</v>
          </cell>
          <cell r="G2501" t="str">
            <v>1998.06.01</v>
          </cell>
          <cell r="H2501" t="str">
            <v>3XL</v>
          </cell>
          <cell r="I2501">
            <v>32</v>
          </cell>
          <cell r="J2501">
            <v>1</v>
          </cell>
          <cell r="L2501">
            <v>1</v>
          </cell>
          <cell r="O2501">
            <v>2</v>
          </cell>
          <cell r="Q2501">
            <v>1</v>
          </cell>
          <cell r="U2501">
            <v>1</v>
          </cell>
          <cell r="V2501">
            <v>1</v>
          </cell>
        </row>
        <row r="2502">
          <cell r="A2502">
            <v>98209401</v>
          </cell>
          <cell r="B2502" t="str">
            <v>중부부품물류</v>
          </cell>
          <cell r="E2502" t="str">
            <v>정경호</v>
          </cell>
          <cell r="F2502" t="str">
            <v>간접직(부품)</v>
          </cell>
          <cell r="G2502" t="str">
            <v>1998.06.01</v>
          </cell>
          <cell r="H2502" t="str">
            <v>XL</v>
          </cell>
          <cell r="I2502">
            <v>34</v>
          </cell>
          <cell r="J2502">
            <v>1</v>
          </cell>
          <cell r="L2502">
            <v>1</v>
          </cell>
          <cell r="O2502">
            <v>2</v>
          </cell>
          <cell r="Q2502">
            <v>1</v>
          </cell>
          <cell r="U2502">
            <v>1</v>
          </cell>
          <cell r="V2502">
            <v>1</v>
          </cell>
        </row>
        <row r="2503">
          <cell r="A2503">
            <v>98210404</v>
          </cell>
          <cell r="B2503" t="str">
            <v>중부부품물류</v>
          </cell>
          <cell r="E2503" t="str">
            <v>최승오</v>
          </cell>
          <cell r="F2503" t="str">
            <v>간접직(부품)</v>
          </cell>
          <cell r="G2503" t="str">
            <v>1998.06.01</v>
          </cell>
          <cell r="H2503" t="str">
            <v>XL</v>
          </cell>
          <cell r="I2503">
            <v>30</v>
          </cell>
          <cell r="J2503">
            <v>1</v>
          </cell>
          <cell r="L2503">
            <v>1</v>
          </cell>
          <cell r="O2503">
            <v>2</v>
          </cell>
          <cell r="Q2503">
            <v>1</v>
          </cell>
          <cell r="U2503">
            <v>1</v>
          </cell>
          <cell r="V2503">
            <v>1</v>
          </cell>
        </row>
        <row r="2504">
          <cell r="A2504">
            <v>98210829</v>
          </cell>
          <cell r="B2504" t="str">
            <v>중부부품물류</v>
          </cell>
          <cell r="E2504" t="str">
            <v>한명현</v>
          </cell>
          <cell r="F2504" t="str">
            <v>간접직(부품)</v>
          </cell>
          <cell r="G2504" t="str">
            <v>1998.06.01</v>
          </cell>
          <cell r="H2504" t="str">
            <v>L</v>
          </cell>
          <cell r="I2504">
            <v>30</v>
          </cell>
          <cell r="J2504">
            <v>1</v>
          </cell>
          <cell r="L2504">
            <v>1</v>
          </cell>
          <cell r="O2504">
            <v>2</v>
          </cell>
          <cell r="Q2504">
            <v>1</v>
          </cell>
          <cell r="U2504">
            <v>1</v>
          </cell>
          <cell r="V2504">
            <v>1</v>
          </cell>
        </row>
        <row r="2505">
          <cell r="A2505">
            <v>98211131</v>
          </cell>
          <cell r="B2505" t="str">
            <v>중부부품물류</v>
          </cell>
          <cell r="E2505" t="str">
            <v>홍순천</v>
          </cell>
          <cell r="F2505" t="str">
            <v>간접직(부품)</v>
          </cell>
          <cell r="G2505" t="str">
            <v>1998.06.01</v>
          </cell>
          <cell r="H2505" t="str">
            <v>XL</v>
          </cell>
          <cell r="I2505">
            <v>32</v>
          </cell>
          <cell r="J2505">
            <v>1</v>
          </cell>
          <cell r="L2505">
            <v>1</v>
          </cell>
          <cell r="O2505">
            <v>2</v>
          </cell>
          <cell r="Q2505">
            <v>1</v>
          </cell>
          <cell r="U2505">
            <v>1</v>
          </cell>
          <cell r="V2505">
            <v>1</v>
          </cell>
        </row>
        <row r="2506">
          <cell r="A2506">
            <v>98300076</v>
          </cell>
          <cell r="B2506" t="str">
            <v>중부부품물류</v>
          </cell>
          <cell r="E2506" t="str">
            <v>김종면</v>
          </cell>
          <cell r="F2506" t="str">
            <v>간접직(부품)</v>
          </cell>
          <cell r="G2506" t="str">
            <v>1998.06.01</v>
          </cell>
          <cell r="H2506" t="str">
            <v>XL</v>
          </cell>
          <cell r="I2506">
            <v>34</v>
          </cell>
          <cell r="J2506">
            <v>1</v>
          </cell>
          <cell r="L2506">
            <v>1</v>
          </cell>
          <cell r="O2506">
            <v>2</v>
          </cell>
          <cell r="Q2506">
            <v>1</v>
          </cell>
          <cell r="U2506">
            <v>1</v>
          </cell>
          <cell r="V2506">
            <v>1</v>
          </cell>
        </row>
        <row r="2507">
          <cell r="A2507">
            <v>98300082</v>
          </cell>
          <cell r="B2507" t="str">
            <v>중부부품물류</v>
          </cell>
          <cell r="E2507" t="str">
            <v>육호영</v>
          </cell>
          <cell r="F2507" t="str">
            <v>간접직(부품)</v>
          </cell>
          <cell r="G2507" t="str">
            <v>1998.06.01</v>
          </cell>
          <cell r="H2507" t="str">
            <v>2XL</v>
          </cell>
          <cell r="I2507">
            <v>36</v>
          </cell>
          <cell r="J2507">
            <v>1</v>
          </cell>
          <cell r="L2507">
            <v>1</v>
          </cell>
          <cell r="O2507">
            <v>2</v>
          </cell>
          <cell r="Q2507">
            <v>1</v>
          </cell>
          <cell r="U2507">
            <v>1</v>
          </cell>
          <cell r="V2507">
            <v>1</v>
          </cell>
        </row>
        <row r="2508">
          <cell r="A2508">
            <v>98300099</v>
          </cell>
          <cell r="B2508" t="str">
            <v>중부부품물류</v>
          </cell>
          <cell r="E2508" t="str">
            <v>허인무</v>
          </cell>
          <cell r="F2508" t="str">
            <v>간접직(부품)</v>
          </cell>
          <cell r="G2508" t="str">
            <v>1998.06.01</v>
          </cell>
          <cell r="H2508" t="str">
            <v>L</v>
          </cell>
          <cell r="I2508">
            <v>32</v>
          </cell>
          <cell r="J2508">
            <v>1</v>
          </cell>
          <cell r="L2508">
            <v>1</v>
          </cell>
          <cell r="O2508">
            <v>2</v>
          </cell>
          <cell r="Q2508">
            <v>1</v>
          </cell>
          <cell r="U2508">
            <v>1</v>
          </cell>
          <cell r="V2508">
            <v>1</v>
          </cell>
        </row>
        <row r="2509">
          <cell r="A2509">
            <v>98204697</v>
          </cell>
          <cell r="B2509" t="str">
            <v>중부부품물류</v>
          </cell>
          <cell r="E2509" t="str">
            <v>김창수</v>
          </cell>
          <cell r="F2509" t="str">
            <v>간접직(부품)</v>
          </cell>
          <cell r="G2509" t="str">
            <v>1998.06.01</v>
          </cell>
          <cell r="H2509" t="str">
            <v>XL</v>
          </cell>
          <cell r="I2509">
            <v>34</v>
          </cell>
          <cell r="J2509">
            <v>1</v>
          </cell>
          <cell r="L2509">
            <v>1</v>
          </cell>
          <cell r="O2509">
            <v>2</v>
          </cell>
          <cell r="Q2509">
            <v>1</v>
          </cell>
          <cell r="U2509">
            <v>1</v>
          </cell>
          <cell r="V2509">
            <v>1</v>
          </cell>
        </row>
        <row r="2510">
          <cell r="A2510">
            <v>98207483</v>
          </cell>
          <cell r="B2510" t="str">
            <v>중부부품물류</v>
          </cell>
          <cell r="E2510" t="str">
            <v>윤기환</v>
          </cell>
          <cell r="F2510" t="str">
            <v>간접직(부품)</v>
          </cell>
          <cell r="G2510" t="str">
            <v>1998.06.01</v>
          </cell>
          <cell r="H2510" t="str">
            <v>L</v>
          </cell>
          <cell r="I2510">
            <v>30</v>
          </cell>
          <cell r="J2510">
            <v>1</v>
          </cell>
          <cell r="L2510">
            <v>1</v>
          </cell>
          <cell r="O2510">
            <v>2</v>
          </cell>
          <cell r="Q2510">
            <v>1</v>
          </cell>
          <cell r="U2510">
            <v>1</v>
          </cell>
          <cell r="V2510">
            <v>1</v>
          </cell>
        </row>
        <row r="2511">
          <cell r="A2511">
            <v>98209594</v>
          </cell>
          <cell r="B2511" t="str">
            <v>중부부품물류</v>
          </cell>
          <cell r="E2511" t="str">
            <v>정순흥</v>
          </cell>
          <cell r="F2511" t="str">
            <v>간접직(부품)</v>
          </cell>
          <cell r="G2511" t="str">
            <v>1998.06.01</v>
          </cell>
          <cell r="H2511" t="str">
            <v>XL</v>
          </cell>
          <cell r="I2511">
            <v>32</v>
          </cell>
          <cell r="J2511">
            <v>1</v>
          </cell>
          <cell r="L2511">
            <v>1</v>
          </cell>
          <cell r="O2511">
            <v>2</v>
          </cell>
          <cell r="Q2511">
            <v>1</v>
          </cell>
          <cell r="U2511">
            <v>1</v>
          </cell>
          <cell r="V2511">
            <v>1</v>
          </cell>
        </row>
        <row r="2512">
          <cell r="A2512">
            <v>98114050</v>
          </cell>
          <cell r="B2512" t="str">
            <v>중부부품물류</v>
          </cell>
          <cell r="E2512" t="str">
            <v>임병두</v>
          </cell>
          <cell r="F2512" t="str">
            <v>간접직(부품)</v>
          </cell>
          <cell r="G2512" t="str">
            <v>1998.06.01</v>
          </cell>
          <cell r="H2512" t="str">
            <v>XL</v>
          </cell>
          <cell r="I2512">
            <v>30</v>
          </cell>
          <cell r="J2512">
            <v>1</v>
          </cell>
          <cell r="L2512">
            <v>1</v>
          </cell>
          <cell r="O2512">
            <v>2</v>
          </cell>
          <cell r="Q2512">
            <v>1</v>
          </cell>
          <cell r="U2512">
            <v>1</v>
          </cell>
          <cell r="V2512">
            <v>1</v>
          </cell>
        </row>
        <row r="2513">
          <cell r="A2513">
            <v>98110329</v>
          </cell>
          <cell r="B2513" t="str">
            <v>중부부품물류</v>
          </cell>
          <cell r="E2513" t="str">
            <v>김성욱</v>
          </cell>
          <cell r="F2513" t="str">
            <v>간접직(부품)</v>
          </cell>
          <cell r="G2513" t="str">
            <v>1998.06.01</v>
          </cell>
          <cell r="H2513" t="str">
            <v>L</v>
          </cell>
          <cell r="I2513">
            <v>31</v>
          </cell>
          <cell r="J2513">
            <v>1</v>
          </cell>
          <cell r="L2513">
            <v>1</v>
          </cell>
          <cell r="O2513">
            <v>2</v>
          </cell>
          <cell r="Q2513">
            <v>1</v>
          </cell>
          <cell r="U2513">
            <v>1</v>
          </cell>
          <cell r="V2513">
            <v>1</v>
          </cell>
        </row>
        <row r="2514">
          <cell r="A2514">
            <v>98110097</v>
          </cell>
          <cell r="B2514" t="str">
            <v>중부부품물류</v>
          </cell>
          <cell r="E2514" t="str">
            <v>김현철</v>
          </cell>
          <cell r="F2514" t="str">
            <v>간접직(부품)</v>
          </cell>
          <cell r="G2514" t="str">
            <v>1998.06.01</v>
          </cell>
          <cell r="H2514" t="str">
            <v>L</v>
          </cell>
          <cell r="I2514">
            <v>28</v>
          </cell>
          <cell r="J2514">
            <v>1</v>
          </cell>
          <cell r="L2514">
            <v>1</v>
          </cell>
          <cell r="O2514">
            <v>2</v>
          </cell>
          <cell r="Q2514">
            <v>1</v>
          </cell>
          <cell r="U2514">
            <v>1</v>
          </cell>
          <cell r="V2514">
            <v>1</v>
          </cell>
        </row>
        <row r="2515">
          <cell r="A2515">
            <v>98112009</v>
          </cell>
          <cell r="B2515" t="str">
            <v>중부부품물류</v>
          </cell>
          <cell r="E2515" t="str">
            <v>박은신</v>
          </cell>
          <cell r="F2515" t="str">
            <v>간접직(부품)</v>
          </cell>
          <cell r="G2515" t="str">
            <v>1998.06.01</v>
          </cell>
          <cell r="H2515" t="str">
            <v>3XL</v>
          </cell>
          <cell r="I2515">
            <v>34</v>
          </cell>
          <cell r="J2515">
            <v>1</v>
          </cell>
          <cell r="L2515">
            <v>1</v>
          </cell>
          <cell r="O2515">
            <v>2</v>
          </cell>
          <cell r="Q2515">
            <v>1</v>
          </cell>
          <cell r="U2515">
            <v>1</v>
          </cell>
          <cell r="V2515">
            <v>1</v>
          </cell>
        </row>
        <row r="2516">
          <cell r="A2516">
            <v>98112825</v>
          </cell>
          <cell r="B2516" t="str">
            <v>중부부품물류</v>
          </cell>
          <cell r="E2516" t="str">
            <v>양문규</v>
          </cell>
          <cell r="F2516" t="str">
            <v>간접직(부품)</v>
          </cell>
          <cell r="G2516" t="str">
            <v>1998.06.01</v>
          </cell>
          <cell r="H2516" t="str">
            <v>L</v>
          </cell>
          <cell r="I2516">
            <v>32</v>
          </cell>
          <cell r="J2516">
            <v>1</v>
          </cell>
          <cell r="L2516">
            <v>1</v>
          </cell>
          <cell r="O2516">
            <v>2</v>
          </cell>
          <cell r="Q2516">
            <v>1</v>
          </cell>
          <cell r="U2516">
            <v>1</v>
          </cell>
          <cell r="V2516">
            <v>1</v>
          </cell>
        </row>
        <row r="2517">
          <cell r="A2517">
            <v>98109651</v>
          </cell>
          <cell r="B2517" t="str">
            <v>중부부품물류</v>
          </cell>
          <cell r="E2517" t="str">
            <v>고명용</v>
          </cell>
          <cell r="F2517" t="str">
            <v>간접직(부품)</v>
          </cell>
          <cell r="G2517" t="str">
            <v>1998.06.01</v>
          </cell>
          <cell r="H2517" t="str">
            <v>2XL</v>
          </cell>
          <cell r="I2517">
            <v>33</v>
          </cell>
          <cell r="J2517">
            <v>1</v>
          </cell>
          <cell r="L2517">
            <v>1</v>
          </cell>
          <cell r="O2517">
            <v>2</v>
          </cell>
          <cell r="Q2517">
            <v>1</v>
          </cell>
          <cell r="U2517">
            <v>1</v>
          </cell>
          <cell r="V2517">
            <v>1</v>
          </cell>
        </row>
        <row r="2518">
          <cell r="A2518">
            <v>98114132</v>
          </cell>
          <cell r="B2518" t="str">
            <v>중부부품물류</v>
          </cell>
          <cell r="E2518" t="str">
            <v>임형기</v>
          </cell>
          <cell r="F2518" t="str">
            <v>간접직(부품)</v>
          </cell>
          <cell r="G2518" t="str">
            <v>1998.06.01</v>
          </cell>
          <cell r="H2518" t="str">
            <v>XL</v>
          </cell>
          <cell r="I2518">
            <v>32</v>
          </cell>
          <cell r="J2518">
            <v>1</v>
          </cell>
          <cell r="L2518">
            <v>1</v>
          </cell>
          <cell r="O2518">
            <v>2</v>
          </cell>
          <cell r="Q2518">
            <v>1</v>
          </cell>
          <cell r="U2518">
            <v>1</v>
          </cell>
          <cell r="V2518">
            <v>1</v>
          </cell>
        </row>
        <row r="2519">
          <cell r="A2519">
            <v>98111228</v>
          </cell>
          <cell r="B2519" t="str">
            <v>중부부품물류</v>
          </cell>
          <cell r="E2519" t="str">
            <v>민응기</v>
          </cell>
          <cell r="F2519" t="str">
            <v>간접직(부품)</v>
          </cell>
          <cell r="G2519" t="str">
            <v>1998.06.01</v>
          </cell>
          <cell r="H2519" t="str">
            <v>XL</v>
          </cell>
          <cell r="I2519">
            <v>32</v>
          </cell>
          <cell r="J2519">
            <v>1</v>
          </cell>
          <cell r="L2519">
            <v>1</v>
          </cell>
          <cell r="O2519">
            <v>2</v>
          </cell>
          <cell r="Q2519">
            <v>1</v>
          </cell>
          <cell r="U2519">
            <v>1</v>
          </cell>
          <cell r="V2519">
            <v>1</v>
          </cell>
        </row>
        <row r="2520">
          <cell r="A2520">
            <v>98114706</v>
          </cell>
          <cell r="B2520" t="str">
            <v>중부부품물류</v>
          </cell>
          <cell r="E2520" t="str">
            <v>조영훈</v>
          </cell>
          <cell r="F2520" t="str">
            <v>간접직(부품)</v>
          </cell>
          <cell r="G2520" t="str">
            <v>1998.06.01</v>
          </cell>
          <cell r="H2520" t="str">
            <v>L</v>
          </cell>
          <cell r="I2520">
            <v>31</v>
          </cell>
          <cell r="J2520">
            <v>1</v>
          </cell>
          <cell r="L2520">
            <v>1</v>
          </cell>
          <cell r="O2520">
            <v>2</v>
          </cell>
          <cell r="Q2520">
            <v>1</v>
          </cell>
          <cell r="U2520">
            <v>1</v>
          </cell>
          <cell r="V2520">
            <v>1</v>
          </cell>
        </row>
        <row r="2521">
          <cell r="A2521">
            <v>87212989</v>
          </cell>
          <cell r="B2521" t="str">
            <v>중부부품물류</v>
          </cell>
          <cell r="E2521" t="str">
            <v>임안수</v>
          </cell>
          <cell r="F2521" t="str">
            <v>간접직(부품)</v>
          </cell>
          <cell r="G2521" t="str">
            <v>1999.05.01</v>
          </cell>
          <cell r="H2521" t="str">
            <v>XL</v>
          </cell>
          <cell r="I2521" t="str">
            <v>34</v>
          </cell>
          <cell r="J2521">
            <v>1</v>
          </cell>
          <cell r="L2521">
            <v>1</v>
          </cell>
          <cell r="O2521">
            <v>2</v>
          </cell>
          <cell r="Q2521">
            <v>1</v>
          </cell>
          <cell r="U2521">
            <v>1</v>
          </cell>
          <cell r="V2521">
            <v>1</v>
          </cell>
        </row>
        <row r="2522">
          <cell r="A2522">
            <v>86217447</v>
          </cell>
          <cell r="B2522" t="str">
            <v>중부부품물류</v>
          </cell>
          <cell r="E2522" t="str">
            <v>이춘구</v>
          </cell>
          <cell r="F2522" t="str">
            <v>간접직(부품)</v>
          </cell>
          <cell r="G2522">
            <v>36304</v>
          </cell>
          <cell r="H2522" t="str">
            <v>L</v>
          </cell>
          <cell r="I2522">
            <v>34</v>
          </cell>
          <cell r="J2522">
            <v>1</v>
          </cell>
          <cell r="L2522">
            <v>1</v>
          </cell>
          <cell r="O2522">
            <v>2</v>
          </cell>
          <cell r="Q2522">
            <v>1</v>
          </cell>
          <cell r="U2522">
            <v>1</v>
          </cell>
          <cell r="V2522">
            <v>1</v>
          </cell>
        </row>
        <row r="2523">
          <cell r="A2523">
            <v>98115223</v>
          </cell>
          <cell r="B2523" t="str">
            <v>중부부품물류</v>
          </cell>
          <cell r="E2523" t="str">
            <v>최정훈</v>
          </cell>
          <cell r="F2523" t="str">
            <v>간접직(부품)</v>
          </cell>
          <cell r="G2523">
            <v>35947</v>
          </cell>
          <cell r="H2523" t="str">
            <v>XL</v>
          </cell>
          <cell r="I2523" t="str">
            <v>34</v>
          </cell>
          <cell r="J2523">
            <v>1</v>
          </cell>
          <cell r="L2523">
            <v>1</v>
          </cell>
          <cell r="O2523">
            <v>2</v>
          </cell>
          <cell r="Q2523">
            <v>1</v>
          </cell>
          <cell r="U2523">
            <v>1</v>
          </cell>
          <cell r="V2523">
            <v>1</v>
          </cell>
        </row>
        <row r="2524">
          <cell r="A2524">
            <v>98110884</v>
          </cell>
          <cell r="B2524" t="str">
            <v>중부부품물류</v>
          </cell>
          <cell r="E2524" t="str">
            <v>김태경</v>
          </cell>
          <cell r="F2524" t="str">
            <v>간접직(부품)</v>
          </cell>
          <cell r="G2524" t="str">
            <v>1998.06.01</v>
          </cell>
          <cell r="H2524" t="str">
            <v>L</v>
          </cell>
          <cell r="I2524" t="str">
            <v>34</v>
          </cell>
          <cell r="J2524">
            <v>1</v>
          </cell>
          <cell r="L2524">
            <v>1</v>
          </cell>
          <cell r="O2524">
            <v>2</v>
          </cell>
          <cell r="Q2524">
            <v>1</v>
          </cell>
          <cell r="U2524">
            <v>1</v>
          </cell>
          <cell r="V2524">
            <v>1</v>
          </cell>
        </row>
        <row r="2525">
          <cell r="A2525">
            <v>98111139</v>
          </cell>
          <cell r="B2525" t="str">
            <v>중부부품물류</v>
          </cell>
          <cell r="E2525" t="str">
            <v>노진상</v>
          </cell>
          <cell r="F2525" t="str">
            <v>간접직(부품)</v>
          </cell>
          <cell r="G2525" t="str">
            <v>1998.06.01</v>
          </cell>
          <cell r="H2525" t="str">
            <v>L</v>
          </cell>
          <cell r="I2525">
            <v>30</v>
          </cell>
          <cell r="J2525">
            <v>1</v>
          </cell>
          <cell r="L2525">
            <v>1</v>
          </cell>
          <cell r="O2525">
            <v>2</v>
          </cell>
          <cell r="Q2525">
            <v>1</v>
          </cell>
          <cell r="U2525">
            <v>1</v>
          </cell>
          <cell r="V2525">
            <v>1</v>
          </cell>
        </row>
        <row r="2526">
          <cell r="A2526">
            <v>98112937</v>
          </cell>
          <cell r="B2526" t="str">
            <v>중부부품물류</v>
          </cell>
          <cell r="E2526" t="str">
            <v>오정석</v>
          </cell>
          <cell r="F2526" t="str">
            <v>간접직(부품)</v>
          </cell>
          <cell r="G2526" t="str">
            <v>1998.06.01</v>
          </cell>
          <cell r="H2526" t="str">
            <v>2XL</v>
          </cell>
          <cell r="I2526">
            <v>32</v>
          </cell>
          <cell r="J2526">
            <v>1</v>
          </cell>
          <cell r="L2526">
            <v>1</v>
          </cell>
          <cell r="O2526">
            <v>2</v>
          </cell>
          <cell r="Q2526">
            <v>1</v>
          </cell>
          <cell r="U2526">
            <v>1</v>
          </cell>
          <cell r="V2526">
            <v>1</v>
          </cell>
        </row>
        <row r="2527">
          <cell r="A2527">
            <v>98111889</v>
          </cell>
          <cell r="B2527" t="str">
            <v>중부부품물류</v>
          </cell>
          <cell r="E2527" t="str">
            <v>박병민</v>
          </cell>
          <cell r="F2527" t="str">
            <v>간접직(부품)</v>
          </cell>
          <cell r="G2527" t="str">
            <v>1998.06.01</v>
          </cell>
          <cell r="H2527" t="str">
            <v>2XL</v>
          </cell>
          <cell r="I2527">
            <v>30</v>
          </cell>
          <cell r="J2527">
            <v>1</v>
          </cell>
          <cell r="L2527">
            <v>1</v>
          </cell>
          <cell r="O2527">
            <v>2</v>
          </cell>
          <cell r="Q2527">
            <v>1</v>
          </cell>
          <cell r="U2527">
            <v>1</v>
          </cell>
          <cell r="V2527">
            <v>1</v>
          </cell>
        </row>
        <row r="2528">
          <cell r="A2528">
            <v>98114729</v>
          </cell>
          <cell r="B2528" t="str">
            <v>중부부품물류</v>
          </cell>
          <cell r="E2528" t="str">
            <v>조원해</v>
          </cell>
          <cell r="F2528" t="str">
            <v>간접직(부품)</v>
          </cell>
          <cell r="G2528" t="str">
            <v>1998.06.01</v>
          </cell>
          <cell r="H2528" t="str">
            <v>2XL</v>
          </cell>
          <cell r="I2528" t="str">
            <v>34</v>
          </cell>
          <cell r="J2528">
            <v>1</v>
          </cell>
          <cell r="L2528">
            <v>1</v>
          </cell>
          <cell r="O2528">
            <v>2</v>
          </cell>
          <cell r="Q2528">
            <v>1</v>
          </cell>
          <cell r="U2528">
            <v>1</v>
          </cell>
          <cell r="V2528">
            <v>1</v>
          </cell>
        </row>
        <row r="2529">
          <cell r="A2529">
            <v>98110571</v>
          </cell>
          <cell r="B2529" t="str">
            <v>중부부품물류</v>
          </cell>
          <cell r="E2529" t="str">
            <v>김용태</v>
          </cell>
          <cell r="F2529" t="str">
            <v>간접직(부품)</v>
          </cell>
          <cell r="G2529" t="str">
            <v>1998.06.01</v>
          </cell>
          <cell r="H2529" t="str">
            <v>2XL</v>
          </cell>
          <cell r="I2529" t="str">
            <v>34</v>
          </cell>
          <cell r="J2529">
            <v>1</v>
          </cell>
          <cell r="L2529">
            <v>1</v>
          </cell>
          <cell r="O2529">
            <v>2</v>
          </cell>
          <cell r="Q2529">
            <v>1</v>
          </cell>
          <cell r="U2529">
            <v>1</v>
          </cell>
          <cell r="V2529">
            <v>1</v>
          </cell>
        </row>
        <row r="2530">
          <cell r="A2530">
            <v>98113078</v>
          </cell>
          <cell r="B2530" t="str">
            <v>중부부품물류</v>
          </cell>
          <cell r="E2530" t="str">
            <v>유재헌</v>
          </cell>
          <cell r="F2530" t="str">
            <v>간접직(부품)</v>
          </cell>
          <cell r="G2530" t="str">
            <v>1998.06.01</v>
          </cell>
          <cell r="H2530" t="str">
            <v>XL</v>
          </cell>
          <cell r="I2530">
            <v>36</v>
          </cell>
          <cell r="J2530">
            <v>1</v>
          </cell>
          <cell r="L2530">
            <v>1</v>
          </cell>
          <cell r="O2530">
            <v>2</v>
          </cell>
          <cell r="Q2530">
            <v>1</v>
          </cell>
          <cell r="U2530">
            <v>1</v>
          </cell>
          <cell r="V2530">
            <v>1</v>
          </cell>
        </row>
        <row r="2531">
          <cell r="A2531">
            <v>98110772</v>
          </cell>
          <cell r="B2531" t="str">
            <v>중부부품물류</v>
          </cell>
          <cell r="E2531" t="str">
            <v>김중식</v>
          </cell>
          <cell r="F2531" t="str">
            <v>간접직(부품)</v>
          </cell>
          <cell r="G2531" t="str">
            <v>1998.06.01</v>
          </cell>
          <cell r="H2531" t="str">
            <v>XL</v>
          </cell>
          <cell r="I2531">
            <v>36</v>
          </cell>
          <cell r="J2531">
            <v>1</v>
          </cell>
          <cell r="L2531">
            <v>1</v>
          </cell>
          <cell r="O2531">
            <v>2</v>
          </cell>
          <cell r="Q2531">
            <v>1</v>
          </cell>
          <cell r="U2531">
            <v>1</v>
          </cell>
          <cell r="V2531">
            <v>1</v>
          </cell>
        </row>
        <row r="2532">
          <cell r="A2532">
            <v>98113233</v>
          </cell>
          <cell r="B2532" t="str">
            <v>중부부품물류</v>
          </cell>
          <cell r="E2532" t="str">
            <v>윤찬헌</v>
          </cell>
          <cell r="F2532" t="str">
            <v>간접직(부품)</v>
          </cell>
          <cell r="G2532" t="str">
            <v>1998.06.01</v>
          </cell>
          <cell r="H2532" t="str">
            <v>XL</v>
          </cell>
          <cell r="I2532" t="str">
            <v>34</v>
          </cell>
          <cell r="J2532">
            <v>1</v>
          </cell>
          <cell r="L2532">
            <v>1</v>
          </cell>
          <cell r="O2532">
            <v>2</v>
          </cell>
          <cell r="Q2532">
            <v>1</v>
          </cell>
          <cell r="U2532">
            <v>1</v>
          </cell>
          <cell r="V2532">
            <v>1</v>
          </cell>
        </row>
        <row r="2533">
          <cell r="A2533">
            <v>79104470</v>
          </cell>
          <cell r="B2533" t="str">
            <v>중부부품물류</v>
          </cell>
          <cell r="E2533" t="str">
            <v>노인영</v>
          </cell>
          <cell r="F2533" t="str">
            <v>관리직</v>
          </cell>
          <cell r="G2533">
            <v>36678</v>
          </cell>
          <cell r="H2533" t="str">
            <v>XL</v>
          </cell>
          <cell r="I2533">
            <v>34</v>
          </cell>
          <cell r="K2533">
            <v>1</v>
          </cell>
          <cell r="L2533">
            <v>1</v>
          </cell>
        </row>
        <row r="2534">
          <cell r="A2534">
            <v>98114630</v>
          </cell>
          <cell r="B2534" t="str">
            <v>중부부품물류</v>
          </cell>
          <cell r="E2534" t="str">
            <v>정희복</v>
          </cell>
          <cell r="F2534" t="str">
            <v>관리직</v>
          </cell>
          <cell r="G2534">
            <v>36678</v>
          </cell>
          <cell r="H2534" t="str">
            <v>L</v>
          </cell>
          <cell r="I2534">
            <v>30</v>
          </cell>
          <cell r="K2534">
            <v>1</v>
          </cell>
          <cell r="L2534">
            <v>1</v>
          </cell>
        </row>
        <row r="2535">
          <cell r="A2535">
            <v>86100372</v>
          </cell>
          <cell r="B2535" t="str">
            <v>중부부품물류</v>
          </cell>
          <cell r="E2535" t="str">
            <v>이수찬</v>
          </cell>
          <cell r="F2535" t="str">
            <v>관리직</v>
          </cell>
          <cell r="G2535">
            <v>36678</v>
          </cell>
          <cell r="H2535" t="str">
            <v>2XL</v>
          </cell>
          <cell r="I2535">
            <v>33</v>
          </cell>
          <cell r="K2535">
            <v>1</v>
          </cell>
          <cell r="L2535">
            <v>1</v>
          </cell>
        </row>
        <row r="2536">
          <cell r="A2536">
            <v>98109668</v>
          </cell>
          <cell r="B2536" t="str">
            <v>중부부품물류</v>
          </cell>
          <cell r="E2536" t="str">
            <v>고민찬</v>
          </cell>
          <cell r="F2536" t="str">
            <v>관리직</v>
          </cell>
          <cell r="G2536">
            <v>36678</v>
          </cell>
          <cell r="H2536" t="str">
            <v>XL</v>
          </cell>
          <cell r="I2536">
            <v>34</v>
          </cell>
          <cell r="K2536">
            <v>1</v>
          </cell>
          <cell r="L2536">
            <v>1</v>
          </cell>
        </row>
        <row r="2537">
          <cell r="A2537">
            <v>98113836</v>
          </cell>
          <cell r="B2537" t="str">
            <v>중부부품물류</v>
          </cell>
          <cell r="E2537" t="str">
            <v>이정환</v>
          </cell>
          <cell r="F2537" t="str">
            <v>관리직</v>
          </cell>
          <cell r="G2537">
            <v>36678</v>
          </cell>
          <cell r="H2537" t="str">
            <v>XL</v>
          </cell>
          <cell r="I2537">
            <v>32</v>
          </cell>
          <cell r="K2537">
            <v>1</v>
          </cell>
          <cell r="L2537">
            <v>1</v>
          </cell>
        </row>
        <row r="2538">
          <cell r="A2538">
            <v>98110424</v>
          </cell>
          <cell r="B2538" t="str">
            <v>중부부품물류</v>
          </cell>
          <cell r="E2538" t="str">
            <v>김연영</v>
          </cell>
          <cell r="F2538" t="str">
            <v>관리직</v>
          </cell>
          <cell r="G2538">
            <v>36678</v>
          </cell>
          <cell r="H2538" t="str">
            <v>L</v>
          </cell>
          <cell r="I2538">
            <v>33</v>
          </cell>
          <cell r="K2538">
            <v>1</v>
          </cell>
          <cell r="L2538">
            <v>1</v>
          </cell>
        </row>
        <row r="2539">
          <cell r="A2539">
            <v>98113411</v>
          </cell>
          <cell r="B2539" t="str">
            <v>중부부품물류</v>
          </cell>
          <cell r="E2539" t="str">
            <v>이돈희</v>
          </cell>
          <cell r="F2539" t="str">
            <v>관리직</v>
          </cell>
          <cell r="G2539">
            <v>36678</v>
          </cell>
          <cell r="H2539" t="str">
            <v>XL</v>
          </cell>
          <cell r="I2539">
            <v>32</v>
          </cell>
          <cell r="K2539">
            <v>1</v>
          </cell>
          <cell r="L2539">
            <v>1</v>
          </cell>
        </row>
        <row r="2540">
          <cell r="A2540">
            <v>98113233</v>
          </cell>
          <cell r="B2540" t="str">
            <v>중부부품물류</v>
          </cell>
          <cell r="E2540" t="str">
            <v>윤찬헌</v>
          </cell>
          <cell r="F2540" t="str">
            <v>관리직</v>
          </cell>
          <cell r="G2540">
            <v>36678</v>
          </cell>
          <cell r="H2540" t="str">
            <v>XL</v>
          </cell>
          <cell r="I2540">
            <v>32</v>
          </cell>
          <cell r="K2540">
            <v>1</v>
          </cell>
          <cell r="L2540">
            <v>1</v>
          </cell>
        </row>
        <row r="2541">
          <cell r="A2541">
            <v>98115410</v>
          </cell>
          <cell r="B2541" t="str">
            <v>중부부품물류</v>
          </cell>
          <cell r="E2541" t="str">
            <v>허승혁</v>
          </cell>
          <cell r="F2541" t="str">
            <v>관리직</v>
          </cell>
          <cell r="G2541">
            <v>36678</v>
          </cell>
          <cell r="H2541" t="str">
            <v>L</v>
          </cell>
          <cell r="I2541">
            <v>32</v>
          </cell>
          <cell r="K2541">
            <v>1</v>
          </cell>
          <cell r="L2541">
            <v>1</v>
          </cell>
        </row>
        <row r="2542">
          <cell r="A2542">
            <v>98114540</v>
          </cell>
          <cell r="B2542" t="str">
            <v>중부부품물류</v>
          </cell>
          <cell r="E2542" t="str">
            <v>정의내</v>
          </cell>
          <cell r="F2542" t="str">
            <v>관리직</v>
          </cell>
          <cell r="G2542">
            <v>36678</v>
          </cell>
          <cell r="H2542" t="str">
            <v>2XL</v>
          </cell>
          <cell r="I2542">
            <v>34</v>
          </cell>
          <cell r="K2542">
            <v>1</v>
          </cell>
          <cell r="L2542">
            <v>1</v>
          </cell>
        </row>
        <row r="2543">
          <cell r="A2543">
            <v>98113010</v>
          </cell>
          <cell r="B2543" t="str">
            <v>중부부품물류</v>
          </cell>
          <cell r="E2543" t="str">
            <v>유명희</v>
          </cell>
          <cell r="F2543" t="str">
            <v>관리직</v>
          </cell>
          <cell r="G2543">
            <v>36678</v>
          </cell>
          <cell r="H2543" t="str">
            <v>XL</v>
          </cell>
          <cell r="I2543">
            <v>34</v>
          </cell>
          <cell r="K2543">
            <v>1</v>
          </cell>
          <cell r="L2543">
            <v>1</v>
          </cell>
        </row>
        <row r="2544">
          <cell r="A2544">
            <v>98113598</v>
          </cell>
          <cell r="B2544" t="str">
            <v>중부부품물류</v>
          </cell>
          <cell r="E2544" t="str">
            <v>이성배</v>
          </cell>
          <cell r="F2544" t="str">
            <v>관리직</v>
          </cell>
          <cell r="G2544">
            <v>36678</v>
          </cell>
          <cell r="H2544" t="str">
            <v>XL</v>
          </cell>
          <cell r="I2544">
            <v>33</v>
          </cell>
          <cell r="K2544">
            <v>1</v>
          </cell>
          <cell r="L2544">
            <v>1</v>
          </cell>
        </row>
        <row r="2545">
          <cell r="A2545">
            <v>98111139</v>
          </cell>
          <cell r="B2545" t="str">
            <v>중부부품물류</v>
          </cell>
          <cell r="E2545" t="str">
            <v>노진상</v>
          </cell>
          <cell r="F2545" t="str">
            <v>관리직</v>
          </cell>
          <cell r="G2545">
            <v>36678</v>
          </cell>
          <cell r="H2545" t="str">
            <v>L</v>
          </cell>
          <cell r="I2545">
            <v>32</v>
          </cell>
          <cell r="K2545">
            <v>1</v>
          </cell>
          <cell r="L2545">
            <v>1</v>
          </cell>
        </row>
        <row r="2546">
          <cell r="A2546">
            <v>98115380</v>
          </cell>
          <cell r="B2546" t="str">
            <v>중부부품물류</v>
          </cell>
          <cell r="E2546" t="str">
            <v>함두근</v>
          </cell>
          <cell r="F2546" t="str">
            <v>관리직</v>
          </cell>
          <cell r="G2546">
            <v>36678</v>
          </cell>
          <cell r="H2546" t="str">
            <v>XL</v>
          </cell>
          <cell r="I2546">
            <v>31</v>
          </cell>
          <cell r="K2546">
            <v>1</v>
          </cell>
          <cell r="L2546">
            <v>1</v>
          </cell>
        </row>
        <row r="2547">
          <cell r="A2547">
            <v>98110097</v>
          </cell>
          <cell r="B2547" t="str">
            <v>중부부품물류</v>
          </cell>
          <cell r="E2547" t="str">
            <v>김명규</v>
          </cell>
          <cell r="F2547" t="str">
            <v>관리직</v>
          </cell>
          <cell r="G2547">
            <v>36678</v>
          </cell>
          <cell r="H2547" t="str">
            <v>XL</v>
          </cell>
          <cell r="I2547">
            <v>33</v>
          </cell>
          <cell r="K2547">
            <v>1</v>
          </cell>
          <cell r="L2547">
            <v>1</v>
          </cell>
        </row>
        <row r="2548">
          <cell r="A2548">
            <v>98110571</v>
          </cell>
          <cell r="B2548" t="str">
            <v>중부부품물류</v>
          </cell>
          <cell r="E2548" t="str">
            <v>김용태</v>
          </cell>
          <cell r="F2548" t="str">
            <v>관리직</v>
          </cell>
          <cell r="G2548">
            <v>36678</v>
          </cell>
          <cell r="H2548" t="str">
            <v>XL</v>
          </cell>
          <cell r="I2548">
            <v>32</v>
          </cell>
          <cell r="K2548">
            <v>1</v>
          </cell>
          <cell r="L2548">
            <v>1</v>
          </cell>
        </row>
        <row r="2549">
          <cell r="A2549">
            <v>98111085</v>
          </cell>
          <cell r="B2549" t="str">
            <v>중부부품물류</v>
          </cell>
          <cell r="E2549" t="str">
            <v>남택근</v>
          </cell>
          <cell r="F2549" t="str">
            <v>관리직</v>
          </cell>
          <cell r="G2549">
            <v>36678</v>
          </cell>
          <cell r="H2549" t="str">
            <v>L</v>
          </cell>
          <cell r="I2549">
            <v>30</v>
          </cell>
          <cell r="K2549">
            <v>1</v>
          </cell>
          <cell r="L2549">
            <v>1</v>
          </cell>
        </row>
        <row r="2550">
          <cell r="A2550">
            <v>98115752</v>
          </cell>
          <cell r="B2550" t="str">
            <v>중부부품물류</v>
          </cell>
          <cell r="E2550" t="str">
            <v>황우택</v>
          </cell>
          <cell r="F2550" t="str">
            <v>관리직</v>
          </cell>
          <cell r="G2550">
            <v>36678</v>
          </cell>
          <cell r="H2550" t="str">
            <v>XL</v>
          </cell>
          <cell r="I2550">
            <v>32</v>
          </cell>
          <cell r="K2550">
            <v>1</v>
          </cell>
          <cell r="L2550">
            <v>1</v>
          </cell>
        </row>
        <row r="2551">
          <cell r="A2551">
            <v>98110772</v>
          </cell>
          <cell r="B2551" t="str">
            <v>중부부품물류</v>
          </cell>
          <cell r="E2551" t="str">
            <v>김중식</v>
          </cell>
          <cell r="F2551" t="str">
            <v>관리직</v>
          </cell>
          <cell r="G2551">
            <v>36678</v>
          </cell>
          <cell r="H2551" t="str">
            <v>XL</v>
          </cell>
          <cell r="I2551">
            <v>33</v>
          </cell>
          <cell r="K2551">
            <v>1</v>
          </cell>
          <cell r="L2551">
            <v>1</v>
          </cell>
        </row>
        <row r="2552">
          <cell r="A2552">
            <v>98115048</v>
          </cell>
          <cell r="B2552" t="str">
            <v>중부부품물류</v>
          </cell>
          <cell r="E2552" t="str">
            <v>최선호</v>
          </cell>
          <cell r="F2552" t="str">
            <v>관리직</v>
          </cell>
          <cell r="G2552">
            <v>36678</v>
          </cell>
          <cell r="H2552" t="str">
            <v>XL</v>
          </cell>
          <cell r="I2552">
            <v>32</v>
          </cell>
          <cell r="K2552">
            <v>1</v>
          </cell>
          <cell r="L2552">
            <v>1</v>
          </cell>
        </row>
        <row r="2553">
          <cell r="A2553">
            <v>98115321</v>
          </cell>
          <cell r="B2553" t="str">
            <v>중부부품물류</v>
          </cell>
          <cell r="E2553" t="str">
            <v>한문수</v>
          </cell>
          <cell r="F2553" t="str">
            <v>관리직</v>
          </cell>
          <cell r="G2553">
            <v>36678</v>
          </cell>
          <cell r="H2553" t="str">
            <v>2XL</v>
          </cell>
          <cell r="I2553">
            <v>36</v>
          </cell>
          <cell r="K2553">
            <v>1</v>
          </cell>
          <cell r="L2553">
            <v>1</v>
          </cell>
        </row>
        <row r="2554">
          <cell r="A2554">
            <v>98115108</v>
          </cell>
          <cell r="B2554" t="str">
            <v>중부부품물류</v>
          </cell>
          <cell r="E2554" t="str">
            <v>최양묵</v>
          </cell>
          <cell r="F2554" t="str">
            <v>관리직</v>
          </cell>
          <cell r="G2554">
            <v>36678</v>
          </cell>
          <cell r="H2554" t="str">
            <v>XL</v>
          </cell>
          <cell r="I2554">
            <v>32</v>
          </cell>
          <cell r="K2554">
            <v>1</v>
          </cell>
          <cell r="L2554">
            <v>1</v>
          </cell>
        </row>
        <row r="2555">
          <cell r="A2555">
            <v>98110795</v>
          </cell>
          <cell r="B2555" t="str">
            <v>중부부품물류</v>
          </cell>
          <cell r="E2555" t="str">
            <v>김진기</v>
          </cell>
          <cell r="F2555" t="str">
            <v>관리직</v>
          </cell>
          <cell r="G2555">
            <v>36678</v>
          </cell>
          <cell r="H2555" t="str">
            <v>XL</v>
          </cell>
          <cell r="I2555">
            <v>32</v>
          </cell>
          <cell r="K2555">
            <v>1</v>
          </cell>
          <cell r="L2555">
            <v>1</v>
          </cell>
        </row>
        <row r="2556">
          <cell r="A2556">
            <v>98110980</v>
          </cell>
          <cell r="B2556" t="str">
            <v>중부부품물류</v>
          </cell>
          <cell r="E2556" t="str">
            <v>김현호</v>
          </cell>
          <cell r="F2556" t="str">
            <v>관리직</v>
          </cell>
          <cell r="G2556">
            <v>36678</v>
          </cell>
          <cell r="H2556" t="str">
            <v>L</v>
          </cell>
          <cell r="I2556">
            <v>32</v>
          </cell>
          <cell r="K2556">
            <v>1</v>
          </cell>
          <cell r="L2556">
            <v>1</v>
          </cell>
        </row>
        <row r="2557">
          <cell r="A2557">
            <v>98112191</v>
          </cell>
          <cell r="B2557" t="str">
            <v>중부부품물류</v>
          </cell>
          <cell r="E2557" t="str">
            <v>방진문</v>
          </cell>
          <cell r="F2557" t="str">
            <v>관리직</v>
          </cell>
          <cell r="G2557">
            <v>36678</v>
          </cell>
          <cell r="H2557" t="str">
            <v>XL</v>
          </cell>
          <cell r="I2557">
            <v>33</v>
          </cell>
          <cell r="K2557">
            <v>1</v>
          </cell>
          <cell r="L2557">
            <v>1</v>
          </cell>
        </row>
        <row r="2558">
          <cell r="A2558">
            <v>98110401</v>
          </cell>
          <cell r="B2558" t="str">
            <v>중부부품물류</v>
          </cell>
          <cell r="E2558" t="str">
            <v>김승환</v>
          </cell>
          <cell r="F2558" t="str">
            <v>관리직</v>
          </cell>
          <cell r="G2558">
            <v>36678</v>
          </cell>
          <cell r="H2558" t="str">
            <v>2XL</v>
          </cell>
          <cell r="I2558">
            <v>36</v>
          </cell>
          <cell r="K2558">
            <v>1</v>
          </cell>
          <cell r="L2558">
            <v>1</v>
          </cell>
        </row>
        <row r="2559">
          <cell r="A2559">
            <v>98114646</v>
          </cell>
          <cell r="B2559" t="str">
            <v>중부부품물류</v>
          </cell>
          <cell r="E2559" t="str">
            <v>제성헌</v>
          </cell>
          <cell r="F2559" t="str">
            <v>관리직</v>
          </cell>
          <cell r="G2559">
            <v>36678</v>
          </cell>
          <cell r="H2559" t="str">
            <v>L</v>
          </cell>
          <cell r="I2559">
            <v>34</v>
          </cell>
          <cell r="K2559">
            <v>1</v>
          </cell>
          <cell r="L2559">
            <v>1</v>
          </cell>
        </row>
        <row r="2560">
          <cell r="A2560">
            <v>98115226</v>
          </cell>
          <cell r="B2560" t="str">
            <v>중부부품물류</v>
          </cell>
          <cell r="E2560" t="str">
            <v>최정훈</v>
          </cell>
          <cell r="F2560" t="str">
            <v>관리직</v>
          </cell>
          <cell r="G2560">
            <v>36678</v>
          </cell>
          <cell r="H2560" t="str">
            <v>L</v>
          </cell>
          <cell r="I2560">
            <v>30</v>
          </cell>
          <cell r="K2560">
            <v>1</v>
          </cell>
          <cell r="L2560">
            <v>1</v>
          </cell>
        </row>
        <row r="2561">
          <cell r="A2561">
            <v>98112245</v>
          </cell>
          <cell r="B2561" t="str">
            <v>중부부품물류</v>
          </cell>
          <cell r="E2561" t="str">
            <v>백성기</v>
          </cell>
          <cell r="F2561" t="str">
            <v>관리직</v>
          </cell>
          <cell r="G2561">
            <v>36678</v>
          </cell>
          <cell r="H2561" t="str">
            <v>2XL</v>
          </cell>
          <cell r="I2561">
            <v>33</v>
          </cell>
          <cell r="K2561">
            <v>1</v>
          </cell>
          <cell r="L2561">
            <v>1</v>
          </cell>
        </row>
        <row r="2562">
          <cell r="A2562">
            <v>98110111</v>
          </cell>
          <cell r="B2562" t="str">
            <v>중부부품물류</v>
          </cell>
          <cell r="E2562" t="str">
            <v>김명진</v>
          </cell>
          <cell r="F2562" t="str">
            <v>관리직</v>
          </cell>
          <cell r="G2562">
            <v>36678</v>
          </cell>
          <cell r="H2562" t="str">
            <v>XL</v>
          </cell>
          <cell r="I2562">
            <v>34</v>
          </cell>
          <cell r="K2562">
            <v>1</v>
          </cell>
          <cell r="L2562">
            <v>1</v>
          </cell>
        </row>
        <row r="2563">
          <cell r="A2563">
            <v>98114333</v>
          </cell>
          <cell r="B2563" t="str">
            <v>중부부품물류</v>
          </cell>
          <cell r="E2563" t="str">
            <v>전요한</v>
          </cell>
          <cell r="F2563" t="str">
            <v>관리직</v>
          </cell>
          <cell r="G2563">
            <v>36678</v>
          </cell>
          <cell r="H2563" t="str">
            <v>M</v>
          </cell>
          <cell r="I2563">
            <v>28</v>
          </cell>
          <cell r="K2563">
            <v>1</v>
          </cell>
          <cell r="L2563">
            <v>1</v>
          </cell>
        </row>
        <row r="2564">
          <cell r="A2564">
            <v>98110884</v>
          </cell>
          <cell r="B2564" t="str">
            <v>중부부품물류</v>
          </cell>
          <cell r="E2564" t="str">
            <v>김태경</v>
          </cell>
          <cell r="F2564" t="str">
            <v>관리직</v>
          </cell>
          <cell r="G2564">
            <v>36678</v>
          </cell>
          <cell r="H2564" t="str">
            <v>XL</v>
          </cell>
          <cell r="I2564">
            <v>34</v>
          </cell>
          <cell r="K2564">
            <v>1</v>
          </cell>
          <cell r="L2564">
            <v>1</v>
          </cell>
        </row>
        <row r="2565">
          <cell r="A2565">
            <v>98111197</v>
          </cell>
          <cell r="B2565" t="str">
            <v>중부부품물류</v>
          </cell>
          <cell r="E2565" t="str">
            <v>명노경</v>
          </cell>
          <cell r="F2565" t="str">
            <v>관리직</v>
          </cell>
          <cell r="G2565">
            <v>36678</v>
          </cell>
          <cell r="H2565" t="str">
            <v>L</v>
          </cell>
          <cell r="I2565">
            <v>30</v>
          </cell>
          <cell r="K2565">
            <v>1</v>
          </cell>
          <cell r="L2565">
            <v>1</v>
          </cell>
        </row>
        <row r="2566">
          <cell r="A2566">
            <v>98113078</v>
          </cell>
          <cell r="B2566" t="str">
            <v>중부부품물류</v>
          </cell>
          <cell r="E2566" t="str">
            <v>유재헌</v>
          </cell>
          <cell r="F2566" t="str">
            <v>관리직</v>
          </cell>
          <cell r="G2566">
            <v>36678</v>
          </cell>
          <cell r="H2566" t="str">
            <v>XL</v>
          </cell>
          <cell r="I2566">
            <v>33</v>
          </cell>
          <cell r="K2566">
            <v>1</v>
          </cell>
          <cell r="L2566">
            <v>1</v>
          </cell>
        </row>
        <row r="2567">
          <cell r="A2567">
            <v>98111889</v>
          </cell>
          <cell r="B2567" t="str">
            <v>중부부품물류</v>
          </cell>
          <cell r="E2567" t="str">
            <v>박병민</v>
          </cell>
          <cell r="F2567" t="str">
            <v>관리직</v>
          </cell>
          <cell r="G2567">
            <v>36678</v>
          </cell>
          <cell r="H2567" t="str">
            <v>XL</v>
          </cell>
          <cell r="I2567">
            <v>32</v>
          </cell>
          <cell r="K2567">
            <v>1</v>
          </cell>
          <cell r="L2567">
            <v>1</v>
          </cell>
        </row>
        <row r="2568">
          <cell r="A2568">
            <v>98114729</v>
          </cell>
          <cell r="B2568" t="str">
            <v>중부부품물류</v>
          </cell>
          <cell r="E2568" t="str">
            <v>조원해</v>
          </cell>
          <cell r="F2568" t="str">
            <v>관리직</v>
          </cell>
          <cell r="G2568">
            <v>36678</v>
          </cell>
          <cell r="H2568" t="str">
            <v>XL</v>
          </cell>
          <cell r="I2568">
            <v>35</v>
          </cell>
          <cell r="K2568">
            <v>1</v>
          </cell>
          <cell r="L2568">
            <v>1</v>
          </cell>
        </row>
        <row r="2569">
          <cell r="A2569">
            <v>98114557</v>
          </cell>
          <cell r="B2569" t="str">
            <v>중부부품물류</v>
          </cell>
          <cell r="E2569" t="str">
            <v>정재일</v>
          </cell>
          <cell r="F2569" t="str">
            <v>관리직</v>
          </cell>
          <cell r="G2569">
            <v>36678</v>
          </cell>
          <cell r="H2569" t="str">
            <v>XL</v>
          </cell>
          <cell r="I2569">
            <v>32</v>
          </cell>
          <cell r="K2569">
            <v>1</v>
          </cell>
          <cell r="L2569">
            <v>1</v>
          </cell>
        </row>
        <row r="2570">
          <cell r="A2570">
            <v>98112937</v>
          </cell>
          <cell r="B2570" t="str">
            <v>중부부품물류</v>
          </cell>
          <cell r="E2570" t="str">
            <v>오정석</v>
          </cell>
          <cell r="F2570" t="str">
            <v>관리직</v>
          </cell>
          <cell r="G2570">
            <v>36678</v>
          </cell>
          <cell r="H2570" t="str">
            <v>2XL</v>
          </cell>
          <cell r="I2570">
            <v>34</v>
          </cell>
          <cell r="K2570">
            <v>1</v>
          </cell>
          <cell r="L2570">
            <v>1</v>
          </cell>
        </row>
        <row r="2571">
          <cell r="A2571">
            <v>98111990</v>
          </cell>
          <cell r="B2571" t="str">
            <v>중부부품물류</v>
          </cell>
          <cell r="E2571" t="str">
            <v>박원종</v>
          </cell>
          <cell r="F2571" t="str">
            <v>관리직</v>
          </cell>
          <cell r="G2571">
            <v>36678</v>
          </cell>
          <cell r="H2571" t="str">
            <v>L</v>
          </cell>
          <cell r="I2571">
            <v>32</v>
          </cell>
          <cell r="K2571">
            <v>1</v>
          </cell>
          <cell r="L2571">
            <v>1</v>
          </cell>
        </row>
        <row r="2572">
          <cell r="A2572">
            <v>98113109</v>
          </cell>
          <cell r="B2572" t="str">
            <v>중부부품물류</v>
          </cell>
          <cell r="E2572" t="str">
            <v>육현철</v>
          </cell>
          <cell r="F2572" t="str">
            <v>관리직</v>
          </cell>
          <cell r="G2572">
            <v>36678</v>
          </cell>
          <cell r="H2572" t="str">
            <v>XL</v>
          </cell>
          <cell r="I2572">
            <v>32</v>
          </cell>
          <cell r="K2572">
            <v>2</v>
          </cell>
          <cell r="L2572">
            <v>2</v>
          </cell>
        </row>
        <row r="2573">
          <cell r="A2573">
            <v>98111820</v>
          </cell>
          <cell r="B2573" t="str">
            <v>중부부품물류</v>
          </cell>
          <cell r="E2573" t="str">
            <v>박동균</v>
          </cell>
          <cell r="F2573" t="str">
            <v>관리직</v>
          </cell>
          <cell r="G2573">
            <v>36678</v>
          </cell>
          <cell r="H2573" t="str">
            <v>XL</v>
          </cell>
          <cell r="I2573">
            <v>33</v>
          </cell>
          <cell r="K2573">
            <v>2</v>
          </cell>
          <cell r="L2573">
            <v>2</v>
          </cell>
        </row>
        <row r="2574">
          <cell r="A2574">
            <v>93101225</v>
          </cell>
          <cell r="B2574" t="str">
            <v>해외A/S팀</v>
          </cell>
          <cell r="E2574" t="str">
            <v>이득규</v>
          </cell>
          <cell r="F2574" t="str">
            <v>관리직</v>
          </cell>
          <cell r="G2574">
            <v>36678</v>
          </cell>
          <cell r="H2574" t="str">
            <v>XL</v>
          </cell>
          <cell r="I2574">
            <v>36</v>
          </cell>
          <cell r="K2574">
            <v>1</v>
          </cell>
        </row>
        <row r="2575">
          <cell r="A2575">
            <v>93102408</v>
          </cell>
          <cell r="B2575" t="str">
            <v>해외A/S팀</v>
          </cell>
          <cell r="E2575" t="str">
            <v>강호중</v>
          </cell>
          <cell r="F2575" t="str">
            <v>관리직</v>
          </cell>
          <cell r="G2575">
            <v>36678</v>
          </cell>
          <cell r="H2575" t="str">
            <v>XL</v>
          </cell>
          <cell r="I2575">
            <v>32</v>
          </cell>
          <cell r="K2575">
            <v>1</v>
          </cell>
        </row>
        <row r="2576">
          <cell r="A2576">
            <v>93102791</v>
          </cell>
          <cell r="B2576" t="str">
            <v>해외A/S팀</v>
          </cell>
          <cell r="E2576" t="str">
            <v>조영간</v>
          </cell>
          <cell r="F2576" t="str">
            <v>관리직</v>
          </cell>
          <cell r="G2576">
            <v>36678</v>
          </cell>
          <cell r="H2576" t="str">
            <v>XL</v>
          </cell>
          <cell r="I2576">
            <v>36</v>
          </cell>
          <cell r="K2576">
            <v>1</v>
          </cell>
        </row>
        <row r="2577">
          <cell r="A2577">
            <v>86108540</v>
          </cell>
          <cell r="B2577" t="str">
            <v>해외A/S팀</v>
          </cell>
          <cell r="E2577" t="str">
            <v>이원칠</v>
          </cell>
          <cell r="F2577" t="str">
            <v>관리직</v>
          </cell>
          <cell r="G2577">
            <v>36678</v>
          </cell>
          <cell r="H2577" t="str">
            <v>XL</v>
          </cell>
          <cell r="I2577">
            <v>33</v>
          </cell>
          <cell r="K2577">
            <v>1</v>
          </cell>
        </row>
        <row r="2578">
          <cell r="A2578">
            <v>93107417</v>
          </cell>
          <cell r="B2578" t="str">
            <v>해외A/S팀</v>
          </cell>
          <cell r="E2578" t="str">
            <v>이동열</v>
          </cell>
          <cell r="F2578" t="str">
            <v>관리직</v>
          </cell>
          <cell r="G2578">
            <v>36678</v>
          </cell>
          <cell r="H2578" t="str">
            <v>XL</v>
          </cell>
          <cell r="I2578">
            <v>32</v>
          </cell>
          <cell r="K2578">
            <v>1</v>
          </cell>
        </row>
        <row r="2579">
          <cell r="A2579">
            <v>95100402</v>
          </cell>
          <cell r="B2579" t="str">
            <v>해외A/S팀</v>
          </cell>
          <cell r="E2579" t="str">
            <v>윤용현</v>
          </cell>
          <cell r="F2579" t="str">
            <v>관리직</v>
          </cell>
          <cell r="G2579">
            <v>36678</v>
          </cell>
          <cell r="H2579" t="str">
            <v>XL</v>
          </cell>
          <cell r="I2579">
            <v>32</v>
          </cell>
          <cell r="K2579">
            <v>1</v>
          </cell>
        </row>
        <row r="2580">
          <cell r="A2580">
            <v>98110128</v>
          </cell>
          <cell r="B2580" t="str">
            <v>해외A/S팀</v>
          </cell>
          <cell r="E2580" t="str">
            <v>김무태</v>
          </cell>
          <cell r="F2580" t="str">
            <v>관리직</v>
          </cell>
          <cell r="G2580">
            <v>36678</v>
          </cell>
          <cell r="H2580" t="str">
            <v>XL</v>
          </cell>
          <cell r="I2580">
            <v>32</v>
          </cell>
          <cell r="K2580">
            <v>1</v>
          </cell>
        </row>
        <row r="2581">
          <cell r="A2581">
            <v>96100516</v>
          </cell>
          <cell r="B2581" t="str">
            <v>해외A/S팀</v>
          </cell>
          <cell r="E2581" t="str">
            <v>김준규</v>
          </cell>
          <cell r="F2581" t="str">
            <v>관리직</v>
          </cell>
          <cell r="G2581">
            <v>36678</v>
          </cell>
          <cell r="H2581" t="str">
            <v>XL</v>
          </cell>
          <cell r="I2581">
            <v>36</v>
          </cell>
          <cell r="K2581">
            <v>1</v>
          </cell>
        </row>
        <row r="2582">
          <cell r="A2582">
            <v>96104000</v>
          </cell>
          <cell r="B2582" t="str">
            <v>해외A/S팀</v>
          </cell>
          <cell r="E2582" t="str">
            <v>김상곤</v>
          </cell>
          <cell r="F2582" t="str">
            <v>관리직</v>
          </cell>
          <cell r="G2582">
            <v>36678</v>
          </cell>
          <cell r="H2582" t="str">
            <v>XL</v>
          </cell>
          <cell r="I2582">
            <v>36</v>
          </cell>
          <cell r="K2582">
            <v>1</v>
          </cell>
        </row>
        <row r="2583">
          <cell r="A2583">
            <v>96101148</v>
          </cell>
          <cell r="B2583" t="str">
            <v>해외A/S팀</v>
          </cell>
          <cell r="E2583" t="str">
            <v>이은수</v>
          </cell>
          <cell r="F2583" t="str">
            <v>관리직</v>
          </cell>
          <cell r="G2583">
            <v>36678</v>
          </cell>
          <cell r="H2583" t="str">
            <v>L</v>
          </cell>
          <cell r="I2583">
            <v>30</v>
          </cell>
          <cell r="K2583">
            <v>1</v>
          </cell>
        </row>
        <row r="2584">
          <cell r="A2584">
            <v>96109530</v>
          </cell>
          <cell r="B2584" t="str">
            <v>해외A/S팀</v>
          </cell>
          <cell r="E2584" t="str">
            <v>이용신</v>
          </cell>
          <cell r="F2584" t="str">
            <v>관리직</v>
          </cell>
          <cell r="G2584">
            <v>36678</v>
          </cell>
          <cell r="H2584" t="str">
            <v>XL</v>
          </cell>
          <cell r="I2584">
            <v>32</v>
          </cell>
          <cell r="K2584">
            <v>1</v>
          </cell>
        </row>
        <row r="2585">
          <cell r="A2585">
            <v>97100458</v>
          </cell>
          <cell r="B2585" t="str">
            <v>해외A/S팀</v>
          </cell>
          <cell r="E2585" t="str">
            <v>박승욱</v>
          </cell>
          <cell r="F2585" t="str">
            <v>관리직</v>
          </cell>
          <cell r="G2585">
            <v>36678</v>
          </cell>
          <cell r="H2585" t="str">
            <v>L</v>
          </cell>
          <cell r="I2585">
            <v>31</v>
          </cell>
          <cell r="K2585">
            <v>1</v>
          </cell>
        </row>
        <row r="2586">
          <cell r="A2586">
            <v>98100319</v>
          </cell>
          <cell r="B2586" t="str">
            <v>해외A/S팀</v>
          </cell>
          <cell r="E2586" t="str">
            <v>이동철</v>
          </cell>
          <cell r="F2586" t="str">
            <v>관리직</v>
          </cell>
          <cell r="G2586">
            <v>36678</v>
          </cell>
          <cell r="H2586" t="str">
            <v>L</v>
          </cell>
          <cell r="I2586">
            <v>31</v>
          </cell>
          <cell r="K2586">
            <v>1</v>
          </cell>
        </row>
        <row r="2587">
          <cell r="A2587">
            <v>98100555</v>
          </cell>
          <cell r="B2587" t="str">
            <v>해외A/S팀</v>
          </cell>
          <cell r="E2587" t="str">
            <v>황진성</v>
          </cell>
          <cell r="F2587" t="str">
            <v>관리직</v>
          </cell>
          <cell r="G2587">
            <v>36678</v>
          </cell>
          <cell r="H2587" t="str">
            <v>L</v>
          </cell>
          <cell r="I2587">
            <v>31</v>
          </cell>
          <cell r="K2587">
            <v>1</v>
          </cell>
        </row>
        <row r="2588">
          <cell r="A2588">
            <v>95112078</v>
          </cell>
          <cell r="B2588" t="str">
            <v>해외A/S팀</v>
          </cell>
          <cell r="E2588" t="str">
            <v>양성화</v>
          </cell>
          <cell r="F2588" t="str">
            <v>관리직</v>
          </cell>
          <cell r="G2588">
            <v>36678</v>
          </cell>
          <cell r="H2588" t="str">
            <v>XL</v>
          </cell>
          <cell r="I2588">
            <v>32</v>
          </cell>
          <cell r="K2588">
            <v>1</v>
          </cell>
        </row>
        <row r="2589">
          <cell r="A2589">
            <v>97102470</v>
          </cell>
          <cell r="B2589" t="str">
            <v>해외A/S팀</v>
          </cell>
          <cell r="E2589" t="str">
            <v>강유란</v>
          </cell>
          <cell r="F2589" t="str">
            <v>관리직</v>
          </cell>
          <cell r="G2589">
            <v>36678</v>
          </cell>
          <cell r="H2589" t="str">
            <v>XL</v>
          </cell>
          <cell r="I2589">
            <v>27</v>
          </cell>
          <cell r="K2589">
            <v>1</v>
          </cell>
        </row>
        <row r="2590">
          <cell r="A2590">
            <v>79100101</v>
          </cell>
          <cell r="B2590" t="str">
            <v>해외정비기술팀</v>
          </cell>
          <cell r="E2590" t="str">
            <v>조상순</v>
          </cell>
          <cell r="F2590" t="str">
            <v>관리직</v>
          </cell>
          <cell r="G2590">
            <v>36678</v>
          </cell>
          <cell r="H2590" t="str">
            <v>XL</v>
          </cell>
          <cell r="I2590">
            <v>34</v>
          </cell>
          <cell r="K2590">
            <v>1</v>
          </cell>
        </row>
        <row r="2591">
          <cell r="A2591">
            <v>98111122</v>
          </cell>
          <cell r="B2591" t="str">
            <v>해외정비기술팀</v>
          </cell>
          <cell r="E2591" t="str">
            <v>노응곤</v>
          </cell>
          <cell r="F2591" t="str">
            <v>관리직</v>
          </cell>
          <cell r="G2591">
            <v>36678</v>
          </cell>
          <cell r="H2591" t="str">
            <v>2XL</v>
          </cell>
          <cell r="I2591">
            <v>35</v>
          </cell>
          <cell r="K2591">
            <v>1</v>
          </cell>
        </row>
        <row r="2592">
          <cell r="A2592">
            <v>93106040</v>
          </cell>
          <cell r="B2592" t="str">
            <v>해외정비기술팀</v>
          </cell>
          <cell r="E2592" t="str">
            <v>한석희</v>
          </cell>
          <cell r="F2592" t="str">
            <v>관리직</v>
          </cell>
          <cell r="G2592">
            <v>36678</v>
          </cell>
          <cell r="H2592" t="str">
            <v>XL</v>
          </cell>
          <cell r="I2592">
            <v>32</v>
          </cell>
          <cell r="K2592">
            <v>1</v>
          </cell>
        </row>
        <row r="2593">
          <cell r="A2593">
            <v>85103612</v>
          </cell>
          <cell r="B2593" t="str">
            <v>해외정비기술팀</v>
          </cell>
          <cell r="E2593" t="str">
            <v>김봉희</v>
          </cell>
          <cell r="F2593" t="str">
            <v>관리직</v>
          </cell>
          <cell r="G2593">
            <v>36678</v>
          </cell>
          <cell r="H2593" t="str">
            <v>3XL</v>
          </cell>
          <cell r="I2593">
            <v>34</v>
          </cell>
          <cell r="K2593">
            <v>1</v>
          </cell>
        </row>
        <row r="2594">
          <cell r="A2594">
            <v>86114919</v>
          </cell>
          <cell r="B2594" t="str">
            <v>해외정비기술팀</v>
          </cell>
          <cell r="E2594" t="str">
            <v>김종관</v>
          </cell>
          <cell r="F2594" t="str">
            <v>관리직</v>
          </cell>
          <cell r="G2594">
            <v>36678</v>
          </cell>
          <cell r="H2594" t="str">
            <v>2XL</v>
          </cell>
          <cell r="I2594">
            <v>35</v>
          </cell>
          <cell r="K2594">
            <v>1</v>
          </cell>
        </row>
        <row r="2595">
          <cell r="A2595">
            <v>94105567</v>
          </cell>
          <cell r="B2595" t="str">
            <v>해외정비기술팀</v>
          </cell>
          <cell r="E2595" t="str">
            <v>김준호</v>
          </cell>
          <cell r="F2595" t="str">
            <v>관리직</v>
          </cell>
          <cell r="G2595">
            <v>36678</v>
          </cell>
          <cell r="H2595" t="str">
            <v>2XL</v>
          </cell>
          <cell r="I2595">
            <v>33</v>
          </cell>
          <cell r="K2595">
            <v>1</v>
          </cell>
        </row>
        <row r="2596">
          <cell r="A2596">
            <v>95112581</v>
          </cell>
          <cell r="B2596" t="str">
            <v>해외정비기술팀</v>
          </cell>
          <cell r="E2596" t="str">
            <v>강응철</v>
          </cell>
          <cell r="F2596" t="str">
            <v>관리직</v>
          </cell>
          <cell r="G2596">
            <v>36678</v>
          </cell>
          <cell r="H2596" t="str">
            <v>L</v>
          </cell>
          <cell r="I2596">
            <v>31</v>
          </cell>
          <cell r="K2596">
            <v>1</v>
          </cell>
        </row>
        <row r="2597">
          <cell r="A2597">
            <v>92105333</v>
          </cell>
          <cell r="B2597" t="str">
            <v>해외정비기술팀</v>
          </cell>
          <cell r="E2597" t="str">
            <v>문재성</v>
          </cell>
          <cell r="F2597" t="str">
            <v>관리직</v>
          </cell>
          <cell r="G2597">
            <v>36678</v>
          </cell>
          <cell r="H2597" t="str">
            <v>4XL</v>
          </cell>
          <cell r="I2597">
            <v>34</v>
          </cell>
          <cell r="K2597">
            <v>1</v>
          </cell>
        </row>
        <row r="2598">
          <cell r="A2598">
            <v>94101204</v>
          </cell>
          <cell r="B2598" t="str">
            <v>해외정비기술팀</v>
          </cell>
          <cell r="E2598" t="str">
            <v>진만복</v>
          </cell>
          <cell r="F2598" t="str">
            <v>관리직</v>
          </cell>
          <cell r="G2598">
            <v>36678</v>
          </cell>
          <cell r="H2598" t="str">
            <v>XL</v>
          </cell>
          <cell r="I2598">
            <v>37</v>
          </cell>
          <cell r="K2598">
            <v>1</v>
          </cell>
        </row>
        <row r="2599">
          <cell r="A2599">
            <v>95101206</v>
          </cell>
          <cell r="B2599" t="str">
            <v>해외정비기술팀</v>
          </cell>
          <cell r="E2599" t="str">
            <v>이병학</v>
          </cell>
          <cell r="F2599" t="str">
            <v>관리직</v>
          </cell>
          <cell r="G2599">
            <v>36678</v>
          </cell>
          <cell r="H2599" t="str">
            <v>XL</v>
          </cell>
          <cell r="I2599">
            <v>33</v>
          </cell>
          <cell r="K2599">
            <v>1</v>
          </cell>
        </row>
        <row r="2600">
          <cell r="A2600">
            <v>96107560</v>
          </cell>
          <cell r="B2600" t="str">
            <v>해외정비기술팀</v>
          </cell>
          <cell r="E2600" t="str">
            <v>박성탁</v>
          </cell>
          <cell r="F2600" t="str">
            <v>관리직</v>
          </cell>
          <cell r="G2600">
            <v>36678</v>
          </cell>
          <cell r="H2600" t="str">
            <v>L</v>
          </cell>
          <cell r="I2600">
            <v>32</v>
          </cell>
          <cell r="K2600">
            <v>1</v>
          </cell>
        </row>
        <row r="2601">
          <cell r="A2601">
            <v>95109981</v>
          </cell>
          <cell r="B2601" t="str">
            <v>해외정비기술팀</v>
          </cell>
          <cell r="E2601" t="str">
            <v>임선빈</v>
          </cell>
          <cell r="F2601" t="str">
            <v>관리직</v>
          </cell>
          <cell r="G2601">
            <v>36678</v>
          </cell>
          <cell r="H2601" t="str">
            <v>XL</v>
          </cell>
          <cell r="I2601">
            <v>29</v>
          </cell>
          <cell r="K2601">
            <v>1</v>
          </cell>
        </row>
        <row r="2602">
          <cell r="A2602">
            <v>96100640</v>
          </cell>
          <cell r="B2602" t="str">
            <v>해외정비기술팀</v>
          </cell>
          <cell r="E2602" t="str">
            <v>박무석</v>
          </cell>
          <cell r="F2602" t="str">
            <v>관리직</v>
          </cell>
          <cell r="G2602">
            <v>36678</v>
          </cell>
          <cell r="H2602" t="str">
            <v>XL</v>
          </cell>
          <cell r="I2602">
            <v>30</v>
          </cell>
          <cell r="K2602">
            <v>1</v>
          </cell>
        </row>
        <row r="2603">
          <cell r="A2603">
            <v>97101759</v>
          </cell>
          <cell r="B2603" t="str">
            <v>해외정비기술팀</v>
          </cell>
          <cell r="E2603" t="str">
            <v>신화수</v>
          </cell>
          <cell r="F2603" t="str">
            <v>관리직</v>
          </cell>
          <cell r="G2603">
            <v>36678</v>
          </cell>
          <cell r="H2603" t="str">
            <v>XL</v>
          </cell>
          <cell r="I2603">
            <v>36</v>
          </cell>
          <cell r="K2603">
            <v>1</v>
          </cell>
        </row>
        <row r="2604">
          <cell r="A2604">
            <v>96100479</v>
          </cell>
          <cell r="B2604" t="str">
            <v>해외정비기술팀</v>
          </cell>
          <cell r="E2604" t="str">
            <v>김성훈</v>
          </cell>
          <cell r="F2604" t="str">
            <v>관리직</v>
          </cell>
          <cell r="G2604">
            <v>36678</v>
          </cell>
          <cell r="H2604" t="str">
            <v>2XL</v>
          </cell>
          <cell r="I2604">
            <v>32</v>
          </cell>
          <cell r="K2604">
            <v>1</v>
          </cell>
        </row>
        <row r="2605">
          <cell r="A2605">
            <v>98100220</v>
          </cell>
          <cell r="B2605" t="str">
            <v>해외정비기술팀</v>
          </cell>
          <cell r="E2605" t="str">
            <v>박홍렬</v>
          </cell>
          <cell r="F2605" t="str">
            <v>관리직</v>
          </cell>
          <cell r="G2605">
            <v>36678</v>
          </cell>
          <cell r="H2605" t="str">
            <v>XL</v>
          </cell>
          <cell r="I2605">
            <v>31</v>
          </cell>
          <cell r="K2605">
            <v>1</v>
          </cell>
        </row>
        <row r="2606">
          <cell r="A2606">
            <v>98100489</v>
          </cell>
          <cell r="B2606" t="str">
            <v>해외정비기술팀</v>
          </cell>
          <cell r="E2606" t="str">
            <v>허영진</v>
          </cell>
          <cell r="F2606" t="str">
            <v>관리직</v>
          </cell>
          <cell r="G2606">
            <v>36678</v>
          </cell>
          <cell r="H2606" t="str">
            <v>XL</v>
          </cell>
          <cell r="I2606">
            <v>32</v>
          </cell>
          <cell r="K2606">
            <v>1</v>
          </cell>
        </row>
        <row r="2607">
          <cell r="A2607">
            <v>95107953</v>
          </cell>
          <cell r="B2607" t="str">
            <v>해외정비기술팀</v>
          </cell>
          <cell r="E2607" t="str">
            <v>선명규</v>
          </cell>
          <cell r="F2607" t="str">
            <v>관리직</v>
          </cell>
          <cell r="G2607">
            <v>36678</v>
          </cell>
          <cell r="H2607" t="str">
            <v>L</v>
          </cell>
          <cell r="I2607">
            <v>30</v>
          </cell>
          <cell r="K2607">
            <v>1</v>
          </cell>
        </row>
        <row r="2608">
          <cell r="A2608">
            <v>98114250</v>
          </cell>
          <cell r="B2608" t="str">
            <v>해외정비기술팀</v>
          </cell>
          <cell r="E2608" t="str">
            <v>장이섭</v>
          </cell>
          <cell r="F2608" t="str">
            <v>관리직</v>
          </cell>
          <cell r="G2608">
            <v>36678</v>
          </cell>
          <cell r="H2608" t="str">
            <v>X</v>
          </cell>
          <cell r="I2608">
            <v>30</v>
          </cell>
          <cell r="K2608">
            <v>1</v>
          </cell>
        </row>
        <row r="2609">
          <cell r="A2609">
            <v>96106625</v>
          </cell>
          <cell r="B2609" t="str">
            <v>해외정비기술팀</v>
          </cell>
          <cell r="E2609" t="str">
            <v>손기호</v>
          </cell>
          <cell r="F2609" t="str">
            <v>관리직</v>
          </cell>
          <cell r="G2609">
            <v>36678</v>
          </cell>
          <cell r="H2609" t="str">
            <v>3XL</v>
          </cell>
          <cell r="I2609">
            <v>36</v>
          </cell>
          <cell r="K2609">
            <v>1</v>
          </cell>
        </row>
        <row r="2610">
          <cell r="A2610">
            <v>98101684</v>
          </cell>
          <cell r="B2610" t="str">
            <v>해외정비기술팀</v>
          </cell>
          <cell r="E2610" t="str">
            <v>김성운</v>
          </cell>
          <cell r="F2610" t="str">
            <v>관리직</v>
          </cell>
          <cell r="G2610">
            <v>36678</v>
          </cell>
          <cell r="H2610" t="str">
            <v>XL</v>
          </cell>
          <cell r="I2610">
            <v>32</v>
          </cell>
          <cell r="K2610">
            <v>1</v>
          </cell>
        </row>
        <row r="2611">
          <cell r="A2611">
            <v>98205260</v>
          </cell>
          <cell r="B2611" t="str">
            <v>해외정비기술팀</v>
          </cell>
          <cell r="E2611" t="str">
            <v>문주영</v>
          </cell>
          <cell r="F2611" t="str">
            <v>간접직(정비)</v>
          </cell>
          <cell r="G2611">
            <v>35934</v>
          </cell>
          <cell r="H2611" t="str">
            <v>2XL</v>
          </cell>
          <cell r="I2611">
            <v>33</v>
          </cell>
          <cell r="J2611">
            <v>1</v>
          </cell>
          <cell r="L2611">
            <v>1</v>
          </cell>
          <cell r="O2611">
            <v>2</v>
          </cell>
        </row>
        <row r="2612">
          <cell r="A2612">
            <v>83105860</v>
          </cell>
          <cell r="B2612" t="str">
            <v>신차종TFT</v>
          </cell>
          <cell r="E2612" t="str">
            <v>박노균</v>
          </cell>
          <cell r="F2612" t="str">
            <v>관리직</v>
          </cell>
          <cell r="G2612">
            <v>36678</v>
          </cell>
          <cell r="H2612" t="str">
            <v>XL</v>
          </cell>
          <cell r="I2612">
            <v>35</v>
          </cell>
          <cell r="K2612">
            <v>1</v>
          </cell>
        </row>
        <row r="2613">
          <cell r="A2613">
            <v>79206408</v>
          </cell>
          <cell r="B2613" t="str">
            <v>신차종TFT</v>
          </cell>
          <cell r="E2613" t="str">
            <v>노희창</v>
          </cell>
          <cell r="F2613" t="str">
            <v>관리직</v>
          </cell>
          <cell r="G2613">
            <v>36678</v>
          </cell>
          <cell r="H2613" t="str">
            <v>XL</v>
          </cell>
          <cell r="I2613">
            <v>34</v>
          </cell>
          <cell r="K2613">
            <v>1</v>
          </cell>
        </row>
        <row r="2614">
          <cell r="A2614">
            <v>92106143</v>
          </cell>
          <cell r="B2614" t="str">
            <v>신차종TFT</v>
          </cell>
          <cell r="E2614" t="str">
            <v>이상훈</v>
          </cell>
          <cell r="F2614" t="str">
            <v>관리직</v>
          </cell>
          <cell r="G2614">
            <v>36678</v>
          </cell>
          <cell r="H2614" t="str">
            <v>L</v>
          </cell>
          <cell r="I2614">
            <v>29</v>
          </cell>
          <cell r="K2614">
            <v>1</v>
          </cell>
        </row>
        <row r="2615">
          <cell r="A2615">
            <v>93107920</v>
          </cell>
          <cell r="B2615" t="str">
            <v>신차종TFT</v>
          </cell>
          <cell r="E2615" t="str">
            <v>박준용</v>
          </cell>
          <cell r="F2615" t="str">
            <v>관리직</v>
          </cell>
          <cell r="G2615">
            <v>36678</v>
          </cell>
          <cell r="H2615" t="str">
            <v>XL</v>
          </cell>
          <cell r="I2615">
            <v>35</v>
          </cell>
          <cell r="K2615">
            <v>1</v>
          </cell>
        </row>
        <row r="2616">
          <cell r="A2616">
            <v>93107920</v>
          </cell>
          <cell r="B2616" t="str">
            <v>신차종TFT</v>
          </cell>
          <cell r="E2616" t="str">
            <v>허종완</v>
          </cell>
          <cell r="F2616" t="str">
            <v>관리직</v>
          </cell>
          <cell r="G2616">
            <v>36678</v>
          </cell>
          <cell r="H2616" t="str">
            <v>XL</v>
          </cell>
          <cell r="I2616">
            <v>33</v>
          </cell>
          <cell r="K2616">
            <v>1</v>
          </cell>
        </row>
        <row r="2617">
          <cell r="A2617">
            <v>97101104</v>
          </cell>
          <cell r="B2617" t="str">
            <v>신차종TFT</v>
          </cell>
          <cell r="E2617" t="str">
            <v>정진근</v>
          </cell>
          <cell r="F2617" t="str">
            <v>관리직</v>
          </cell>
          <cell r="G2617">
            <v>36678</v>
          </cell>
          <cell r="H2617" t="str">
            <v>L</v>
          </cell>
          <cell r="I2617">
            <v>32</v>
          </cell>
          <cell r="K2617">
            <v>1</v>
          </cell>
        </row>
        <row r="2618">
          <cell r="A2618">
            <v>97102090</v>
          </cell>
          <cell r="B2618" t="str">
            <v>신차종TFT</v>
          </cell>
          <cell r="E2618" t="str">
            <v>구상모</v>
          </cell>
          <cell r="F2618" t="str">
            <v>관리직</v>
          </cell>
          <cell r="G2618">
            <v>36678</v>
          </cell>
          <cell r="H2618" t="str">
            <v>2XL</v>
          </cell>
          <cell r="I2618">
            <v>36</v>
          </cell>
          <cell r="K2618">
            <v>1</v>
          </cell>
        </row>
        <row r="2619">
          <cell r="A2619">
            <v>97101943</v>
          </cell>
          <cell r="B2619" t="str">
            <v>신차종TFT</v>
          </cell>
          <cell r="E2619" t="str">
            <v>최명열</v>
          </cell>
          <cell r="F2619" t="str">
            <v>관리직</v>
          </cell>
          <cell r="G2619">
            <v>36678</v>
          </cell>
          <cell r="H2619" t="str">
            <v>XL</v>
          </cell>
          <cell r="I2619">
            <v>34</v>
          </cell>
          <cell r="K2619">
            <v>1</v>
          </cell>
        </row>
        <row r="2620">
          <cell r="A2620">
            <v>97100197</v>
          </cell>
          <cell r="B2620" t="str">
            <v>신차종TFT</v>
          </cell>
          <cell r="E2620" t="str">
            <v>김선엽</v>
          </cell>
          <cell r="F2620" t="str">
            <v>관리직</v>
          </cell>
          <cell r="G2620">
            <v>36678</v>
          </cell>
          <cell r="H2620" t="str">
            <v>XL</v>
          </cell>
          <cell r="I2620">
            <v>34</v>
          </cell>
          <cell r="K2620">
            <v>1</v>
          </cell>
        </row>
        <row r="2621">
          <cell r="A2621">
            <v>95108800</v>
          </cell>
          <cell r="B2621" t="str">
            <v>신차종TFT</v>
          </cell>
          <cell r="E2621" t="str">
            <v>김경호</v>
          </cell>
          <cell r="F2621" t="str">
            <v>관리직</v>
          </cell>
          <cell r="G2621">
            <v>36678</v>
          </cell>
          <cell r="H2621" t="str">
            <v>XL</v>
          </cell>
          <cell r="I2621">
            <v>32</v>
          </cell>
          <cell r="K2621">
            <v>1</v>
          </cell>
        </row>
        <row r="2622">
          <cell r="A2622">
            <v>89101053</v>
          </cell>
          <cell r="B2622" t="str">
            <v>해외A/S지원 TFT</v>
          </cell>
          <cell r="E2622" t="str">
            <v>배타관</v>
          </cell>
          <cell r="F2622" t="str">
            <v>관리직</v>
          </cell>
          <cell r="G2622">
            <v>36678</v>
          </cell>
          <cell r="H2622" t="str">
            <v>XL</v>
          </cell>
          <cell r="I2622">
            <v>34</v>
          </cell>
          <cell r="K2622">
            <v>1</v>
          </cell>
        </row>
        <row r="2623">
          <cell r="A2623">
            <v>78101430</v>
          </cell>
          <cell r="B2623" t="str">
            <v>해외A/S지원 TFT</v>
          </cell>
          <cell r="E2623" t="str">
            <v>송영래</v>
          </cell>
          <cell r="F2623" t="str">
            <v>관리직</v>
          </cell>
          <cell r="G2623">
            <v>36678</v>
          </cell>
          <cell r="H2623" t="str">
            <v>2XL</v>
          </cell>
          <cell r="I2623">
            <v>37</v>
          </cell>
          <cell r="K2623">
            <v>1</v>
          </cell>
        </row>
        <row r="2624">
          <cell r="A2624">
            <v>79106635</v>
          </cell>
          <cell r="B2624" t="str">
            <v>해외A/S지원 TFT</v>
          </cell>
          <cell r="E2624" t="str">
            <v>홍석환</v>
          </cell>
          <cell r="F2624" t="str">
            <v>관리직</v>
          </cell>
          <cell r="G2624">
            <v>36678</v>
          </cell>
          <cell r="H2624" t="str">
            <v>2XL</v>
          </cell>
          <cell r="I2624">
            <v>38</v>
          </cell>
          <cell r="K2624">
            <v>1</v>
          </cell>
        </row>
        <row r="2625">
          <cell r="A2625">
            <v>98114066</v>
          </cell>
          <cell r="B2625" t="str">
            <v>해외A/S지원 TFT</v>
          </cell>
          <cell r="E2625" t="str">
            <v>임성호</v>
          </cell>
          <cell r="F2625" t="str">
            <v>관리직</v>
          </cell>
          <cell r="G2625">
            <v>36678</v>
          </cell>
          <cell r="H2625" t="str">
            <v>XL</v>
          </cell>
          <cell r="I2625">
            <v>31</v>
          </cell>
          <cell r="K2625">
            <v>1</v>
          </cell>
        </row>
        <row r="2626">
          <cell r="A2626">
            <v>93106926</v>
          </cell>
          <cell r="B2626" t="str">
            <v>해외A/S지원 TFT</v>
          </cell>
          <cell r="E2626" t="str">
            <v>시태봉</v>
          </cell>
          <cell r="F2626" t="str">
            <v>관리직</v>
          </cell>
          <cell r="G2626">
            <v>36678</v>
          </cell>
          <cell r="H2626" t="str">
            <v>2XL</v>
          </cell>
          <cell r="I2626">
            <v>37</v>
          </cell>
          <cell r="K2626">
            <v>1</v>
          </cell>
        </row>
        <row r="2627">
          <cell r="A2627">
            <v>96108682</v>
          </cell>
          <cell r="B2627" t="str">
            <v>해외A/S지원 TFT</v>
          </cell>
          <cell r="E2627" t="str">
            <v>한시동</v>
          </cell>
          <cell r="F2627" t="str">
            <v>관리직</v>
          </cell>
          <cell r="G2627">
            <v>36678</v>
          </cell>
          <cell r="H2627" t="str">
            <v>2XL</v>
          </cell>
          <cell r="I2627">
            <v>35</v>
          </cell>
          <cell r="K2627">
            <v>1</v>
          </cell>
        </row>
        <row r="2628">
          <cell r="A2628">
            <v>98112140</v>
          </cell>
          <cell r="B2628" t="str">
            <v>해외A/S지원 TFT</v>
          </cell>
          <cell r="E2628" t="str">
            <v>박찬희</v>
          </cell>
          <cell r="F2628" t="str">
            <v>관리직</v>
          </cell>
          <cell r="G2628">
            <v>36678</v>
          </cell>
          <cell r="H2628" t="str">
            <v>XL</v>
          </cell>
          <cell r="I2628">
            <v>36</v>
          </cell>
          <cell r="K2628">
            <v>1</v>
          </cell>
        </row>
        <row r="2629">
          <cell r="A2629">
            <v>85111391</v>
          </cell>
          <cell r="B2629" t="str">
            <v>해외A/S지원 TFT</v>
          </cell>
          <cell r="E2629" t="str">
            <v>최중권</v>
          </cell>
          <cell r="F2629" t="str">
            <v>관리직</v>
          </cell>
          <cell r="G2629">
            <v>36678</v>
          </cell>
          <cell r="H2629" t="str">
            <v>XL</v>
          </cell>
          <cell r="I2629">
            <v>38</v>
          </cell>
          <cell r="K2629">
            <v>1</v>
          </cell>
        </row>
        <row r="2630">
          <cell r="A2630">
            <v>96108676</v>
          </cell>
          <cell r="B2630" t="str">
            <v>해외A/S지원 TFT</v>
          </cell>
          <cell r="E2630" t="str">
            <v>최병우</v>
          </cell>
          <cell r="F2630" t="str">
            <v>관리직</v>
          </cell>
          <cell r="G2630">
            <v>36679</v>
          </cell>
          <cell r="H2630" t="str">
            <v>L</v>
          </cell>
          <cell r="I2630">
            <v>32</v>
          </cell>
          <cell r="K2630">
            <v>1</v>
          </cell>
        </row>
        <row r="2631">
          <cell r="A2631">
            <v>78272225</v>
          </cell>
          <cell r="B2631" t="str">
            <v>해외A/S지원 TFT</v>
          </cell>
          <cell r="E2631" t="str">
            <v>구자훈</v>
          </cell>
          <cell r="F2631" t="str">
            <v>관리직</v>
          </cell>
          <cell r="G2631">
            <v>36680</v>
          </cell>
          <cell r="H2631" t="str">
            <v>XL</v>
          </cell>
          <cell r="I2631">
            <v>34</v>
          </cell>
          <cell r="K2631">
            <v>1</v>
          </cell>
        </row>
        <row r="2632">
          <cell r="A2632">
            <v>92106143</v>
          </cell>
          <cell r="B2632" t="str">
            <v>신차종TFT</v>
          </cell>
          <cell r="E2632" t="str">
            <v>이상훈</v>
          </cell>
          <cell r="F2632" t="str">
            <v>관리직</v>
          </cell>
          <cell r="G2632">
            <v>36678</v>
          </cell>
          <cell r="H2632" t="str">
            <v>L</v>
          </cell>
          <cell r="I2632">
            <v>29</v>
          </cell>
          <cell r="K2632">
            <v>1</v>
          </cell>
        </row>
        <row r="2633">
          <cell r="A2633">
            <v>93107920</v>
          </cell>
          <cell r="B2633" t="str">
            <v>신차종TFT</v>
          </cell>
          <cell r="E2633" t="str">
            <v>박준용</v>
          </cell>
          <cell r="F2633" t="str">
            <v>관리직</v>
          </cell>
          <cell r="G2633">
            <v>36678</v>
          </cell>
          <cell r="H2633" t="str">
            <v>XL</v>
          </cell>
          <cell r="I2633">
            <v>35</v>
          </cell>
          <cell r="K2633">
            <v>1</v>
          </cell>
        </row>
        <row r="2634">
          <cell r="A2634">
            <v>93107920</v>
          </cell>
          <cell r="B2634" t="str">
            <v>신차종TFT</v>
          </cell>
          <cell r="E2634" t="str">
            <v>허종완</v>
          </cell>
          <cell r="F2634" t="str">
            <v>관리직</v>
          </cell>
          <cell r="G2634">
            <v>36678</v>
          </cell>
          <cell r="H2634" t="str">
            <v>XL</v>
          </cell>
          <cell r="I2634">
            <v>33</v>
          </cell>
          <cell r="K2634">
            <v>1</v>
          </cell>
        </row>
        <row r="2635">
          <cell r="A2635">
            <v>97101104</v>
          </cell>
          <cell r="B2635" t="str">
            <v>신차종TFT</v>
          </cell>
          <cell r="E2635" t="str">
            <v>정진근</v>
          </cell>
          <cell r="F2635" t="str">
            <v>관리직</v>
          </cell>
          <cell r="G2635">
            <v>36678</v>
          </cell>
          <cell r="H2635" t="str">
            <v>L</v>
          </cell>
          <cell r="I2635">
            <v>32</v>
          </cell>
          <cell r="K2635">
            <v>1</v>
          </cell>
        </row>
        <row r="2636">
          <cell r="A2636">
            <v>97102090</v>
          </cell>
          <cell r="B2636" t="str">
            <v>신차종TFT</v>
          </cell>
          <cell r="E2636" t="str">
            <v>구상모</v>
          </cell>
          <cell r="F2636" t="str">
            <v>관리직</v>
          </cell>
          <cell r="G2636">
            <v>36678</v>
          </cell>
          <cell r="H2636" t="str">
            <v>2XL</v>
          </cell>
          <cell r="I2636">
            <v>36</v>
          </cell>
          <cell r="K2636">
            <v>1</v>
          </cell>
        </row>
        <row r="2637">
          <cell r="A2637">
            <v>97101943</v>
          </cell>
          <cell r="B2637" t="str">
            <v>신차종TFT</v>
          </cell>
          <cell r="E2637" t="str">
            <v>최명열</v>
          </cell>
          <cell r="F2637" t="str">
            <v>관리직</v>
          </cell>
          <cell r="G2637">
            <v>36678</v>
          </cell>
          <cell r="H2637" t="str">
            <v>XL</v>
          </cell>
          <cell r="I2637">
            <v>34</v>
          </cell>
          <cell r="K2637">
            <v>1</v>
          </cell>
        </row>
        <row r="2638">
          <cell r="A2638">
            <v>97100197</v>
          </cell>
          <cell r="B2638" t="str">
            <v>신차종TFT</v>
          </cell>
          <cell r="E2638" t="str">
            <v>김선엽</v>
          </cell>
          <cell r="F2638" t="str">
            <v>관리직</v>
          </cell>
          <cell r="G2638">
            <v>36678</v>
          </cell>
          <cell r="H2638" t="str">
            <v>XL</v>
          </cell>
          <cell r="I2638">
            <v>34</v>
          </cell>
          <cell r="K2638">
            <v>1</v>
          </cell>
        </row>
        <row r="2639">
          <cell r="A2639">
            <v>95108800</v>
          </cell>
          <cell r="B2639" t="str">
            <v>신차종TFT</v>
          </cell>
          <cell r="E2639" t="str">
            <v>김경호</v>
          </cell>
          <cell r="F2639" t="str">
            <v>관리직</v>
          </cell>
          <cell r="G2639">
            <v>36678</v>
          </cell>
          <cell r="H2639" t="str">
            <v>XL</v>
          </cell>
          <cell r="I2639">
            <v>32</v>
          </cell>
          <cell r="K2639">
            <v>1</v>
          </cell>
        </row>
        <row r="2640">
          <cell r="A2640">
            <v>86111973</v>
          </cell>
          <cell r="B2640" t="str">
            <v>해외A/S지원 TFT</v>
          </cell>
          <cell r="E2640" t="str">
            <v>장승환</v>
          </cell>
          <cell r="F2640" t="str">
            <v>관리직</v>
          </cell>
          <cell r="G2640">
            <v>36678</v>
          </cell>
          <cell r="H2640" t="str">
            <v>XL</v>
          </cell>
          <cell r="I2640">
            <v>33</v>
          </cell>
          <cell r="K2640">
            <v>1</v>
          </cell>
        </row>
        <row r="2641">
          <cell r="A2641">
            <v>78101430</v>
          </cell>
          <cell r="B2641" t="str">
            <v>해외A/S지원 TFT</v>
          </cell>
          <cell r="E2641" t="str">
            <v>송영래</v>
          </cell>
          <cell r="F2641" t="str">
            <v>관리직</v>
          </cell>
          <cell r="G2641">
            <v>36678</v>
          </cell>
          <cell r="H2641" t="str">
            <v>2XL</v>
          </cell>
          <cell r="I2641">
            <v>35</v>
          </cell>
          <cell r="K2641">
            <v>1</v>
          </cell>
        </row>
        <row r="2642">
          <cell r="A2642">
            <v>79106635</v>
          </cell>
          <cell r="B2642" t="str">
            <v>해외A/S지원 TFT</v>
          </cell>
          <cell r="E2642" t="str">
            <v>홍석환</v>
          </cell>
          <cell r="F2642" t="str">
            <v>관리직</v>
          </cell>
          <cell r="G2642">
            <v>36678</v>
          </cell>
          <cell r="H2642" t="str">
            <v>2XL</v>
          </cell>
          <cell r="I2642">
            <v>35</v>
          </cell>
          <cell r="K2642">
            <v>1</v>
          </cell>
        </row>
        <row r="2643">
          <cell r="A2643">
            <v>93106926</v>
          </cell>
          <cell r="B2643" t="str">
            <v>해외A/S지원 TFT</v>
          </cell>
          <cell r="E2643" t="str">
            <v>시태봉</v>
          </cell>
          <cell r="F2643" t="str">
            <v>관리직</v>
          </cell>
          <cell r="G2643">
            <v>36678</v>
          </cell>
          <cell r="H2643" t="str">
            <v>2XL</v>
          </cell>
          <cell r="I2643">
            <v>35</v>
          </cell>
          <cell r="K2643">
            <v>1</v>
          </cell>
        </row>
        <row r="2644">
          <cell r="A2644">
            <v>96108682</v>
          </cell>
          <cell r="B2644" t="str">
            <v>해외A/S지원 TFT</v>
          </cell>
          <cell r="E2644" t="str">
            <v>한시동</v>
          </cell>
          <cell r="F2644" t="str">
            <v>관리직</v>
          </cell>
          <cell r="G2644">
            <v>36678</v>
          </cell>
          <cell r="H2644" t="str">
            <v>2XL</v>
          </cell>
          <cell r="I2644">
            <v>35</v>
          </cell>
          <cell r="K2644">
            <v>1</v>
          </cell>
        </row>
        <row r="2645">
          <cell r="A2645">
            <v>84104070</v>
          </cell>
          <cell r="B2645" t="str">
            <v>해외A/S지원 TFT</v>
          </cell>
          <cell r="E2645" t="str">
            <v>이영학</v>
          </cell>
          <cell r="F2645" t="str">
            <v>관리직</v>
          </cell>
          <cell r="G2645">
            <v>36678</v>
          </cell>
          <cell r="H2645" t="str">
            <v>XL</v>
          </cell>
          <cell r="I2645">
            <v>33</v>
          </cell>
          <cell r="K2645">
            <v>1</v>
          </cell>
        </row>
        <row r="2646">
          <cell r="A2646">
            <v>85110492</v>
          </cell>
          <cell r="B2646" t="str">
            <v>해외A/S지원 TFT</v>
          </cell>
          <cell r="E2646" t="str">
            <v>김법종</v>
          </cell>
          <cell r="F2646" t="str">
            <v>관리직</v>
          </cell>
          <cell r="G2646">
            <v>36678</v>
          </cell>
          <cell r="H2646" t="str">
            <v>XL</v>
          </cell>
          <cell r="I2646">
            <v>36</v>
          </cell>
          <cell r="K2646">
            <v>1</v>
          </cell>
        </row>
        <row r="2647">
          <cell r="A2647">
            <v>98112140</v>
          </cell>
          <cell r="B2647" t="str">
            <v>해외A/S지원 TFT</v>
          </cell>
          <cell r="E2647" t="str">
            <v>박찬희</v>
          </cell>
          <cell r="F2647" t="str">
            <v>관리직</v>
          </cell>
          <cell r="G2647">
            <v>36678</v>
          </cell>
          <cell r="H2647" t="str">
            <v>XL</v>
          </cell>
          <cell r="I2647">
            <v>34</v>
          </cell>
          <cell r="K2647">
            <v>1</v>
          </cell>
        </row>
        <row r="2648">
          <cell r="A2648">
            <v>86115008</v>
          </cell>
          <cell r="B2648" t="str">
            <v>해외A/S지원 TFT</v>
          </cell>
          <cell r="E2648" t="str">
            <v>강권택</v>
          </cell>
          <cell r="F2648" t="str">
            <v>관리직</v>
          </cell>
          <cell r="G2648">
            <v>36678</v>
          </cell>
          <cell r="H2648" t="str">
            <v>XL</v>
          </cell>
          <cell r="I2648">
            <v>35</v>
          </cell>
          <cell r="K2648">
            <v>1</v>
          </cell>
        </row>
        <row r="2649">
          <cell r="A2649">
            <v>85202969</v>
          </cell>
          <cell r="B2649" t="str">
            <v>Ａ／Ｓ관리팀부</v>
          </cell>
          <cell r="E2649" t="str">
            <v>김경호</v>
          </cell>
          <cell r="F2649" t="str">
            <v>간접직(정비)</v>
          </cell>
          <cell r="G2649" t="str">
            <v>1985.01.01</v>
          </cell>
          <cell r="H2649" t="str">
            <v>XL</v>
          </cell>
          <cell r="I2649" t="str">
            <v>33</v>
          </cell>
          <cell r="J2649">
            <v>1</v>
          </cell>
          <cell r="K2649">
            <v>1</v>
          </cell>
          <cell r="L2649">
            <v>1</v>
          </cell>
          <cell r="M2649">
            <v>1</v>
          </cell>
          <cell r="N2649">
            <v>1</v>
          </cell>
          <cell r="O2649">
            <v>2</v>
          </cell>
        </row>
        <row r="2650">
          <cell r="A2650">
            <v>98400010</v>
          </cell>
          <cell r="B2650" t="str">
            <v>Ａ／Ｓ관리팀부</v>
          </cell>
          <cell r="E2650" t="str">
            <v>김수진</v>
          </cell>
          <cell r="F2650" t="str">
            <v>직접직(일반)</v>
          </cell>
          <cell r="G2650" t="str">
            <v>1972.06.07</v>
          </cell>
          <cell r="H2650" t="str">
            <v>XL</v>
          </cell>
          <cell r="I2650">
            <v>37</v>
          </cell>
          <cell r="J2650">
            <v>1</v>
          </cell>
          <cell r="K2650">
            <v>1</v>
          </cell>
          <cell r="L2650">
            <v>1</v>
          </cell>
          <cell r="M2650">
            <v>1</v>
          </cell>
          <cell r="N2650">
            <v>1</v>
          </cell>
          <cell r="O2650">
            <v>2</v>
          </cell>
        </row>
        <row r="2651">
          <cell r="A2651">
            <v>84203783</v>
          </cell>
          <cell r="B2651" t="str">
            <v>Ａ／Ｓ관리팀부</v>
          </cell>
          <cell r="E2651" t="str">
            <v>우병국</v>
          </cell>
          <cell r="F2651" t="str">
            <v>직접직(일반)</v>
          </cell>
          <cell r="G2651" t="str">
            <v>1984.04.26</v>
          </cell>
          <cell r="H2651" t="str">
            <v>XL</v>
          </cell>
          <cell r="I2651">
            <v>34</v>
          </cell>
          <cell r="J2651">
            <v>1</v>
          </cell>
          <cell r="K2651">
            <v>1</v>
          </cell>
          <cell r="L2651">
            <v>1</v>
          </cell>
          <cell r="M2651">
            <v>1</v>
          </cell>
          <cell r="N2651">
            <v>1</v>
          </cell>
          <cell r="O2651">
            <v>2</v>
          </cell>
        </row>
        <row r="2652">
          <cell r="A2652">
            <v>88200623</v>
          </cell>
          <cell r="B2652" t="str">
            <v>Ａ／Ｓ관리팀부</v>
          </cell>
          <cell r="E2652" t="str">
            <v>권영수</v>
          </cell>
          <cell r="F2652" t="str">
            <v>직접직(일반)</v>
          </cell>
          <cell r="G2652" t="str">
            <v>1988.05.24</v>
          </cell>
          <cell r="H2652" t="str">
            <v>2XL</v>
          </cell>
          <cell r="I2652">
            <v>36</v>
          </cell>
          <cell r="J2652">
            <v>1</v>
          </cell>
          <cell r="K2652">
            <v>1</v>
          </cell>
          <cell r="L2652">
            <v>1</v>
          </cell>
          <cell r="M2652">
            <v>1</v>
          </cell>
          <cell r="N2652">
            <v>1</v>
          </cell>
          <cell r="O2652">
            <v>2</v>
          </cell>
        </row>
        <row r="2653">
          <cell r="A2653">
            <v>88202243</v>
          </cell>
          <cell r="B2653" t="str">
            <v>Ａ／Ｓ관리팀부</v>
          </cell>
          <cell r="E2653" t="str">
            <v>신성호</v>
          </cell>
          <cell r="F2653" t="str">
            <v>직접직(일반)</v>
          </cell>
          <cell r="G2653" t="str">
            <v>1988.11.09</v>
          </cell>
          <cell r="H2653" t="str">
            <v>XL</v>
          </cell>
          <cell r="I2653">
            <v>34</v>
          </cell>
          <cell r="J2653">
            <v>1</v>
          </cell>
          <cell r="K2653">
            <v>1</v>
          </cell>
          <cell r="L2653">
            <v>1</v>
          </cell>
          <cell r="M2653">
            <v>1</v>
          </cell>
          <cell r="N2653">
            <v>1</v>
          </cell>
          <cell r="O2653">
            <v>2</v>
          </cell>
        </row>
        <row r="2654">
          <cell r="A2654">
            <v>86219618</v>
          </cell>
          <cell r="B2654" t="str">
            <v>Ａ／Ｓ관리팀부</v>
          </cell>
          <cell r="E2654" t="str">
            <v>정동호</v>
          </cell>
          <cell r="F2654" t="str">
            <v>직접직(일반)</v>
          </cell>
          <cell r="G2654" t="str">
            <v>1996.01.01</v>
          </cell>
          <cell r="H2654" t="str">
            <v>XL</v>
          </cell>
          <cell r="I2654">
            <v>34</v>
          </cell>
          <cell r="J2654">
            <v>1</v>
          </cell>
          <cell r="K2654">
            <v>1</v>
          </cell>
          <cell r="L2654">
            <v>1</v>
          </cell>
          <cell r="M2654">
            <v>1</v>
          </cell>
          <cell r="N2654">
            <v>1</v>
          </cell>
          <cell r="O2654">
            <v>2</v>
          </cell>
        </row>
        <row r="2655">
          <cell r="A2655">
            <v>98203597</v>
          </cell>
          <cell r="B2655" t="str">
            <v>Ａ／Ｓ관리팀부</v>
          </cell>
          <cell r="E2655" t="str">
            <v>김봉석</v>
          </cell>
          <cell r="F2655" t="str">
            <v>직접직(일반)</v>
          </cell>
          <cell r="G2655" t="str">
            <v>1998.06.01</v>
          </cell>
          <cell r="H2655" t="str">
            <v>XL</v>
          </cell>
          <cell r="I2655">
            <v>34</v>
          </cell>
          <cell r="J2655">
            <v>1</v>
          </cell>
          <cell r="K2655">
            <v>1</v>
          </cell>
          <cell r="L2655">
            <v>1</v>
          </cell>
          <cell r="M2655">
            <v>1</v>
          </cell>
          <cell r="N2655">
            <v>1</v>
          </cell>
          <cell r="O2655">
            <v>2</v>
          </cell>
        </row>
        <row r="2656">
          <cell r="A2656">
            <v>98204929</v>
          </cell>
          <cell r="B2656" t="str">
            <v>Ａ／Ｓ관리팀부</v>
          </cell>
          <cell r="C2656" t="str">
            <v>　　　　　</v>
          </cell>
          <cell r="E2656" t="str">
            <v>김호진</v>
          </cell>
          <cell r="F2656" t="str">
            <v>직접직(일반)</v>
          </cell>
          <cell r="G2656" t="str">
            <v>1998.06.01</v>
          </cell>
          <cell r="H2656" t="str">
            <v>XL</v>
          </cell>
          <cell r="I2656">
            <v>32</v>
          </cell>
          <cell r="J2656">
            <v>1</v>
          </cell>
          <cell r="K2656">
            <v>1</v>
          </cell>
          <cell r="L2656">
            <v>1</v>
          </cell>
          <cell r="M2656">
            <v>1</v>
          </cell>
          <cell r="N2656">
            <v>1</v>
          </cell>
          <cell r="O2656">
            <v>2</v>
          </cell>
        </row>
        <row r="2657">
          <cell r="A2657">
            <v>98205610</v>
          </cell>
          <cell r="B2657" t="str">
            <v>Ａ／Ｓ관리팀부</v>
          </cell>
          <cell r="C2657" t="str">
            <v>　　　　　</v>
          </cell>
          <cell r="E2657" t="str">
            <v>박상철</v>
          </cell>
          <cell r="F2657" t="str">
            <v>직접직(일반)</v>
          </cell>
          <cell r="G2657" t="str">
            <v>1998.06.01</v>
          </cell>
          <cell r="H2657" t="str">
            <v>XL</v>
          </cell>
          <cell r="I2657">
            <v>30</v>
          </cell>
          <cell r="J2657">
            <v>1</v>
          </cell>
          <cell r="K2657">
            <v>1</v>
          </cell>
          <cell r="L2657">
            <v>1</v>
          </cell>
          <cell r="M2657">
            <v>1</v>
          </cell>
          <cell r="N2657">
            <v>1</v>
          </cell>
          <cell r="O2657">
            <v>2</v>
          </cell>
        </row>
        <row r="2658">
          <cell r="A2658">
            <v>98205981</v>
          </cell>
          <cell r="B2658" t="str">
            <v>Ａ／Ｓ관리팀부</v>
          </cell>
          <cell r="C2658" t="str">
            <v>　　　　　</v>
          </cell>
          <cell r="E2658" t="str">
            <v>박홍식</v>
          </cell>
          <cell r="F2658" t="str">
            <v>직접직(일반)</v>
          </cell>
          <cell r="G2658" t="str">
            <v>1998.06.01</v>
          </cell>
          <cell r="H2658" t="str">
            <v>XL</v>
          </cell>
          <cell r="I2658">
            <v>31</v>
          </cell>
          <cell r="J2658">
            <v>1</v>
          </cell>
          <cell r="K2658">
            <v>1</v>
          </cell>
          <cell r="L2658">
            <v>1</v>
          </cell>
          <cell r="M2658">
            <v>1</v>
          </cell>
          <cell r="N2658">
            <v>1</v>
          </cell>
          <cell r="O2658">
            <v>2</v>
          </cell>
        </row>
        <row r="2659">
          <cell r="A2659">
            <v>98207767</v>
          </cell>
          <cell r="B2659" t="str">
            <v>Ａ／Ｓ관리팀부</v>
          </cell>
          <cell r="C2659" t="str">
            <v>　　　　　</v>
          </cell>
          <cell r="E2659" t="str">
            <v>이대희</v>
          </cell>
          <cell r="F2659" t="str">
            <v>직접직(일반)</v>
          </cell>
          <cell r="G2659" t="str">
            <v>1998.06.01</v>
          </cell>
          <cell r="H2659" t="str">
            <v>2XL</v>
          </cell>
          <cell r="I2659">
            <v>33</v>
          </cell>
          <cell r="J2659">
            <v>1</v>
          </cell>
          <cell r="K2659">
            <v>1</v>
          </cell>
          <cell r="L2659">
            <v>1</v>
          </cell>
          <cell r="M2659">
            <v>1</v>
          </cell>
          <cell r="N2659">
            <v>1</v>
          </cell>
          <cell r="O2659">
            <v>2</v>
          </cell>
        </row>
        <row r="2660">
          <cell r="A2660">
            <v>98208784</v>
          </cell>
          <cell r="B2660" t="str">
            <v>Ａ／Ｓ관리팀부</v>
          </cell>
          <cell r="C2660" t="str">
            <v>　　　　　</v>
          </cell>
          <cell r="E2660" t="str">
            <v>이호근</v>
          </cell>
          <cell r="F2660" t="str">
            <v>직접직(일반)</v>
          </cell>
          <cell r="G2660" t="str">
            <v>1998.06.01</v>
          </cell>
          <cell r="H2660" t="str">
            <v>L</v>
          </cell>
          <cell r="I2660">
            <v>30</v>
          </cell>
          <cell r="J2660">
            <v>1</v>
          </cell>
          <cell r="K2660">
            <v>1</v>
          </cell>
          <cell r="L2660">
            <v>1</v>
          </cell>
          <cell r="M2660">
            <v>1</v>
          </cell>
          <cell r="N2660">
            <v>1</v>
          </cell>
          <cell r="O2660">
            <v>2</v>
          </cell>
        </row>
        <row r="2661">
          <cell r="A2661">
            <v>98210574</v>
          </cell>
          <cell r="B2661" t="str">
            <v>Ａ／Ｓ관리팀부</v>
          </cell>
          <cell r="C2661" t="str">
            <v>　　　　　</v>
          </cell>
          <cell r="E2661" t="str">
            <v>최인환</v>
          </cell>
          <cell r="F2661" t="str">
            <v>직접직(일반)</v>
          </cell>
          <cell r="G2661" t="str">
            <v>1998.06.01</v>
          </cell>
          <cell r="H2661" t="str">
            <v>XL</v>
          </cell>
          <cell r="I2661">
            <v>36</v>
          </cell>
          <cell r="J2661">
            <v>1</v>
          </cell>
          <cell r="K2661">
            <v>1</v>
          </cell>
          <cell r="L2661">
            <v>1</v>
          </cell>
          <cell r="M2661">
            <v>1</v>
          </cell>
          <cell r="N2661">
            <v>1</v>
          </cell>
          <cell r="O2661">
            <v>2</v>
          </cell>
        </row>
        <row r="2662">
          <cell r="A2662">
            <v>98210930</v>
          </cell>
          <cell r="B2662" t="str">
            <v>Ａ／Ｓ관리팀부</v>
          </cell>
          <cell r="C2662" t="str">
            <v>　　　　　</v>
          </cell>
          <cell r="E2662" t="str">
            <v>함운식</v>
          </cell>
          <cell r="F2662" t="str">
            <v>직접직(일반)</v>
          </cell>
          <cell r="G2662" t="str">
            <v>1998.06.01</v>
          </cell>
          <cell r="H2662" t="str">
            <v>XL</v>
          </cell>
          <cell r="I2662">
            <v>32</v>
          </cell>
          <cell r="J2662">
            <v>1</v>
          </cell>
          <cell r="K2662">
            <v>1</v>
          </cell>
          <cell r="L2662">
            <v>1</v>
          </cell>
          <cell r="M2662">
            <v>1</v>
          </cell>
          <cell r="N2662">
            <v>1</v>
          </cell>
          <cell r="O2662">
            <v>2</v>
          </cell>
        </row>
        <row r="2663">
          <cell r="B2663" t="str">
            <v>상용부품물류</v>
          </cell>
          <cell r="E2663" t="str">
            <v>고석환</v>
          </cell>
          <cell r="F2663" t="str">
            <v>간접직(부품)</v>
          </cell>
          <cell r="G2663">
            <v>36161</v>
          </cell>
          <cell r="H2663" t="str">
            <v>2XL</v>
          </cell>
          <cell r="I2663">
            <v>34</v>
          </cell>
          <cell r="J2663">
            <v>1</v>
          </cell>
          <cell r="L2663">
            <v>1</v>
          </cell>
          <cell r="O2663">
            <v>2</v>
          </cell>
          <cell r="Q2663">
            <v>0</v>
          </cell>
          <cell r="U2663">
            <v>0</v>
          </cell>
          <cell r="V2663">
            <v>1</v>
          </cell>
        </row>
        <row r="2664">
          <cell r="A2664">
            <v>86219216</v>
          </cell>
          <cell r="B2664" t="str">
            <v>상용부품물류</v>
          </cell>
          <cell r="E2664" t="str">
            <v>유장현</v>
          </cell>
          <cell r="F2664" t="str">
            <v>간접직(부품)</v>
          </cell>
          <cell r="G2664">
            <v>31698</v>
          </cell>
          <cell r="H2664" t="str">
            <v>XL</v>
          </cell>
          <cell r="I2664" t="str">
            <v>34</v>
          </cell>
          <cell r="J2664">
            <v>1</v>
          </cell>
          <cell r="L2664">
            <v>1</v>
          </cell>
          <cell r="O2664">
            <v>2</v>
          </cell>
          <cell r="Q2664">
            <v>0</v>
          </cell>
          <cell r="U2664">
            <v>0</v>
          </cell>
          <cell r="V2664">
            <v>1</v>
          </cell>
        </row>
        <row r="2665">
          <cell r="A2665">
            <v>87201780</v>
          </cell>
          <cell r="B2665" t="str">
            <v>상용부품물류</v>
          </cell>
          <cell r="E2665" t="str">
            <v>천금열</v>
          </cell>
          <cell r="F2665" t="str">
            <v>간접직(부품)</v>
          </cell>
          <cell r="G2665">
            <v>31789</v>
          </cell>
          <cell r="H2665" t="str">
            <v>M</v>
          </cell>
          <cell r="I2665" t="str">
            <v>32</v>
          </cell>
          <cell r="J2665">
            <v>1</v>
          </cell>
          <cell r="L2665">
            <v>1</v>
          </cell>
          <cell r="O2665">
            <v>2</v>
          </cell>
          <cell r="Q2665">
            <v>0</v>
          </cell>
          <cell r="U2665">
            <v>0</v>
          </cell>
          <cell r="V2665">
            <v>1</v>
          </cell>
        </row>
        <row r="2666">
          <cell r="A2666">
            <v>87230705</v>
          </cell>
          <cell r="B2666" t="str">
            <v>상용부품물류</v>
          </cell>
          <cell r="E2666" t="str">
            <v>신용덕</v>
          </cell>
          <cell r="F2666" t="str">
            <v>간접직(부품)</v>
          </cell>
          <cell r="G2666">
            <v>32041</v>
          </cell>
          <cell r="H2666" t="str">
            <v>L</v>
          </cell>
          <cell r="I2666" t="str">
            <v>32</v>
          </cell>
          <cell r="J2666">
            <v>1</v>
          </cell>
          <cell r="L2666">
            <v>1</v>
          </cell>
          <cell r="O2666">
            <v>2</v>
          </cell>
          <cell r="Q2666">
            <v>0</v>
          </cell>
          <cell r="U2666">
            <v>0</v>
          </cell>
          <cell r="V2666">
            <v>1</v>
          </cell>
        </row>
        <row r="2667">
          <cell r="B2667" t="str">
            <v>상용부품물류</v>
          </cell>
          <cell r="E2667" t="str">
            <v>박현규</v>
          </cell>
          <cell r="F2667" t="str">
            <v>간접직(부품)</v>
          </cell>
          <cell r="G2667">
            <v>36161</v>
          </cell>
          <cell r="H2667" t="str">
            <v>XL</v>
          </cell>
          <cell r="I2667" t="str">
            <v>32</v>
          </cell>
          <cell r="J2667">
            <v>1</v>
          </cell>
          <cell r="L2667">
            <v>1</v>
          </cell>
          <cell r="O2667">
            <v>2</v>
          </cell>
          <cell r="Q2667">
            <v>0</v>
          </cell>
          <cell r="U2667">
            <v>1</v>
          </cell>
          <cell r="V2667">
            <v>1</v>
          </cell>
        </row>
        <row r="2668">
          <cell r="A2668">
            <v>99680102</v>
          </cell>
          <cell r="B2668" t="str">
            <v>상용부품물류</v>
          </cell>
          <cell r="E2668" t="str">
            <v>장창균</v>
          </cell>
          <cell r="F2668" t="str">
            <v>간접직(부품)</v>
          </cell>
          <cell r="G2668">
            <v>35618</v>
          </cell>
          <cell r="H2668" t="str">
            <v>L</v>
          </cell>
          <cell r="I2668" t="str">
            <v>32</v>
          </cell>
          <cell r="J2668">
            <v>0</v>
          </cell>
          <cell r="L2668">
            <v>1</v>
          </cell>
          <cell r="O2668">
            <v>2</v>
          </cell>
          <cell r="Q2668">
            <v>0</v>
          </cell>
          <cell r="U2668">
            <v>0</v>
          </cell>
          <cell r="V2668">
            <v>1</v>
          </cell>
        </row>
        <row r="2669">
          <cell r="A2669">
            <v>98203338</v>
          </cell>
          <cell r="B2669" t="str">
            <v>상용부품물류</v>
          </cell>
          <cell r="E2669" t="str">
            <v>김대륙</v>
          </cell>
          <cell r="F2669" t="str">
            <v>간접직(부품)</v>
          </cell>
          <cell r="G2669">
            <v>35947</v>
          </cell>
          <cell r="H2669" t="str">
            <v>2XL</v>
          </cell>
          <cell r="I2669">
            <v>36</v>
          </cell>
          <cell r="J2669">
            <v>0</v>
          </cell>
          <cell r="L2669">
            <v>1</v>
          </cell>
          <cell r="O2669">
            <v>2</v>
          </cell>
          <cell r="Q2669">
            <v>1</v>
          </cell>
          <cell r="U2669">
            <v>1</v>
          </cell>
          <cell r="V2669">
            <v>1</v>
          </cell>
        </row>
        <row r="2670">
          <cell r="A2670">
            <v>98209720</v>
          </cell>
          <cell r="B2670" t="str">
            <v>상용부품물류</v>
          </cell>
          <cell r="E2670" t="str">
            <v>정종철</v>
          </cell>
          <cell r="F2670" t="str">
            <v>간접직(부품)</v>
          </cell>
          <cell r="G2670">
            <v>35947</v>
          </cell>
          <cell r="H2670" t="str">
            <v>L</v>
          </cell>
          <cell r="I2670">
            <v>32</v>
          </cell>
          <cell r="J2670">
            <v>0</v>
          </cell>
          <cell r="L2670">
            <v>1</v>
          </cell>
          <cell r="O2670">
            <v>2</v>
          </cell>
          <cell r="Q2670">
            <v>1</v>
          </cell>
          <cell r="U2670">
            <v>1</v>
          </cell>
          <cell r="V2670">
            <v>1</v>
          </cell>
        </row>
        <row r="2671">
          <cell r="A2671">
            <v>98300107</v>
          </cell>
          <cell r="B2671" t="str">
            <v>상용부품물류</v>
          </cell>
          <cell r="E2671" t="str">
            <v>정주학</v>
          </cell>
          <cell r="F2671" t="str">
            <v>간접직(부품)</v>
          </cell>
          <cell r="G2671">
            <v>35947</v>
          </cell>
          <cell r="H2671" t="str">
            <v>XL</v>
          </cell>
          <cell r="I2671">
            <v>32</v>
          </cell>
          <cell r="J2671">
            <v>0</v>
          </cell>
          <cell r="L2671">
            <v>1</v>
          </cell>
          <cell r="O2671">
            <v>2</v>
          </cell>
          <cell r="Q2671">
            <v>1</v>
          </cell>
          <cell r="U2671">
            <v>1</v>
          </cell>
          <cell r="V2671">
            <v>1</v>
          </cell>
        </row>
        <row r="2672">
          <cell r="B2672" t="str">
            <v>상용부품물류</v>
          </cell>
          <cell r="E2672" t="str">
            <v>이상열</v>
          </cell>
          <cell r="F2672" t="str">
            <v>관리직</v>
          </cell>
          <cell r="G2672">
            <v>36678</v>
          </cell>
          <cell r="H2672" t="str">
            <v>XL</v>
          </cell>
          <cell r="I2672">
            <v>34</v>
          </cell>
          <cell r="K2672">
            <v>1</v>
          </cell>
          <cell r="L2672">
            <v>1</v>
          </cell>
        </row>
        <row r="2673">
          <cell r="B2673" t="str">
            <v>상용부품물류</v>
          </cell>
          <cell r="E2673" t="str">
            <v>안남헌</v>
          </cell>
          <cell r="F2673" t="str">
            <v>관리직</v>
          </cell>
          <cell r="G2673">
            <v>36678</v>
          </cell>
          <cell r="H2673" t="str">
            <v>XL</v>
          </cell>
          <cell r="I2673">
            <v>35</v>
          </cell>
          <cell r="K2673">
            <v>1</v>
          </cell>
          <cell r="L2673">
            <v>1</v>
          </cell>
        </row>
        <row r="2674">
          <cell r="B2674" t="str">
            <v>상용부품물류</v>
          </cell>
          <cell r="E2674" t="str">
            <v>전상하</v>
          </cell>
          <cell r="F2674" t="str">
            <v>관리직</v>
          </cell>
          <cell r="G2674">
            <v>36678</v>
          </cell>
          <cell r="H2674" t="str">
            <v>XL</v>
          </cell>
          <cell r="I2674">
            <v>34</v>
          </cell>
          <cell r="K2674">
            <v>1</v>
          </cell>
          <cell r="L2674">
            <v>1</v>
          </cell>
        </row>
        <row r="2675">
          <cell r="B2675" t="str">
            <v>상용부품물류</v>
          </cell>
          <cell r="E2675" t="str">
            <v>성용경</v>
          </cell>
          <cell r="F2675" t="str">
            <v>관리직</v>
          </cell>
          <cell r="G2675">
            <v>36678</v>
          </cell>
          <cell r="H2675" t="str">
            <v>XL</v>
          </cell>
          <cell r="I2675">
            <v>34</v>
          </cell>
          <cell r="K2675">
            <v>1</v>
          </cell>
          <cell r="L2675">
            <v>1</v>
          </cell>
        </row>
        <row r="2676">
          <cell r="B2676" t="str">
            <v>상용부품물류</v>
          </cell>
          <cell r="E2676" t="str">
            <v>고상근</v>
          </cell>
          <cell r="F2676" t="str">
            <v>관리직</v>
          </cell>
          <cell r="G2676">
            <v>36678</v>
          </cell>
          <cell r="H2676" t="str">
            <v>2XL</v>
          </cell>
          <cell r="I2676">
            <v>34</v>
          </cell>
          <cell r="K2676">
            <v>1</v>
          </cell>
          <cell r="L2676">
            <v>1</v>
          </cell>
        </row>
        <row r="2677">
          <cell r="B2677" t="str">
            <v>상용부품물류</v>
          </cell>
          <cell r="E2677" t="str">
            <v>김영훈</v>
          </cell>
          <cell r="F2677" t="str">
            <v>관리직</v>
          </cell>
          <cell r="G2677">
            <v>36678</v>
          </cell>
          <cell r="H2677" t="str">
            <v>XL</v>
          </cell>
          <cell r="I2677">
            <v>36</v>
          </cell>
          <cell r="K2677">
            <v>1</v>
          </cell>
          <cell r="L2677">
            <v>1</v>
          </cell>
        </row>
        <row r="2678">
          <cell r="B2678" t="str">
            <v>상용부품물류</v>
          </cell>
          <cell r="E2678" t="str">
            <v>박종현</v>
          </cell>
          <cell r="F2678" t="str">
            <v>관리직</v>
          </cell>
          <cell r="G2678">
            <v>36678</v>
          </cell>
          <cell r="H2678" t="str">
            <v>2XL</v>
          </cell>
          <cell r="I2678">
            <v>34</v>
          </cell>
          <cell r="K2678">
            <v>1</v>
          </cell>
          <cell r="L2678">
            <v>1</v>
          </cell>
        </row>
        <row r="2679">
          <cell r="B2679" t="str">
            <v>상용부품물류</v>
          </cell>
          <cell r="E2679" t="str">
            <v>고대석</v>
          </cell>
          <cell r="F2679" t="str">
            <v>관리직</v>
          </cell>
          <cell r="G2679">
            <v>36678</v>
          </cell>
          <cell r="H2679" t="str">
            <v>XL</v>
          </cell>
          <cell r="I2679">
            <v>31</v>
          </cell>
          <cell r="K2679">
            <v>1</v>
          </cell>
          <cell r="L2679">
            <v>1</v>
          </cell>
        </row>
        <row r="2680">
          <cell r="B2680" t="str">
            <v>상용부품물류</v>
          </cell>
          <cell r="E2680" t="str">
            <v>전광섭</v>
          </cell>
          <cell r="F2680" t="str">
            <v>관리직</v>
          </cell>
          <cell r="G2680">
            <v>36678</v>
          </cell>
          <cell r="H2680" t="str">
            <v>XL</v>
          </cell>
          <cell r="I2680">
            <v>30</v>
          </cell>
          <cell r="K2680">
            <v>1</v>
          </cell>
          <cell r="L2680">
            <v>1</v>
          </cell>
        </row>
      </sheetData>
      <sheetData sheetId="5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하정비복(상의)</v>
          </cell>
          <cell r="N1" t="str">
            <v>하정비복-(하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5357</v>
          </cell>
          <cell r="B2" t="str">
            <v>고객상담실</v>
          </cell>
          <cell r="E2" t="str">
            <v>배오구</v>
          </cell>
          <cell r="F2" t="str">
            <v>간접직(정비)</v>
          </cell>
          <cell r="G2" t="str">
            <v>1972.06.07</v>
          </cell>
          <cell r="H2" t="str">
            <v>L</v>
          </cell>
          <cell r="I2">
            <v>30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3203840</v>
          </cell>
          <cell r="B3" t="str">
            <v>고객상담실</v>
          </cell>
          <cell r="E3" t="str">
            <v>최수웅</v>
          </cell>
          <cell r="F3" t="str">
            <v>간접직(정비)</v>
          </cell>
          <cell r="G3" t="str">
            <v>1980.10.01</v>
          </cell>
          <cell r="H3" t="str">
            <v>3XL</v>
          </cell>
          <cell r="I3">
            <v>38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4760</v>
          </cell>
          <cell r="B4" t="str">
            <v>고객상담실</v>
          </cell>
          <cell r="E4" t="str">
            <v>조상운</v>
          </cell>
          <cell r="F4" t="str">
            <v>간접직(정비)</v>
          </cell>
          <cell r="G4" t="str">
            <v>1980.10.01</v>
          </cell>
          <cell r="H4" t="str">
            <v>XL</v>
          </cell>
          <cell r="I4">
            <v>35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72204903</v>
          </cell>
          <cell r="B5" t="str">
            <v>고객상담실</v>
          </cell>
          <cell r="E5" t="str">
            <v>서청운</v>
          </cell>
          <cell r="F5" t="str">
            <v>간접직(정비)</v>
          </cell>
          <cell r="G5" t="str">
            <v>1980.10.01</v>
          </cell>
          <cell r="H5" t="str">
            <v>L</v>
          </cell>
          <cell r="I5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9221780</v>
          </cell>
          <cell r="B6" t="str">
            <v>고객상담실</v>
          </cell>
          <cell r="E6" t="str">
            <v>윤기섭</v>
          </cell>
          <cell r="F6" t="str">
            <v>간접직(정비)</v>
          </cell>
          <cell r="G6" t="str">
            <v>1980.10.01</v>
          </cell>
          <cell r="H6" t="str">
            <v>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9223068</v>
          </cell>
          <cell r="B7" t="str">
            <v>고객상담실</v>
          </cell>
          <cell r="E7" t="str">
            <v>권경환</v>
          </cell>
          <cell r="F7" t="str">
            <v>간접직(정비)</v>
          </cell>
          <cell r="G7" t="str">
            <v>1980.10.01</v>
          </cell>
          <cell r="H7" t="str">
            <v>XL</v>
          </cell>
          <cell r="I7">
            <v>34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4684</v>
          </cell>
          <cell r="B8" t="str">
            <v>고객상담실</v>
          </cell>
          <cell r="E8" t="str">
            <v>한석영</v>
          </cell>
          <cell r="F8" t="str">
            <v>간접직(정비)</v>
          </cell>
          <cell r="G8" t="str">
            <v>1979.04.18</v>
          </cell>
          <cell r="H8" t="str">
            <v>L</v>
          </cell>
          <cell r="I8">
            <v>32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8200237</v>
          </cell>
          <cell r="B9" t="str">
            <v>고객상담실</v>
          </cell>
          <cell r="E9" t="str">
            <v>김형익</v>
          </cell>
          <cell r="F9" t="str">
            <v>간접직(정비)</v>
          </cell>
          <cell r="G9" t="str">
            <v>1978.01.12</v>
          </cell>
          <cell r="H9" t="str">
            <v>XL</v>
          </cell>
          <cell r="I9" t="str">
            <v>33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0</v>
          </cell>
          <cell r="V9">
            <v>1</v>
          </cell>
        </row>
        <row r="10">
          <cell r="A10">
            <v>93102319</v>
          </cell>
          <cell r="B10" t="str">
            <v>고객상담실</v>
          </cell>
          <cell r="E10" t="str">
            <v>이영준</v>
          </cell>
          <cell r="F10" t="str">
            <v>관리직</v>
          </cell>
          <cell r="G10">
            <v>36678</v>
          </cell>
          <cell r="H10" t="str">
            <v>L</v>
          </cell>
          <cell r="I10">
            <v>32</v>
          </cell>
          <cell r="K10">
            <v>1</v>
          </cell>
        </row>
        <row r="11">
          <cell r="A11">
            <v>79107557</v>
          </cell>
          <cell r="B11" t="str">
            <v>고객상담실</v>
          </cell>
          <cell r="E11" t="str">
            <v>장동환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6</v>
          </cell>
          <cell r="K11">
            <v>1</v>
          </cell>
        </row>
        <row r="12">
          <cell r="A12">
            <v>76201400</v>
          </cell>
          <cell r="B12" t="str">
            <v>고객상담실</v>
          </cell>
          <cell r="E12" t="str">
            <v>박관영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4</v>
          </cell>
          <cell r="K12">
            <v>1</v>
          </cell>
        </row>
        <row r="13">
          <cell r="A13">
            <v>89100183</v>
          </cell>
          <cell r="B13" t="str">
            <v>고객상담실</v>
          </cell>
          <cell r="E13" t="str">
            <v>이규석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</row>
        <row r="14">
          <cell r="A14">
            <v>85108710</v>
          </cell>
          <cell r="B14" t="str">
            <v>고객상담실</v>
          </cell>
          <cell r="E14" t="str">
            <v>유경현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3</v>
          </cell>
          <cell r="K14">
            <v>1</v>
          </cell>
        </row>
        <row r="15">
          <cell r="A15">
            <v>93102696</v>
          </cell>
          <cell r="B15" t="str">
            <v>고객상담실</v>
          </cell>
          <cell r="E15" t="str">
            <v>송현석</v>
          </cell>
          <cell r="F15" t="str">
            <v>관리직</v>
          </cell>
          <cell r="G15">
            <v>36678</v>
          </cell>
          <cell r="H15" t="str">
            <v>2XL</v>
          </cell>
          <cell r="I15">
            <v>36</v>
          </cell>
          <cell r="K15">
            <v>1</v>
          </cell>
        </row>
        <row r="16">
          <cell r="A16">
            <v>87110786</v>
          </cell>
          <cell r="B16" t="str">
            <v>고객상담실</v>
          </cell>
          <cell r="E16" t="str">
            <v>유영관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3</v>
          </cell>
          <cell r="K16">
            <v>1</v>
          </cell>
        </row>
        <row r="17">
          <cell r="A17">
            <v>98109800</v>
          </cell>
          <cell r="B17" t="str">
            <v>고객상담실</v>
          </cell>
          <cell r="E17" t="str">
            <v>국창현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32</v>
          </cell>
          <cell r="K17">
            <v>1</v>
          </cell>
        </row>
        <row r="18">
          <cell r="A18">
            <v>91200124</v>
          </cell>
          <cell r="B18" t="str">
            <v>고객상담실</v>
          </cell>
          <cell r="E18" t="str">
            <v>윤제석</v>
          </cell>
          <cell r="F18" t="str">
            <v>관리직</v>
          </cell>
          <cell r="G18">
            <v>36678</v>
          </cell>
          <cell r="H18" t="str">
            <v>L</v>
          </cell>
          <cell r="I18">
            <v>31</v>
          </cell>
          <cell r="K18">
            <v>1</v>
          </cell>
        </row>
        <row r="19">
          <cell r="A19">
            <v>96105637</v>
          </cell>
          <cell r="B19" t="str">
            <v>고객상담실</v>
          </cell>
          <cell r="E19" t="str">
            <v>서경민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2</v>
          </cell>
          <cell r="K19">
            <v>1</v>
          </cell>
        </row>
        <row r="20">
          <cell r="A20">
            <v>94107299</v>
          </cell>
          <cell r="B20" t="str">
            <v>고객상담실</v>
          </cell>
          <cell r="E20" t="str">
            <v>고석환</v>
          </cell>
          <cell r="F20" t="str">
            <v>관리직</v>
          </cell>
          <cell r="G20">
            <v>36678</v>
          </cell>
          <cell r="H20" t="str">
            <v>2XL</v>
          </cell>
          <cell r="I20">
            <v>34</v>
          </cell>
          <cell r="K20">
            <v>1</v>
          </cell>
        </row>
        <row r="21">
          <cell r="A21">
            <v>86111973</v>
          </cell>
          <cell r="B21" t="str">
            <v>고객상담실</v>
          </cell>
          <cell r="E21" t="str">
            <v>장승환</v>
          </cell>
          <cell r="F21" t="str">
            <v>관리직</v>
          </cell>
          <cell r="G21">
            <v>36679</v>
          </cell>
          <cell r="H21" t="str">
            <v>XL</v>
          </cell>
          <cell r="I21">
            <v>34</v>
          </cell>
          <cell r="K21">
            <v>1</v>
          </cell>
        </row>
        <row r="22">
          <cell r="A22">
            <v>86108474</v>
          </cell>
          <cell r="B22" t="str">
            <v>고객상담실</v>
          </cell>
          <cell r="E22" t="str">
            <v>조정희</v>
          </cell>
          <cell r="F22" t="str">
            <v>관리직</v>
          </cell>
          <cell r="G22">
            <v>36680</v>
          </cell>
          <cell r="H22" t="str">
            <v>XL</v>
          </cell>
          <cell r="I22">
            <v>34</v>
          </cell>
          <cell r="K22">
            <v>1</v>
          </cell>
        </row>
        <row r="23">
          <cell r="A23">
            <v>79105191</v>
          </cell>
          <cell r="B23" t="str">
            <v>고객상담실</v>
          </cell>
          <cell r="E23" t="str">
            <v>김종환</v>
          </cell>
          <cell r="F23" t="str">
            <v>관리직</v>
          </cell>
          <cell r="G23">
            <v>36681</v>
          </cell>
          <cell r="H23" t="str">
            <v>XL</v>
          </cell>
          <cell r="I23">
            <v>33</v>
          </cell>
          <cell r="K23">
            <v>1</v>
          </cell>
        </row>
        <row r="24">
          <cell r="A24">
            <v>87201980</v>
          </cell>
          <cell r="B24" t="str">
            <v>고객상담실</v>
          </cell>
          <cell r="E24" t="str">
            <v>김봉수</v>
          </cell>
          <cell r="F24" t="str">
            <v>관리직</v>
          </cell>
          <cell r="G24">
            <v>36682</v>
          </cell>
          <cell r="H24" t="str">
            <v>XL</v>
          </cell>
          <cell r="I24">
            <v>32</v>
          </cell>
          <cell r="K24">
            <v>1</v>
          </cell>
        </row>
      </sheetData>
      <sheetData sheetId="6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</v>
          </cell>
          <cell r="K1" t="str">
            <v>하복(상)-반소매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4203547</v>
          </cell>
          <cell r="B2" t="str">
            <v>광주정비사업</v>
          </cell>
          <cell r="E2" t="str">
            <v>김춘식</v>
          </cell>
          <cell r="F2" t="str">
            <v>간접직(정비)</v>
          </cell>
          <cell r="G2" t="str">
            <v>1984.04.23</v>
          </cell>
          <cell r="H2" t="str">
            <v>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4204216</v>
          </cell>
          <cell r="B3" t="str">
            <v>광주정비사업</v>
          </cell>
          <cell r="E3" t="str">
            <v>강정희</v>
          </cell>
          <cell r="F3" t="str">
            <v>간접직(정비)</v>
          </cell>
          <cell r="G3" t="str">
            <v>1984.05.25</v>
          </cell>
          <cell r="H3" t="str">
            <v>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5207330</v>
          </cell>
          <cell r="B4" t="str">
            <v>광주정비사업</v>
          </cell>
          <cell r="E4" t="str">
            <v>이호성</v>
          </cell>
          <cell r="F4" t="str">
            <v>간접직(정비)</v>
          </cell>
          <cell r="G4" t="str">
            <v>1985.12.01</v>
          </cell>
          <cell r="H4" t="str">
            <v>XL</v>
          </cell>
          <cell r="I4" t="str">
            <v>35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85203101</v>
          </cell>
          <cell r="B5" t="str">
            <v>광주정비사업</v>
          </cell>
          <cell r="E5" t="str">
            <v>장수근</v>
          </cell>
          <cell r="F5" t="str">
            <v>간접직(정비)</v>
          </cell>
          <cell r="G5" t="str">
            <v>1985.07.22</v>
          </cell>
          <cell r="H5" t="str">
            <v>XL</v>
          </cell>
          <cell r="I5" t="str">
            <v>37</v>
          </cell>
          <cell r="J5">
            <v>1</v>
          </cell>
          <cell r="L5">
            <v>1</v>
          </cell>
          <cell r="M5">
            <v>1</v>
          </cell>
          <cell r="N5">
            <v>1</v>
          </cell>
          <cell r="O5">
            <v>2</v>
          </cell>
          <cell r="Q5">
            <v>0</v>
          </cell>
          <cell r="U5">
            <v>0</v>
          </cell>
          <cell r="V5">
            <v>1</v>
          </cell>
        </row>
        <row r="6">
          <cell r="A6">
            <v>79215726</v>
          </cell>
          <cell r="B6" t="str">
            <v>광주정비사업</v>
          </cell>
          <cell r="E6" t="str">
            <v>고재열</v>
          </cell>
          <cell r="F6" t="str">
            <v>간접직(정비)</v>
          </cell>
          <cell r="G6" t="str">
            <v>1979.04.19</v>
          </cell>
          <cell r="H6" t="str">
            <v>M</v>
          </cell>
          <cell r="I6" t="str">
            <v>30</v>
          </cell>
          <cell r="J6">
            <v>1</v>
          </cell>
          <cell r="L6">
            <v>1</v>
          </cell>
          <cell r="O6">
            <v>2</v>
          </cell>
          <cell r="Q6">
            <v>0</v>
          </cell>
          <cell r="U6">
            <v>0</v>
          </cell>
          <cell r="V6">
            <v>1</v>
          </cell>
        </row>
        <row r="7">
          <cell r="A7">
            <v>87205446</v>
          </cell>
          <cell r="B7" t="str">
            <v>광주정비사업</v>
          </cell>
          <cell r="E7" t="str">
            <v>이종상</v>
          </cell>
          <cell r="F7" t="str">
            <v>간접직(정비)</v>
          </cell>
          <cell r="G7" t="str">
            <v>1987.01.01</v>
          </cell>
          <cell r="H7" t="str">
            <v>XL</v>
          </cell>
          <cell r="I7" t="str">
            <v>34</v>
          </cell>
          <cell r="J7">
            <v>1</v>
          </cell>
          <cell r="L7">
            <v>1</v>
          </cell>
          <cell r="M7" t="str">
            <v xml:space="preserve"> </v>
          </cell>
          <cell r="N7" t="str">
            <v xml:space="preserve"> </v>
          </cell>
          <cell r="O7">
            <v>2</v>
          </cell>
          <cell r="Q7">
            <v>0</v>
          </cell>
          <cell r="U7">
            <v>0</v>
          </cell>
          <cell r="V7">
            <v>1</v>
          </cell>
        </row>
        <row r="8">
          <cell r="A8">
            <v>98205231</v>
          </cell>
          <cell r="B8" t="str">
            <v>광주정비사업</v>
          </cell>
          <cell r="E8" t="str">
            <v>문상길</v>
          </cell>
          <cell r="F8" t="str">
            <v>간접직(정비)</v>
          </cell>
          <cell r="G8" t="str">
            <v>1998.06.01</v>
          </cell>
          <cell r="H8" t="str">
            <v>XL</v>
          </cell>
          <cell r="I8">
            <v>35</v>
          </cell>
          <cell r="J8">
            <v>1</v>
          </cell>
          <cell r="L8">
            <v>1</v>
          </cell>
          <cell r="M8" t="str">
            <v xml:space="preserve"> </v>
          </cell>
          <cell r="N8" t="str">
            <v xml:space="preserve"> </v>
          </cell>
          <cell r="O8">
            <v>2</v>
          </cell>
          <cell r="Q8">
            <v>0</v>
          </cell>
          <cell r="U8">
            <v>0</v>
          </cell>
          <cell r="V8">
            <v>1</v>
          </cell>
        </row>
        <row r="9">
          <cell r="A9">
            <v>98208100</v>
          </cell>
          <cell r="B9" t="str">
            <v>광주정비사업</v>
          </cell>
          <cell r="E9" t="str">
            <v>이순복</v>
          </cell>
          <cell r="F9" t="str">
            <v>간접직(정비)</v>
          </cell>
          <cell r="G9" t="str">
            <v>1998.06.01</v>
          </cell>
          <cell r="H9" t="str">
            <v>XL</v>
          </cell>
          <cell r="I9">
            <v>36</v>
          </cell>
          <cell r="J9">
            <v>1</v>
          </cell>
          <cell r="L9">
            <v>1</v>
          </cell>
          <cell r="M9" t="str">
            <v xml:space="preserve"> </v>
          </cell>
          <cell r="N9" t="str">
            <v xml:space="preserve"> </v>
          </cell>
          <cell r="O9">
            <v>2</v>
          </cell>
          <cell r="Q9">
            <v>0</v>
          </cell>
          <cell r="U9">
            <v>0</v>
          </cell>
          <cell r="V9">
            <v>1</v>
          </cell>
        </row>
        <row r="10">
          <cell r="A10">
            <v>79217748</v>
          </cell>
          <cell r="B10" t="str">
            <v>광주정비사업</v>
          </cell>
          <cell r="E10" t="str">
            <v>이상수</v>
          </cell>
          <cell r="F10" t="str">
            <v>간접직(정비)</v>
          </cell>
          <cell r="G10" t="str">
            <v>1977.06.16</v>
          </cell>
          <cell r="H10" t="str">
            <v>L</v>
          </cell>
          <cell r="I10" t="str">
            <v>34</v>
          </cell>
          <cell r="J10">
            <v>1</v>
          </cell>
          <cell r="L10">
            <v>1</v>
          </cell>
          <cell r="O10">
            <v>2</v>
          </cell>
          <cell r="Q10">
            <v>0</v>
          </cell>
          <cell r="U10">
            <v>0</v>
          </cell>
          <cell r="V10">
            <v>1</v>
          </cell>
        </row>
        <row r="11">
          <cell r="A11">
            <v>87223102</v>
          </cell>
          <cell r="B11" t="str">
            <v>광주정비사업</v>
          </cell>
          <cell r="E11" t="str">
            <v>마용재</v>
          </cell>
          <cell r="F11" t="str">
            <v>간접직(정비)</v>
          </cell>
          <cell r="G11" t="str">
            <v>1987.04.20</v>
          </cell>
          <cell r="H11" t="str">
            <v>L</v>
          </cell>
          <cell r="I11" t="str">
            <v>34</v>
          </cell>
          <cell r="J11">
            <v>1</v>
          </cell>
          <cell r="L11">
            <v>1</v>
          </cell>
          <cell r="O11">
            <v>2</v>
          </cell>
          <cell r="Q11">
            <v>0</v>
          </cell>
          <cell r="U11">
            <v>1</v>
          </cell>
          <cell r="V11">
            <v>1</v>
          </cell>
        </row>
        <row r="12">
          <cell r="A12">
            <v>93203440</v>
          </cell>
          <cell r="B12" t="str">
            <v>광주정비사업</v>
          </cell>
          <cell r="E12" t="str">
            <v>한근오</v>
          </cell>
          <cell r="F12" t="str">
            <v>간접직(정비)</v>
          </cell>
          <cell r="G12" t="str">
            <v>1993.09.01</v>
          </cell>
          <cell r="H12" t="str">
            <v>XL</v>
          </cell>
          <cell r="I12" t="str">
            <v>33</v>
          </cell>
          <cell r="J12">
            <v>1</v>
          </cell>
          <cell r="L12">
            <v>1</v>
          </cell>
          <cell r="M12" t="str">
            <v xml:space="preserve"> </v>
          </cell>
          <cell r="N12" t="str">
            <v xml:space="preserve"> </v>
          </cell>
          <cell r="O12">
            <v>2</v>
          </cell>
          <cell r="Q12">
            <v>0</v>
          </cell>
          <cell r="U12">
            <v>1</v>
          </cell>
          <cell r="V12">
            <v>1</v>
          </cell>
        </row>
        <row r="13">
          <cell r="A13">
            <v>98207508</v>
          </cell>
          <cell r="B13" t="str">
            <v>광주정비사업</v>
          </cell>
          <cell r="E13" t="str">
            <v>윤등룡</v>
          </cell>
          <cell r="F13" t="str">
            <v>간접직(정비)</v>
          </cell>
          <cell r="G13" t="str">
            <v>1998.10.01</v>
          </cell>
          <cell r="H13" t="str">
            <v>L</v>
          </cell>
          <cell r="I13">
            <v>30</v>
          </cell>
          <cell r="J13">
            <v>1</v>
          </cell>
          <cell r="L13">
            <v>1</v>
          </cell>
          <cell r="O13">
            <v>2</v>
          </cell>
          <cell r="Q13">
            <v>0</v>
          </cell>
          <cell r="U13">
            <v>0</v>
          </cell>
          <cell r="V13">
            <v>1</v>
          </cell>
        </row>
        <row r="14">
          <cell r="A14">
            <v>98211310</v>
          </cell>
          <cell r="B14" t="str">
            <v>광주정비사업</v>
          </cell>
          <cell r="E14" t="str">
            <v>황향선</v>
          </cell>
          <cell r="F14" t="str">
            <v>간접직(정비)</v>
          </cell>
          <cell r="G14" t="str">
            <v>1998.10.01</v>
          </cell>
          <cell r="H14" t="str">
            <v>X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Q14">
            <v>0</v>
          </cell>
          <cell r="U14">
            <v>0</v>
          </cell>
          <cell r="V14">
            <v>1</v>
          </cell>
        </row>
        <row r="15">
          <cell r="A15">
            <v>98205685</v>
          </cell>
          <cell r="B15" t="str">
            <v>광주정비사업</v>
          </cell>
          <cell r="E15" t="str">
            <v>박영수</v>
          </cell>
          <cell r="F15" t="str">
            <v>간접직(정비)</v>
          </cell>
          <cell r="G15" t="str">
            <v>1998.10.01</v>
          </cell>
          <cell r="H15" t="str">
            <v>L</v>
          </cell>
          <cell r="I15" t="str">
            <v>34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1</v>
          </cell>
          <cell r="V15">
            <v>1</v>
          </cell>
        </row>
        <row r="16">
          <cell r="A16">
            <v>86204440</v>
          </cell>
          <cell r="B16" t="str">
            <v>광주정비사업</v>
          </cell>
          <cell r="E16" t="str">
            <v>박재영</v>
          </cell>
          <cell r="F16" t="str">
            <v>간접직(정비)</v>
          </cell>
          <cell r="G16" t="str">
            <v>1986.04.07</v>
          </cell>
          <cell r="H16" t="str">
            <v>M</v>
          </cell>
          <cell r="I16" t="str">
            <v>30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1</v>
          </cell>
          <cell r="V16">
            <v>1</v>
          </cell>
        </row>
        <row r="17">
          <cell r="A17">
            <v>86213142</v>
          </cell>
          <cell r="B17" t="str">
            <v>광주정비사업</v>
          </cell>
          <cell r="E17" t="str">
            <v>고경석</v>
          </cell>
          <cell r="F17" t="str">
            <v>간접직(정비)</v>
          </cell>
          <cell r="G17" t="str">
            <v>1986.08.19</v>
          </cell>
          <cell r="H17" t="str">
            <v>L</v>
          </cell>
          <cell r="I17" t="str">
            <v>32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1</v>
          </cell>
          <cell r="V17">
            <v>1</v>
          </cell>
        </row>
        <row r="18">
          <cell r="A18">
            <v>86215885</v>
          </cell>
          <cell r="B18" t="str">
            <v>광주정비사업</v>
          </cell>
          <cell r="E18" t="str">
            <v>구희철</v>
          </cell>
          <cell r="F18" t="str">
            <v>간접직(정비)</v>
          </cell>
          <cell r="G18" t="str">
            <v>1986.09.10</v>
          </cell>
          <cell r="H18" t="str">
            <v>XL</v>
          </cell>
          <cell r="I18" t="str">
            <v>34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1</v>
          </cell>
          <cell r="V18">
            <v>1</v>
          </cell>
        </row>
        <row r="19">
          <cell r="A19">
            <v>86218406</v>
          </cell>
          <cell r="B19" t="str">
            <v>광주정비사업</v>
          </cell>
          <cell r="E19" t="str">
            <v>김찬호</v>
          </cell>
          <cell r="F19" t="str">
            <v>간접직(정비)</v>
          </cell>
          <cell r="G19" t="str">
            <v>1986.10.06</v>
          </cell>
          <cell r="H19" t="str">
            <v>M</v>
          </cell>
          <cell r="I19" t="str">
            <v>30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1</v>
          </cell>
          <cell r="V19">
            <v>1</v>
          </cell>
        </row>
        <row r="20">
          <cell r="A20">
            <v>86218501</v>
          </cell>
          <cell r="B20" t="str">
            <v>광주정비사업</v>
          </cell>
          <cell r="E20" t="str">
            <v>방양술</v>
          </cell>
          <cell r="F20" t="str">
            <v>간접직(정비)</v>
          </cell>
          <cell r="G20" t="str">
            <v>1986.10.06</v>
          </cell>
          <cell r="H20" t="str">
            <v>L</v>
          </cell>
          <cell r="I20" t="str">
            <v>34</v>
          </cell>
          <cell r="J20">
            <v>1</v>
          </cell>
          <cell r="L20">
            <v>1</v>
          </cell>
          <cell r="O20">
            <v>2</v>
          </cell>
          <cell r="Q20">
            <v>1</v>
          </cell>
          <cell r="U20">
            <v>1</v>
          </cell>
          <cell r="V20">
            <v>1</v>
          </cell>
        </row>
        <row r="21">
          <cell r="A21">
            <v>86218642</v>
          </cell>
          <cell r="B21" t="str">
            <v>광주정비사업</v>
          </cell>
          <cell r="E21" t="str">
            <v>김형태</v>
          </cell>
          <cell r="F21" t="str">
            <v>간접직(정비)</v>
          </cell>
          <cell r="G21" t="str">
            <v>1986.10.06</v>
          </cell>
          <cell r="H21" t="str">
            <v>L</v>
          </cell>
          <cell r="I21" t="str">
            <v>32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0</v>
          </cell>
          <cell r="V21">
            <v>1</v>
          </cell>
        </row>
        <row r="22">
          <cell r="A22">
            <v>87223875</v>
          </cell>
          <cell r="B22" t="str">
            <v>광주정비사업</v>
          </cell>
          <cell r="E22" t="str">
            <v>이재형</v>
          </cell>
          <cell r="F22" t="str">
            <v>간접직(정비)</v>
          </cell>
          <cell r="G22" t="str">
            <v>1987.04.29</v>
          </cell>
          <cell r="H22" t="str">
            <v>XL</v>
          </cell>
          <cell r="I22">
            <v>32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0</v>
          </cell>
          <cell r="V22">
            <v>1</v>
          </cell>
        </row>
        <row r="23">
          <cell r="A23">
            <v>87232489</v>
          </cell>
          <cell r="B23" t="str">
            <v>광주정비사업</v>
          </cell>
          <cell r="E23" t="str">
            <v>우석철</v>
          </cell>
          <cell r="F23" t="str">
            <v>간접직(정비)</v>
          </cell>
          <cell r="G23" t="str">
            <v>1987.10.29</v>
          </cell>
          <cell r="H23" t="str">
            <v>XL</v>
          </cell>
          <cell r="I23" t="str">
            <v>34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0</v>
          </cell>
          <cell r="V23">
            <v>1</v>
          </cell>
        </row>
        <row r="24">
          <cell r="A24">
            <v>93203546</v>
          </cell>
          <cell r="B24" t="str">
            <v>광주정비사업</v>
          </cell>
          <cell r="E24" t="str">
            <v>정을채</v>
          </cell>
          <cell r="F24" t="str">
            <v>간접직(정비)</v>
          </cell>
          <cell r="G24" t="str">
            <v>1993.09.01</v>
          </cell>
          <cell r="H24" t="str">
            <v>L</v>
          </cell>
          <cell r="I24" t="str">
            <v>32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0</v>
          </cell>
          <cell r="V24">
            <v>1</v>
          </cell>
        </row>
        <row r="25">
          <cell r="A25">
            <v>93202624</v>
          </cell>
          <cell r="B25" t="str">
            <v>광주정비사업</v>
          </cell>
          <cell r="E25" t="str">
            <v>신상권</v>
          </cell>
          <cell r="F25" t="str">
            <v>간접직(정비)</v>
          </cell>
          <cell r="G25" t="str">
            <v>1996.01.03</v>
          </cell>
          <cell r="H25" t="str">
            <v>L</v>
          </cell>
          <cell r="I25" t="str">
            <v>32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0</v>
          </cell>
          <cell r="V25">
            <v>1</v>
          </cell>
        </row>
        <row r="26">
          <cell r="A26">
            <v>93210530</v>
          </cell>
          <cell r="B26" t="str">
            <v>광주정비사업</v>
          </cell>
          <cell r="E26" t="str">
            <v>최우석</v>
          </cell>
          <cell r="F26" t="str">
            <v>간접직(정비)</v>
          </cell>
          <cell r="G26" t="str">
            <v>1996.01.20</v>
          </cell>
          <cell r="H26" t="str">
            <v>XL</v>
          </cell>
          <cell r="I26" t="str">
            <v>36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0</v>
          </cell>
          <cell r="V26">
            <v>1</v>
          </cell>
        </row>
        <row r="27">
          <cell r="A27">
            <v>98112819</v>
          </cell>
          <cell r="B27" t="str">
            <v>광주정비사업</v>
          </cell>
          <cell r="E27" t="str">
            <v>양대명</v>
          </cell>
          <cell r="F27" t="str">
            <v>간접직(정비)</v>
          </cell>
          <cell r="G27" t="str">
            <v>1998.10.01</v>
          </cell>
          <cell r="H27" t="str">
            <v>L</v>
          </cell>
          <cell r="I27">
            <v>30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0</v>
          </cell>
          <cell r="V27">
            <v>1</v>
          </cell>
        </row>
        <row r="28">
          <cell r="A28">
            <v>98111116</v>
          </cell>
          <cell r="B28" t="str">
            <v>광주정비사업</v>
          </cell>
          <cell r="E28" t="str">
            <v>노월섭</v>
          </cell>
          <cell r="F28" t="str">
            <v>간접직(정비)</v>
          </cell>
          <cell r="G28" t="str">
            <v>1998.10.01</v>
          </cell>
          <cell r="H28" t="str">
            <v>XL</v>
          </cell>
          <cell r="I28">
            <v>32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0</v>
          </cell>
          <cell r="V28">
            <v>1</v>
          </cell>
        </row>
        <row r="29">
          <cell r="A29">
            <v>98111100</v>
          </cell>
          <cell r="B29" t="str">
            <v>광주정비사업</v>
          </cell>
          <cell r="E29" t="str">
            <v>노광호</v>
          </cell>
          <cell r="F29" t="str">
            <v>간접직(정비)</v>
          </cell>
          <cell r="G29" t="str">
            <v>1998.10.01</v>
          </cell>
          <cell r="H29" t="str">
            <v>L</v>
          </cell>
          <cell r="I29">
            <v>36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0</v>
          </cell>
          <cell r="V29">
            <v>1</v>
          </cell>
        </row>
        <row r="30">
          <cell r="A30">
            <v>98114823</v>
          </cell>
          <cell r="B30" t="str">
            <v>광주정비사업</v>
          </cell>
          <cell r="E30" t="str">
            <v>정회헌</v>
          </cell>
          <cell r="F30" t="str">
            <v>간접직(정비)</v>
          </cell>
          <cell r="G30" t="str">
            <v>1998.10.01</v>
          </cell>
          <cell r="H30" t="str">
            <v>L</v>
          </cell>
          <cell r="I30">
            <v>34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0</v>
          </cell>
          <cell r="V30">
            <v>1</v>
          </cell>
        </row>
        <row r="31">
          <cell r="A31">
            <v>98205596</v>
          </cell>
          <cell r="B31" t="str">
            <v>광주정비사업</v>
          </cell>
          <cell r="E31" t="str">
            <v>박상욱</v>
          </cell>
          <cell r="F31" t="str">
            <v>간접직(정비)</v>
          </cell>
          <cell r="G31" t="str">
            <v>1998.06.01</v>
          </cell>
          <cell r="H31" t="str">
            <v>2XL</v>
          </cell>
          <cell r="I31">
            <v>35</v>
          </cell>
          <cell r="J31">
            <v>1</v>
          </cell>
          <cell r="L31">
            <v>1</v>
          </cell>
          <cell r="M31" t="str">
            <v xml:space="preserve"> </v>
          </cell>
          <cell r="N31" t="str">
            <v xml:space="preserve"> </v>
          </cell>
          <cell r="O31">
            <v>2</v>
          </cell>
          <cell r="Q31">
            <v>1</v>
          </cell>
          <cell r="U31">
            <v>0</v>
          </cell>
          <cell r="V31">
            <v>1</v>
          </cell>
        </row>
        <row r="32">
          <cell r="A32">
            <v>93210546</v>
          </cell>
          <cell r="B32" t="str">
            <v>광주정비사업</v>
          </cell>
          <cell r="E32" t="str">
            <v>장영재</v>
          </cell>
          <cell r="F32" t="str">
            <v>간접직(정비)</v>
          </cell>
          <cell r="G32" t="str">
            <v>1993.12.01</v>
          </cell>
          <cell r="H32" t="str">
            <v>L</v>
          </cell>
          <cell r="I32" t="str">
            <v>30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0</v>
          </cell>
          <cell r="V32">
            <v>1</v>
          </cell>
        </row>
        <row r="33">
          <cell r="A33">
            <v>98208070</v>
          </cell>
          <cell r="B33" t="str">
            <v>광주정비사업</v>
          </cell>
          <cell r="E33" t="str">
            <v>이성길</v>
          </cell>
          <cell r="F33" t="str">
            <v>간접직(정비)</v>
          </cell>
          <cell r="G33" t="str">
            <v>1998.06.01</v>
          </cell>
          <cell r="H33" t="str">
            <v>L</v>
          </cell>
          <cell r="I33">
            <v>32</v>
          </cell>
          <cell r="J33">
            <v>1</v>
          </cell>
          <cell r="L33">
            <v>1</v>
          </cell>
          <cell r="O33">
            <v>2</v>
          </cell>
          <cell r="Q33">
            <v>1</v>
          </cell>
          <cell r="U33">
            <v>0</v>
          </cell>
          <cell r="V33">
            <v>1</v>
          </cell>
        </row>
        <row r="34">
          <cell r="A34">
            <v>98114706</v>
          </cell>
          <cell r="B34" t="str">
            <v>광주정비사업</v>
          </cell>
          <cell r="E34" t="str">
            <v>조영훈</v>
          </cell>
          <cell r="F34" t="str">
            <v>간접직(정비)</v>
          </cell>
          <cell r="G34" t="str">
            <v>1998.06.01</v>
          </cell>
          <cell r="H34" t="str">
            <v>XL</v>
          </cell>
          <cell r="I34">
            <v>32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0</v>
          </cell>
        </row>
        <row r="35">
          <cell r="A35">
            <v>78203046</v>
          </cell>
          <cell r="B35" t="str">
            <v>광주정비사업</v>
          </cell>
          <cell r="E35" t="str">
            <v>배기영</v>
          </cell>
          <cell r="F35" t="str">
            <v>간접직(정비)</v>
          </cell>
          <cell r="G35" t="str">
            <v>1978.03.25</v>
          </cell>
          <cell r="H35" t="str">
            <v>2XL</v>
          </cell>
          <cell r="I35" t="str">
            <v>34</v>
          </cell>
          <cell r="J35">
            <v>1</v>
          </cell>
          <cell r="L35">
            <v>1</v>
          </cell>
          <cell r="M35" t="str">
            <v xml:space="preserve"> </v>
          </cell>
          <cell r="N35" t="str">
            <v xml:space="preserve"> </v>
          </cell>
          <cell r="O35">
            <v>2</v>
          </cell>
          <cell r="Q35">
            <v>1</v>
          </cell>
          <cell r="U35">
            <v>0</v>
          </cell>
          <cell r="V35">
            <v>1</v>
          </cell>
        </row>
        <row r="36">
          <cell r="A36">
            <v>79223826</v>
          </cell>
          <cell r="B36" t="str">
            <v>광주정비사업</v>
          </cell>
          <cell r="E36" t="str">
            <v>임성훈</v>
          </cell>
          <cell r="F36" t="str">
            <v>간접직(정비)</v>
          </cell>
          <cell r="G36" t="str">
            <v>1998.10.01</v>
          </cell>
          <cell r="H36" t="str">
            <v>XL</v>
          </cell>
          <cell r="I36" t="str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1</v>
          </cell>
          <cell r="V36">
            <v>1</v>
          </cell>
        </row>
        <row r="37">
          <cell r="A37">
            <v>83104458</v>
          </cell>
          <cell r="B37" t="str">
            <v>광주정비사업</v>
          </cell>
          <cell r="E37" t="str">
            <v>이정완</v>
          </cell>
          <cell r="F37" t="str">
            <v>관리직</v>
          </cell>
          <cell r="G37">
            <v>36678</v>
          </cell>
          <cell r="H37" t="str">
            <v>XL</v>
          </cell>
          <cell r="I37">
            <v>34</v>
          </cell>
          <cell r="K37">
            <v>1</v>
          </cell>
          <cell r="L37">
            <v>1</v>
          </cell>
          <cell r="Q37">
            <v>1</v>
          </cell>
          <cell r="U37">
            <v>1</v>
          </cell>
          <cell r="V37">
            <v>1</v>
          </cell>
        </row>
        <row r="38">
          <cell r="A38">
            <v>98114215</v>
          </cell>
          <cell r="B38" t="str">
            <v>광주정비사업</v>
          </cell>
          <cell r="E38" t="str">
            <v>장용일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2</v>
          </cell>
          <cell r="K38">
            <v>1</v>
          </cell>
          <cell r="L38">
            <v>1</v>
          </cell>
          <cell r="Q38">
            <v>1</v>
          </cell>
          <cell r="U38">
            <v>1</v>
          </cell>
          <cell r="V38">
            <v>1</v>
          </cell>
        </row>
        <row r="39">
          <cell r="A39">
            <v>94103775</v>
          </cell>
          <cell r="B39" t="str">
            <v>광주정비사업</v>
          </cell>
          <cell r="E39" t="str">
            <v>박신</v>
          </cell>
          <cell r="F39" t="str">
            <v>관리직</v>
          </cell>
          <cell r="G39">
            <v>36678</v>
          </cell>
          <cell r="H39" t="str">
            <v>XL</v>
          </cell>
          <cell r="I39">
            <v>34</v>
          </cell>
          <cell r="K39">
            <v>1</v>
          </cell>
          <cell r="L39">
            <v>1</v>
          </cell>
          <cell r="Q39">
            <v>1</v>
          </cell>
          <cell r="U39">
            <v>1</v>
          </cell>
          <cell r="V39">
            <v>1</v>
          </cell>
        </row>
        <row r="40">
          <cell r="A40">
            <v>95107284</v>
          </cell>
          <cell r="B40" t="str">
            <v>광주정비사업</v>
          </cell>
          <cell r="E40" t="str">
            <v>황정현</v>
          </cell>
          <cell r="F40" t="str">
            <v>관리직</v>
          </cell>
          <cell r="G40">
            <v>36678</v>
          </cell>
          <cell r="H40" t="str">
            <v>XL</v>
          </cell>
          <cell r="I40">
            <v>36</v>
          </cell>
          <cell r="K40">
            <v>1</v>
          </cell>
          <cell r="L40">
            <v>1</v>
          </cell>
          <cell r="Q40">
            <v>1</v>
          </cell>
          <cell r="U40">
            <v>1</v>
          </cell>
          <cell r="V40">
            <v>1</v>
          </cell>
        </row>
        <row r="41">
          <cell r="A41">
            <v>98109728</v>
          </cell>
          <cell r="B41" t="str">
            <v>광주정비사업</v>
          </cell>
          <cell r="E41" t="str">
            <v>곽욱호</v>
          </cell>
          <cell r="F41" t="str">
            <v>관리직</v>
          </cell>
          <cell r="G41">
            <v>36678</v>
          </cell>
          <cell r="H41" t="str">
            <v>L</v>
          </cell>
          <cell r="I41">
            <v>32</v>
          </cell>
          <cell r="K41">
            <v>1</v>
          </cell>
          <cell r="L41">
            <v>1</v>
          </cell>
          <cell r="Q41">
            <v>1</v>
          </cell>
          <cell r="U41">
            <v>1</v>
          </cell>
          <cell r="V41">
            <v>1</v>
          </cell>
        </row>
        <row r="42">
          <cell r="A42">
            <v>96102343</v>
          </cell>
          <cell r="B42" t="str">
            <v>광주정비사업</v>
          </cell>
          <cell r="E42" t="str">
            <v>이태경</v>
          </cell>
          <cell r="F42" t="str">
            <v>관리직</v>
          </cell>
          <cell r="G42">
            <v>36678</v>
          </cell>
          <cell r="H42" t="str">
            <v>L</v>
          </cell>
          <cell r="I42">
            <v>27</v>
          </cell>
          <cell r="K42">
            <v>1</v>
          </cell>
          <cell r="L42">
            <v>1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97401148</v>
          </cell>
          <cell r="B43" t="str">
            <v>광주정비사업</v>
          </cell>
          <cell r="E43" t="str">
            <v>오길자</v>
          </cell>
          <cell r="F43" t="str">
            <v>관리직</v>
          </cell>
          <cell r="G43">
            <v>36678</v>
          </cell>
          <cell r="H43" t="str">
            <v>L</v>
          </cell>
          <cell r="I43">
            <v>32</v>
          </cell>
          <cell r="K43">
            <v>1</v>
          </cell>
          <cell r="L43">
            <v>1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83105890</v>
          </cell>
          <cell r="B44" t="str">
            <v>광주정비사업</v>
          </cell>
          <cell r="E44" t="str">
            <v>최용근</v>
          </cell>
          <cell r="F44" t="str">
            <v>관리직</v>
          </cell>
          <cell r="G44">
            <v>36678</v>
          </cell>
          <cell r="H44" t="str">
            <v>XL</v>
          </cell>
          <cell r="I44">
            <v>34</v>
          </cell>
          <cell r="K44">
            <v>1</v>
          </cell>
          <cell r="L44">
            <v>1</v>
          </cell>
          <cell r="Q44">
            <v>1</v>
          </cell>
          <cell r="U44">
            <v>1</v>
          </cell>
          <cell r="V44">
            <v>1</v>
          </cell>
        </row>
        <row r="45">
          <cell r="A45">
            <v>78106001</v>
          </cell>
          <cell r="B45" t="str">
            <v>광주정비사업</v>
          </cell>
          <cell r="E45" t="str">
            <v>이광재</v>
          </cell>
          <cell r="F45" t="str">
            <v>관리직</v>
          </cell>
          <cell r="G45">
            <v>36678</v>
          </cell>
          <cell r="H45" t="str">
            <v>XL</v>
          </cell>
          <cell r="I45">
            <v>36</v>
          </cell>
          <cell r="K45">
            <v>1</v>
          </cell>
          <cell r="L45">
            <v>1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87114270</v>
          </cell>
          <cell r="B46" t="str">
            <v>광주정비사업</v>
          </cell>
          <cell r="E46" t="str">
            <v>노상길</v>
          </cell>
          <cell r="F46" t="str">
            <v>관리직</v>
          </cell>
          <cell r="G46">
            <v>36678</v>
          </cell>
          <cell r="H46" t="str">
            <v>XL</v>
          </cell>
          <cell r="I46">
            <v>32</v>
          </cell>
          <cell r="K46">
            <v>1</v>
          </cell>
          <cell r="L46">
            <v>1</v>
          </cell>
          <cell r="S46">
            <v>1</v>
          </cell>
          <cell r="T46">
            <v>1</v>
          </cell>
          <cell r="U46">
            <v>1</v>
          </cell>
        </row>
        <row r="47">
          <cell r="A47">
            <v>85110291</v>
          </cell>
          <cell r="B47" t="str">
            <v>광주정비사업</v>
          </cell>
          <cell r="E47" t="str">
            <v>김희수</v>
          </cell>
          <cell r="F47" t="str">
            <v>관리직</v>
          </cell>
          <cell r="G47">
            <v>36678</v>
          </cell>
          <cell r="H47" t="str">
            <v>XL</v>
          </cell>
          <cell r="I47">
            <v>34</v>
          </cell>
          <cell r="K47">
            <v>1</v>
          </cell>
          <cell r="L47">
            <v>1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96101958</v>
          </cell>
          <cell r="B48" t="str">
            <v>광주정비사업</v>
          </cell>
          <cell r="E48" t="str">
            <v>김명희</v>
          </cell>
          <cell r="F48" t="str">
            <v>관리직</v>
          </cell>
          <cell r="G48">
            <v>36678</v>
          </cell>
          <cell r="H48" t="str">
            <v>L</v>
          </cell>
          <cell r="I48">
            <v>29</v>
          </cell>
          <cell r="K48">
            <v>1</v>
          </cell>
          <cell r="L48">
            <v>1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98110861</v>
          </cell>
          <cell r="B49" t="str">
            <v>광주정비사업</v>
          </cell>
          <cell r="E49" t="str">
            <v>김창경</v>
          </cell>
          <cell r="F49" t="str">
            <v>관리직</v>
          </cell>
          <cell r="G49">
            <v>36678</v>
          </cell>
          <cell r="H49" t="str">
            <v>XL</v>
          </cell>
          <cell r="I49">
            <v>34</v>
          </cell>
          <cell r="K49">
            <v>1</v>
          </cell>
          <cell r="L49">
            <v>1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95107172</v>
          </cell>
          <cell r="B50" t="str">
            <v>광주정비사업</v>
          </cell>
          <cell r="E50" t="str">
            <v>정재헌</v>
          </cell>
          <cell r="F50" t="str">
            <v>관리직</v>
          </cell>
          <cell r="G50">
            <v>36678</v>
          </cell>
          <cell r="H50" t="str">
            <v>XL</v>
          </cell>
          <cell r="I50">
            <v>32</v>
          </cell>
          <cell r="K50">
            <v>1</v>
          </cell>
          <cell r="L50">
            <v>1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98111790</v>
          </cell>
          <cell r="B51" t="str">
            <v>광주정비사업</v>
          </cell>
          <cell r="E51" t="str">
            <v>박규덕</v>
          </cell>
          <cell r="F51" t="str">
            <v>관리직</v>
          </cell>
          <cell r="G51">
            <v>36678</v>
          </cell>
          <cell r="H51" t="str">
            <v>XL</v>
          </cell>
          <cell r="I51">
            <v>34</v>
          </cell>
          <cell r="K51">
            <v>1</v>
          </cell>
          <cell r="L51">
            <v>1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98109600</v>
          </cell>
          <cell r="B52" t="str">
            <v>광주정비사업</v>
          </cell>
          <cell r="E52" t="str">
            <v>강인종</v>
          </cell>
          <cell r="F52" t="str">
            <v>관리직</v>
          </cell>
          <cell r="G52">
            <v>36678</v>
          </cell>
          <cell r="H52" t="str">
            <v>XL</v>
          </cell>
          <cell r="I52">
            <v>32</v>
          </cell>
          <cell r="K52">
            <v>1</v>
          </cell>
          <cell r="L52">
            <v>1</v>
          </cell>
          <cell r="S52">
            <v>1</v>
          </cell>
          <cell r="T52">
            <v>1</v>
          </cell>
          <cell r="U52">
            <v>1</v>
          </cell>
        </row>
        <row r="53">
          <cell r="A53">
            <v>98110559</v>
          </cell>
          <cell r="B53" t="str">
            <v>광주정비사업</v>
          </cell>
          <cell r="E53" t="str">
            <v>현문용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4</v>
          </cell>
          <cell r="K53">
            <v>1</v>
          </cell>
          <cell r="L53">
            <v>1</v>
          </cell>
          <cell r="S53">
            <v>1</v>
          </cell>
          <cell r="T53">
            <v>1</v>
          </cell>
          <cell r="U53">
            <v>1</v>
          </cell>
        </row>
        <row r="54">
          <cell r="A54">
            <v>98110387</v>
          </cell>
          <cell r="B54" t="str">
            <v>광주정비사업</v>
          </cell>
          <cell r="E54" t="str">
            <v>김용우</v>
          </cell>
          <cell r="F54" t="str">
            <v>관리직</v>
          </cell>
          <cell r="G54">
            <v>36678</v>
          </cell>
          <cell r="H54" t="str">
            <v>XL</v>
          </cell>
          <cell r="I54">
            <v>32</v>
          </cell>
          <cell r="K54">
            <v>1</v>
          </cell>
          <cell r="L54">
            <v>1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98111808</v>
          </cell>
          <cell r="B55" t="str">
            <v>광주정비사업</v>
          </cell>
          <cell r="E55" t="str">
            <v>박규호</v>
          </cell>
          <cell r="F55" t="str">
            <v>관리직</v>
          </cell>
          <cell r="G55">
            <v>36678</v>
          </cell>
          <cell r="H55" t="str">
            <v>XL</v>
          </cell>
          <cell r="I55">
            <v>34</v>
          </cell>
          <cell r="K55">
            <v>1</v>
          </cell>
          <cell r="L55">
            <v>1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98110387</v>
          </cell>
          <cell r="B56" t="str">
            <v>광주정비사업</v>
          </cell>
          <cell r="E56" t="str">
            <v>김수원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2</v>
          </cell>
          <cell r="K56">
            <v>1</v>
          </cell>
          <cell r="L56">
            <v>1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89101691</v>
          </cell>
          <cell r="B57" t="str">
            <v>광주정비사업</v>
          </cell>
          <cell r="E57" t="str">
            <v>이지찬</v>
          </cell>
          <cell r="F57" t="str">
            <v>관리직</v>
          </cell>
          <cell r="G57">
            <v>36678</v>
          </cell>
          <cell r="H57" t="str">
            <v>L</v>
          </cell>
          <cell r="I57">
            <v>30</v>
          </cell>
          <cell r="K57">
            <v>1</v>
          </cell>
          <cell r="L57">
            <v>1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84202105</v>
          </cell>
          <cell r="B58" t="str">
            <v>광주정비사업</v>
          </cell>
          <cell r="E58" t="str">
            <v>박귀준</v>
          </cell>
          <cell r="F58" t="str">
            <v>관리직</v>
          </cell>
          <cell r="G58">
            <v>36678</v>
          </cell>
          <cell r="H58" t="str">
            <v>XL</v>
          </cell>
          <cell r="I58">
            <v>35</v>
          </cell>
          <cell r="K58">
            <v>1</v>
          </cell>
          <cell r="L58">
            <v>1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95107315</v>
          </cell>
          <cell r="B59" t="str">
            <v>광주정비사업</v>
          </cell>
          <cell r="E59" t="str">
            <v>강대엽</v>
          </cell>
          <cell r="F59" t="str">
            <v>관리직</v>
          </cell>
          <cell r="G59">
            <v>36678</v>
          </cell>
          <cell r="H59" t="str">
            <v>XL</v>
          </cell>
          <cell r="I59">
            <v>33</v>
          </cell>
          <cell r="K59">
            <v>1</v>
          </cell>
          <cell r="L59">
            <v>1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98114304</v>
          </cell>
          <cell r="B60" t="str">
            <v>광주정비사업</v>
          </cell>
          <cell r="E60" t="str">
            <v>전기평</v>
          </cell>
          <cell r="F60" t="str">
            <v>관리직</v>
          </cell>
          <cell r="G60">
            <v>36678</v>
          </cell>
          <cell r="H60" t="str">
            <v>3XL</v>
          </cell>
          <cell r="I60">
            <v>38</v>
          </cell>
          <cell r="K60">
            <v>1</v>
          </cell>
          <cell r="L60">
            <v>1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78277330</v>
          </cell>
          <cell r="B61" t="str">
            <v>광주정비사업</v>
          </cell>
          <cell r="E61" t="str">
            <v>이성행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4</v>
          </cell>
          <cell r="K61">
            <v>1</v>
          </cell>
          <cell r="L61">
            <v>1</v>
          </cell>
          <cell r="Q61">
            <v>1</v>
          </cell>
          <cell r="S61">
            <v>1</v>
          </cell>
          <cell r="U61">
            <v>0</v>
          </cell>
        </row>
        <row r="62">
          <cell r="A62">
            <v>93110804</v>
          </cell>
          <cell r="B62" t="str">
            <v>광주정비사업</v>
          </cell>
          <cell r="E62" t="str">
            <v>박정순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33</v>
          </cell>
          <cell r="K62">
            <v>1</v>
          </cell>
          <cell r="L62">
            <v>1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86111890</v>
          </cell>
          <cell r="B63" t="str">
            <v>광주정비사업</v>
          </cell>
          <cell r="E63" t="str">
            <v>이수일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2</v>
          </cell>
          <cell r="K63">
            <v>1</v>
          </cell>
          <cell r="L63">
            <v>1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98110660</v>
          </cell>
          <cell r="B64" t="str">
            <v>광주정비사업</v>
          </cell>
          <cell r="E64" t="str">
            <v>김재식</v>
          </cell>
          <cell r="F64" t="str">
            <v>관리직</v>
          </cell>
          <cell r="G64">
            <v>36678</v>
          </cell>
          <cell r="H64" t="str">
            <v>XL</v>
          </cell>
          <cell r="I64">
            <v>34</v>
          </cell>
          <cell r="K64">
            <v>1</v>
          </cell>
          <cell r="L64">
            <v>1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92105920</v>
          </cell>
          <cell r="B65" t="str">
            <v>A/S경리부</v>
          </cell>
          <cell r="E65" t="str">
            <v>노병직</v>
          </cell>
          <cell r="F65" t="str">
            <v>관리직</v>
          </cell>
          <cell r="G65">
            <v>36678</v>
          </cell>
          <cell r="H65" t="str">
            <v>XL</v>
          </cell>
          <cell r="I65">
            <v>34</v>
          </cell>
          <cell r="K65">
            <v>1</v>
          </cell>
          <cell r="L65">
            <v>1</v>
          </cell>
          <cell r="S65">
            <v>1</v>
          </cell>
          <cell r="T65">
            <v>0</v>
          </cell>
          <cell r="U65">
            <v>1</v>
          </cell>
        </row>
        <row r="66">
          <cell r="A66">
            <v>96105761</v>
          </cell>
          <cell r="B66" t="str">
            <v>A/S경리부</v>
          </cell>
          <cell r="E66" t="str">
            <v>윤상선</v>
          </cell>
          <cell r="F66" t="str">
            <v>관리직</v>
          </cell>
          <cell r="G66">
            <v>36678</v>
          </cell>
          <cell r="H66" t="str">
            <v>XL</v>
          </cell>
          <cell r="I66">
            <v>30</v>
          </cell>
          <cell r="K66">
            <v>1</v>
          </cell>
          <cell r="L66">
            <v>1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93201903</v>
          </cell>
          <cell r="B67" t="str">
            <v>광주정비사업</v>
          </cell>
          <cell r="E67" t="str">
            <v>민준　</v>
          </cell>
          <cell r="F67" t="str">
            <v>긴출직</v>
          </cell>
          <cell r="G67" t="str">
            <v>1993.06.13</v>
          </cell>
          <cell r="H67" t="str">
            <v>XL</v>
          </cell>
          <cell r="I67">
            <v>32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7075</v>
          </cell>
          <cell r="B68" t="str">
            <v>광주정비사업</v>
          </cell>
          <cell r="E68" t="str">
            <v>고영선</v>
          </cell>
          <cell r="F68" t="str">
            <v>긴출직</v>
          </cell>
          <cell r="G68" t="str">
            <v>1983.11.01</v>
          </cell>
          <cell r="H68" t="str">
            <v>2XL</v>
          </cell>
          <cell r="I68">
            <v>36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7234494</v>
          </cell>
          <cell r="B69" t="str">
            <v>광주정비사업</v>
          </cell>
          <cell r="E69" t="str">
            <v>정상근</v>
          </cell>
          <cell r="F69" t="str">
            <v>긴출직</v>
          </cell>
          <cell r="G69" t="str">
            <v>1987.11.16</v>
          </cell>
          <cell r="H69" t="str">
            <v>XL</v>
          </cell>
          <cell r="I69">
            <v>35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0</v>
          </cell>
          <cell r="U69">
            <v>1</v>
          </cell>
        </row>
        <row r="70">
          <cell r="A70">
            <v>98203249</v>
          </cell>
          <cell r="B70" t="str">
            <v>광주정비사업</v>
          </cell>
          <cell r="E70" t="str">
            <v>김권진</v>
          </cell>
          <cell r="F70" t="str">
            <v>긴출직</v>
          </cell>
          <cell r="G70" t="str">
            <v>1998.06.01</v>
          </cell>
          <cell r="H70" t="str">
            <v>2XL</v>
          </cell>
          <cell r="I70">
            <v>34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8203775</v>
          </cell>
          <cell r="B71" t="str">
            <v>광주정비사업</v>
          </cell>
          <cell r="E71" t="str">
            <v>김성식</v>
          </cell>
          <cell r="F71" t="str">
            <v>긴출직</v>
          </cell>
          <cell r="G71" t="str">
            <v>1998.06.01</v>
          </cell>
          <cell r="H71" t="str">
            <v>L</v>
          </cell>
          <cell r="I71">
            <v>30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98207916</v>
          </cell>
          <cell r="B72" t="str">
            <v>광주정비사업</v>
          </cell>
          <cell r="E72" t="str">
            <v>이병철</v>
          </cell>
          <cell r="F72" t="str">
            <v>긴출직</v>
          </cell>
          <cell r="G72" t="str">
            <v>1998.06.01</v>
          </cell>
          <cell r="H72" t="str">
            <v>XL</v>
          </cell>
          <cell r="I72">
            <v>33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98110140</v>
          </cell>
          <cell r="B73" t="str">
            <v>광주정비사업</v>
          </cell>
          <cell r="E73" t="str">
            <v>김민용</v>
          </cell>
          <cell r="F73" t="str">
            <v>접수처(남자)</v>
          </cell>
          <cell r="G73">
            <v>36678</v>
          </cell>
          <cell r="H73" t="str">
            <v>XL</v>
          </cell>
          <cell r="I73">
            <v>30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8205231</v>
          </cell>
          <cell r="B74" t="str">
            <v>광주정비사업</v>
          </cell>
          <cell r="E74" t="str">
            <v>이재승</v>
          </cell>
          <cell r="F74" t="str">
            <v>접수처(남자)</v>
          </cell>
          <cell r="G74">
            <v>36678</v>
          </cell>
          <cell r="H74" t="str">
            <v>XL</v>
          </cell>
          <cell r="I74">
            <v>29</v>
          </cell>
          <cell r="S74">
            <v>1</v>
          </cell>
          <cell r="T74">
            <v>0</v>
          </cell>
          <cell r="U74">
            <v>1</v>
          </cell>
        </row>
        <row r="75">
          <cell r="A75">
            <v>98205047</v>
          </cell>
          <cell r="B75" t="str">
            <v>광주정비사업</v>
          </cell>
          <cell r="E75" t="str">
            <v>남상선</v>
          </cell>
          <cell r="F75" t="str">
            <v>접수처(남자)</v>
          </cell>
          <cell r="G75">
            <v>36678</v>
          </cell>
          <cell r="H75" t="str">
            <v>XL</v>
          </cell>
          <cell r="I75">
            <v>35</v>
          </cell>
          <cell r="S75">
            <v>1</v>
          </cell>
          <cell r="T75">
            <v>0</v>
          </cell>
          <cell r="U75">
            <v>1</v>
          </cell>
        </row>
        <row r="76">
          <cell r="A76">
            <v>97100659</v>
          </cell>
          <cell r="B76" t="str">
            <v>광주정비사업</v>
          </cell>
          <cell r="E76" t="str">
            <v>여귀준</v>
          </cell>
          <cell r="F76" t="str">
            <v>접수처(남자)</v>
          </cell>
          <cell r="G76">
            <v>36678</v>
          </cell>
          <cell r="H76" t="str">
            <v>XL</v>
          </cell>
          <cell r="I76">
            <v>31</v>
          </cell>
          <cell r="S76">
            <v>1</v>
          </cell>
          <cell r="T76">
            <v>0</v>
          </cell>
          <cell r="U76">
            <v>1</v>
          </cell>
        </row>
        <row r="77">
          <cell r="A77">
            <v>96105778</v>
          </cell>
          <cell r="B77" t="str">
            <v>광주정비사업</v>
          </cell>
          <cell r="E77" t="str">
            <v>이연욱</v>
          </cell>
          <cell r="F77" t="str">
            <v>접수처(남자)</v>
          </cell>
          <cell r="G77">
            <v>36678</v>
          </cell>
          <cell r="H77" t="str">
            <v>XL</v>
          </cell>
          <cell r="I77">
            <v>31</v>
          </cell>
          <cell r="S77">
            <v>1</v>
          </cell>
          <cell r="T77">
            <v>0</v>
          </cell>
          <cell r="U77">
            <v>1</v>
          </cell>
        </row>
        <row r="78">
          <cell r="A78">
            <v>98207276</v>
          </cell>
          <cell r="B78" t="str">
            <v>광주정비사업</v>
          </cell>
          <cell r="E78" t="str">
            <v>위홍복</v>
          </cell>
          <cell r="F78" t="str">
            <v>접수처(남자)</v>
          </cell>
          <cell r="G78" t="str">
            <v>1998.10.01</v>
          </cell>
          <cell r="H78" t="str">
            <v>L</v>
          </cell>
          <cell r="I78">
            <v>29</v>
          </cell>
          <cell r="S78">
            <v>1</v>
          </cell>
          <cell r="T78">
            <v>0</v>
          </cell>
          <cell r="U78">
            <v>1</v>
          </cell>
        </row>
        <row r="79">
          <cell r="A79">
            <v>88103274</v>
          </cell>
          <cell r="B79" t="str">
            <v>광주정비사업</v>
          </cell>
          <cell r="E79" t="str">
            <v>김용갑</v>
          </cell>
          <cell r="F79" t="str">
            <v>접수처(남자)</v>
          </cell>
          <cell r="G79">
            <v>36678</v>
          </cell>
          <cell r="H79" t="str">
            <v>XL</v>
          </cell>
          <cell r="I79">
            <v>35</v>
          </cell>
          <cell r="S79">
            <v>1</v>
          </cell>
          <cell r="T79">
            <v>0</v>
          </cell>
          <cell r="U79">
            <v>1</v>
          </cell>
        </row>
        <row r="80">
          <cell r="A80">
            <v>98443486</v>
          </cell>
          <cell r="B80" t="str">
            <v>광주정비사업</v>
          </cell>
          <cell r="E80" t="str">
            <v>이상래</v>
          </cell>
          <cell r="F80" t="str">
            <v>접수처(남자)</v>
          </cell>
          <cell r="G80">
            <v>36678</v>
          </cell>
          <cell r="H80" t="str">
            <v>2XL</v>
          </cell>
          <cell r="I80">
            <v>34</v>
          </cell>
          <cell r="S80">
            <v>1</v>
          </cell>
          <cell r="T80">
            <v>0</v>
          </cell>
          <cell r="U80">
            <v>1</v>
          </cell>
        </row>
        <row r="81">
          <cell r="A81">
            <v>98110849</v>
          </cell>
          <cell r="B81" t="str">
            <v>광주정비사업</v>
          </cell>
          <cell r="E81" t="str">
            <v>김진하</v>
          </cell>
          <cell r="F81" t="str">
            <v>접수처(남자)</v>
          </cell>
          <cell r="G81">
            <v>36678</v>
          </cell>
          <cell r="H81" t="str">
            <v>XL</v>
          </cell>
          <cell r="I81">
            <v>36</v>
          </cell>
          <cell r="S81">
            <v>1</v>
          </cell>
          <cell r="T81">
            <v>0</v>
          </cell>
          <cell r="U81">
            <v>1</v>
          </cell>
        </row>
        <row r="82">
          <cell r="A82">
            <v>98115479</v>
          </cell>
          <cell r="B82" t="str">
            <v>광주정비사업</v>
          </cell>
          <cell r="E82" t="str">
            <v>홍미선</v>
          </cell>
          <cell r="F82" t="str">
            <v>접수처(여자)</v>
          </cell>
          <cell r="G82" t="str">
            <v>1998.10.01</v>
          </cell>
          <cell r="H82" t="str">
            <v>M</v>
          </cell>
          <cell r="I82">
            <v>29</v>
          </cell>
          <cell r="S82">
            <v>1</v>
          </cell>
          <cell r="T82">
            <v>0</v>
          </cell>
          <cell r="U82">
            <v>1</v>
          </cell>
        </row>
        <row r="83">
          <cell r="A83">
            <v>98112015</v>
          </cell>
          <cell r="B83" t="str">
            <v>광주정비사업</v>
          </cell>
          <cell r="E83" t="str">
            <v>박은정</v>
          </cell>
          <cell r="F83" t="str">
            <v>접수처(여자)</v>
          </cell>
          <cell r="G83">
            <v>36678</v>
          </cell>
          <cell r="H83" t="str">
            <v>XL</v>
          </cell>
          <cell r="I83">
            <v>29</v>
          </cell>
          <cell r="S83">
            <v>1</v>
          </cell>
          <cell r="T83">
            <v>0</v>
          </cell>
          <cell r="U83">
            <v>1</v>
          </cell>
        </row>
        <row r="84">
          <cell r="A84">
            <v>87219891</v>
          </cell>
          <cell r="B84" t="str">
            <v>광주정비사업</v>
          </cell>
          <cell r="E84" t="str">
            <v>김동용</v>
          </cell>
          <cell r="F84" t="str">
            <v>직접직(일반)</v>
          </cell>
          <cell r="G84" t="str">
            <v>1987.04.06</v>
          </cell>
          <cell r="H84" t="str">
            <v>L</v>
          </cell>
          <cell r="I84" t="str">
            <v>32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0</v>
          </cell>
          <cell r="U84">
            <v>1</v>
          </cell>
        </row>
        <row r="85">
          <cell r="A85">
            <v>79217932</v>
          </cell>
          <cell r="B85" t="str">
            <v>광주정비사업</v>
          </cell>
          <cell r="E85" t="str">
            <v>장삼옥</v>
          </cell>
          <cell r="F85" t="str">
            <v>직접직(일반)</v>
          </cell>
          <cell r="G85" t="str">
            <v>1979.04.23</v>
          </cell>
          <cell r="H85" t="str">
            <v>M</v>
          </cell>
          <cell r="I85" t="str">
            <v>31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0</v>
          </cell>
          <cell r="U85">
            <v>1</v>
          </cell>
        </row>
        <row r="86">
          <cell r="A86">
            <v>83203108</v>
          </cell>
          <cell r="B86" t="str">
            <v>광주정비사업</v>
          </cell>
          <cell r="E86" t="str">
            <v>정인성</v>
          </cell>
          <cell r="F86" t="str">
            <v>직접직(일반)</v>
          </cell>
          <cell r="G86" t="str">
            <v>1983.08.26</v>
          </cell>
          <cell r="H86" t="str">
            <v>L</v>
          </cell>
          <cell r="I86" t="str">
            <v>30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0</v>
          </cell>
          <cell r="U86">
            <v>1</v>
          </cell>
        </row>
        <row r="87">
          <cell r="A87">
            <v>83203686</v>
          </cell>
          <cell r="B87" t="str">
            <v>광주정비사업</v>
          </cell>
          <cell r="E87" t="str">
            <v>황인상</v>
          </cell>
          <cell r="F87" t="str">
            <v>직접직(일반)</v>
          </cell>
          <cell r="G87" t="str">
            <v>1983.09.08</v>
          </cell>
          <cell r="H87" t="str">
            <v>M</v>
          </cell>
          <cell r="I87" t="str">
            <v>30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0</v>
          </cell>
          <cell r="U87">
            <v>1</v>
          </cell>
        </row>
        <row r="88">
          <cell r="A88">
            <v>84203636</v>
          </cell>
          <cell r="B88" t="str">
            <v>광주정비사업</v>
          </cell>
          <cell r="E88" t="str">
            <v>임경보</v>
          </cell>
          <cell r="F88" t="str">
            <v>직접직(일반)</v>
          </cell>
          <cell r="G88" t="str">
            <v>1984.04.23</v>
          </cell>
          <cell r="H88" t="str">
            <v>M</v>
          </cell>
          <cell r="I88" t="str">
            <v>30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0</v>
          </cell>
          <cell r="U88">
            <v>1</v>
          </cell>
        </row>
        <row r="89">
          <cell r="A89">
            <v>84205240</v>
          </cell>
          <cell r="B89" t="str">
            <v>광주정비사업</v>
          </cell>
          <cell r="E89" t="str">
            <v>이석철</v>
          </cell>
          <cell r="F89" t="str">
            <v>직접직(일반)</v>
          </cell>
          <cell r="G89" t="str">
            <v>1984.10.26</v>
          </cell>
          <cell r="H89" t="str">
            <v>XL</v>
          </cell>
          <cell r="I89" t="str">
            <v>34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0</v>
          </cell>
          <cell r="U89">
            <v>1</v>
          </cell>
        </row>
        <row r="90">
          <cell r="A90">
            <v>86212616</v>
          </cell>
          <cell r="B90" t="str">
            <v>광주정비사업</v>
          </cell>
          <cell r="E90" t="str">
            <v>정승균</v>
          </cell>
          <cell r="F90" t="str">
            <v>직접직(일반)</v>
          </cell>
          <cell r="G90" t="str">
            <v>1986.07.28</v>
          </cell>
          <cell r="H90" t="str">
            <v>L</v>
          </cell>
          <cell r="I90" t="str">
            <v>30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0</v>
          </cell>
          <cell r="U90">
            <v>1</v>
          </cell>
        </row>
        <row r="91">
          <cell r="A91">
            <v>86219972</v>
          </cell>
          <cell r="B91" t="str">
            <v>광주정비사업</v>
          </cell>
          <cell r="E91" t="str">
            <v>김용삼</v>
          </cell>
          <cell r="F91" t="str">
            <v>직접직(일반)</v>
          </cell>
          <cell r="G91" t="str">
            <v>1986.12.08</v>
          </cell>
          <cell r="H91" t="str">
            <v>2XL</v>
          </cell>
          <cell r="I91" t="str">
            <v>36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0</v>
          </cell>
          <cell r="U91">
            <v>1</v>
          </cell>
        </row>
        <row r="92">
          <cell r="A92">
            <v>87235105</v>
          </cell>
          <cell r="B92" t="str">
            <v>광주정비사업</v>
          </cell>
          <cell r="E92" t="str">
            <v>김대원</v>
          </cell>
          <cell r="F92" t="str">
            <v>직접직(일반)</v>
          </cell>
          <cell r="G92" t="str">
            <v>1987.12.01</v>
          </cell>
          <cell r="H92" t="str">
            <v>XL</v>
          </cell>
          <cell r="I92" t="str">
            <v>31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0</v>
          </cell>
          <cell r="U92">
            <v>1</v>
          </cell>
        </row>
        <row r="93">
          <cell r="A93">
            <v>88200474</v>
          </cell>
          <cell r="B93" t="str">
            <v>광주정비사업</v>
          </cell>
          <cell r="E93" t="str">
            <v>김우열</v>
          </cell>
          <cell r="F93" t="str">
            <v>직접직(일반)</v>
          </cell>
          <cell r="G93" t="str">
            <v>1988.05.24</v>
          </cell>
          <cell r="H93" t="str">
            <v>L</v>
          </cell>
          <cell r="I93" t="str">
            <v>32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0</v>
          </cell>
          <cell r="U93">
            <v>1</v>
          </cell>
        </row>
        <row r="94">
          <cell r="A94">
            <v>89200944</v>
          </cell>
          <cell r="B94" t="str">
            <v>광주정비사업</v>
          </cell>
          <cell r="E94" t="str">
            <v>이승범</v>
          </cell>
          <cell r="F94" t="str">
            <v>직접직(일반)</v>
          </cell>
          <cell r="G94" t="str">
            <v>1989.03.13</v>
          </cell>
          <cell r="H94" t="str">
            <v>2XL</v>
          </cell>
          <cell r="I94" t="str">
            <v>36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0</v>
          </cell>
          <cell r="U94">
            <v>1</v>
          </cell>
        </row>
        <row r="95">
          <cell r="A95">
            <v>93203569</v>
          </cell>
          <cell r="B95" t="str">
            <v>광주정비사업</v>
          </cell>
          <cell r="E95" t="str">
            <v>최영술</v>
          </cell>
          <cell r="F95" t="str">
            <v>직접직(일반)</v>
          </cell>
          <cell r="G95" t="str">
            <v>1993.09.01</v>
          </cell>
          <cell r="H95" t="str">
            <v>2XL</v>
          </cell>
          <cell r="I95" t="str">
            <v>36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0</v>
          </cell>
          <cell r="U95">
            <v>1</v>
          </cell>
        </row>
        <row r="96">
          <cell r="A96">
            <v>93203598</v>
          </cell>
          <cell r="B96" t="str">
            <v>광주정비사업</v>
          </cell>
          <cell r="E96" t="str">
            <v>안종기</v>
          </cell>
          <cell r="F96" t="str">
            <v>직접직(일반)</v>
          </cell>
          <cell r="G96" t="str">
            <v>1993.09.01</v>
          </cell>
          <cell r="H96" t="str">
            <v>L</v>
          </cell>
          <cell r="I96" t="str">
            <v>32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0</v>
          </cell>
          <cell r="U96">
            <v>1</v>
          </cell>
        </row>
        <row r="97">
          <cell r="A97">
            <v>93203010</v>
          </cell>
          <cell r="B97" t="str">
            <v>광주정비사업</v>
          </cell>
          <cell r="E97" t="str">
            <v>김판재</v>
          </cell>
          <cell r="F97" t="str">
            <v>직접직(일반)</v>
          </cell>
          <cell r="G97" t="str">
            <v>1993.09.13</v>
          </cell>
          <cell r="H97" t="str">
            <v>M</v>
          </cell>
          <cell r="I97" t="str">
            <v>30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0</v>
          </cell>
          <cell r="U97">
            <v>1</v>
          </cell>
        </row>
        <row r="98">
          <cell r="A98">
            <v>93210500</v>
          </cell>
          <cell r="B98" t="str">
            <v>광주정비사업</v>
          </cell>
          <cell r="E98" t="str">
            <v>유동환</v>
          </cell>
          <cell r="F98" t="str">
            <v>직접직(일반)</v>
          </cell>
          <cell r="G98" t="str">
            <v>1993.12.01</v>
          </cell>
          <cell r="H98" t="str">
            <v>XL</v>
          </cell>
          <cell r="I98">
            <v>32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0</v>
          </cell>
          <cell r="U98">
            <v>1</v>
          </cell>
        </row>
        <row r="99">
          <cell r="A99">
            <v>93210523</v>
          </cell>
          <cell r="B99" t="str">
            <v>광주정비사업</v>
          </cell>
          <cell r="E99" t="str">
            <v>최영운</v>
          </cell>
          <cell r="F99" t="str">
            <v>직접직(일반)</v>
          </cell>
          <cell r="G99" t="str">
            <v>1993.12.01</v>
          </cell>
          <cell r="H99" t="str">
            <v>2XL</v>
          </cell>
          <cell r="I99" t="str">
            <v>35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0</v>
          </cell>
          <cell r="U99">
            <v>1</v>
          </cell>
        </row>
        <row r="100">
          <cell r="A100">
            <v>93210552</v>
          </cell>
          <cell r="B100" t="str">
            <v>광주정비사업</v>
          </cell>
          <cell r="E100" t="str">
            <v>윤강현</v>
          </cell>
          <cell r="F100" t="str">
            <v>직접직(일반)</v>
          </cell>
          <cell r="G100" t="str">
            <v>1993.12.01</v>
          </cell>
          <cell r="H100" t="str">
            <v>XL</v>
          </cell>
          <cell r="I100">
            <v>32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0</v>
          </cell>
          <cell r="U100">
            <v>1</v>
          </cell>
        </row>
        <row r="101">
          <cell r="A101">
            <v>94202477</v>
          </cell>
          <cell r="B101" t="str">
            <v>광주정비사업</v>
          </cell>
          <cell r="E101" t="str">
            <v>노민찬</v>
          </cell>
          <cell r="F101" t="str">
            <v>직접직(일반)</v>
          </cell>
          <cell r="G101" t="str">
            <v>1994.10.04</v>
          </cell>
          <cell r="H101" t="str">
            <v>XL</v>
          </cell>
          <cell r="I101" t="str">
            <v>35</v>
          </cell>
          <cell r="M101">
            <v>1</v>
          </cell>
          <cell r="N101">
            <v>1</v>
          </cell>
          <cell r="O101">
            <v>2</v>
          </cell>
          <cell r="P101" t="str">
            <v xml:space="preserve"> </v>
          </cell>
          <cell r="S101">
            <v>1</v>
          </cell>
          <cell r="T101">
            <v>0</v>
          </cell>
          <cell r="U101">
            <v>1</v>
          </cell>
        </row>
        <row r="102">
          <cell r="A102">
            <v>94202514</v>
          </cell>
          <cell r="B102" t="str">
            <v>광주정비사업</v>
          </cell>
          <cell r="E102" t="str">
            <v>김정식</v>
          </cell>
          <cell r="F102" t="str">
            <v>직접직(일반)</v>
          </cell>
          <cell r="G102" t="str">
            <v>1994.10.04</v>
          </cell>
          <cell r="H102" t="str">
            <v>XL</v>
          </cell>
          <cell r="I102" t="str">
            <v>34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0</v>
          </cell>
          <cell r="U102">
            <v>1</v>
          </cell>
        </row>
        <row r="103">
          <cell r="A103">
            <v>94202520</v>
          </cell>
          <cell r="B103" t="str">
            <v>광주정비사업</v>
          </cell>
          <cell r="E103" t="str">
            <v>김광재</v>
          </cell>
          <cell r="F103" t="str">
            <v>직접직(일반)</v>
          </cell>
          <cell r="G103" t="str">
            <v>1994.10.04</v>
          </cell>
          <cell r="H103" t="str">
            <v>XL</v>
          </cell>
          <cell r="I103" t="str">
            <v>34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0</v>
          </cell>
          <cell r="U103">
            <v>1</v>
          </cell>
        </row>
        <row r="104">
          <cell r="A104">
            <v>95200196</v>
          </cell>
          <cell r="B104" t="str">
            <v>광주정비사업</v>
          </cell>
          <cell r="E104" t="str">
            <v>오형철</v>
          </cell>
          <cell r="F104" t="str">
            <v>직접직(일반)</v>
          </cell>
          <cell r="G104" t="str">
            <v>1995.01.03</v>
          </cell>
          <cell r="H104" t="str">
            <v>XL</v>
          </cell>
          <cell r="I104" t="str">
            <v>32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0</v>
          </cell>
          <cell r="U104">
            <v>1</v>
          </cell>
        </row>
        <row r="105">
          <cell r="A105">
            <v>95200606</v>
          </cell>
          <cell r="B105" t="str">
            <v>광주정비사업</v>
          </cell>
          <cell r="E105" t="str">
            <v>최정관</v>
          </cell>
          <cell r="F105" t="str">
            <v>직접직(일반)</v>
          </cell>
          <cell r="G105" t="str">
            <v>1995.02.01</v>
          </cell>
          <cell r="H105" t="str">
            <v>XL</v>
          </cell>
          <cell r="I105" t="str">
            <v>34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0</v>
          </cell>
          <cell r="U105">
            <v>1</v>
          </cell>
        </row>
        <row r="106">
          <cell r="A106">
            <v>96206723</v>
          </cell>
          <cell r="B106" t="str">
            <v>광주정비사업</v>
          </cell>
          <cell r="E106" t="str">
            <v>오상서</v>
          </cell>
          <cell r="F106" t="str">
            <v>직접직(일반)</v>
          </cell>
          <cell r="G106" t="str">
            <v>1996.11.12</v>
          </cell>
          <cell r="H106" t="str">
            <v>2XL</v>
          </cell>
          <cell r="I106" t="str">
            <v>36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0</v>
          </cell>
          <cell r="U106">
            <v>1</v>
          </cell>
        </row>
        <row r="107">
          <cell r="A107">
            <v>93201560</v>
          </cell>
          <cell r="B107" t="str">
            <v>광주정비사업</v>
          </cell>
          <cell r="E107" t="str">
            <v>손원일</v>
          </cell>
          <cell r="F107" t="str">
            <v>직접직(일반)</v>
          </cell>
          <cell r="G107" t="str">
            <v>1997.12.08</v>
          </cell>
          <cell r="H107" t="str">
            <v>XL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0</v>
          </cell>
          <cell r="U107">
            <v>1</v>
          </cell>
        </row>
        <row r="108">
          <cell r="A108">
            <v>90205272</v>
          </cell>
          <cell r="B108" t="str">
            <v>광주정비사업</v>
          </cell>
          <cell r="E108" t="str">
            <v>김준옥</v>
          </cell>
          <cell r="F108" t="str">
            <v>직접직(일반)</v>
          </cell>
          <cell r="G108" t="str">
            <v>1998.01.01</v>
          </cell>
          <cell r="H108" t="str">
            <v>L</v>
          </cell>
          <cell r="I108" t="str">
            <v>30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0</v>
          </cell>
          <cell r="U108">
            <v>1</v>
          </cell>
        </row>
        <row r="109">
          <cell r="A109">
            <v>98203545</v>
          </cell>
          <cell r="B109" t="str">
            <v>광주정비사업</v>
          </cell>
          <cell r="E109" t="str">
            <v>김병학</v>
          </cell>
          <cell r="F109" t="str">
            <v>직접직(일반)</v>
          </cell>
          <cell r="G109" t="str">
            <v>1998.06.01</v>
          </cell>
          <cell r="H109" t="str">
            <v>XL</v>
          </cell>
          <cell r="I109">
            <v>34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0</v>
          </cell>
          <cell r="U109">
            <v>1</v>
          </cell>
        </row>
        <row r="110">
          <cell r="A110">
            <v>98205969</v>
          </cell>
          <cell r="B110" t="str">
            <v>광주정비사업</v>
          </cell>
          <cell r="E110" t="str">
            <v>박학수</v>
          </cell>
          <cell r="F110" t="str">
            <v>직접직(일반)</v>
          </cell>
          <cell r="G110" t="str">
            <v>1998.06.01</v>
          </cell>
          <cell r="H110" t="str">
            <v>L</v>
          </cell>
          <cell r="I110">
            <v>31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0</v>
          </cell>
          <cell r="U110">
            <v>1</v>
          </cell>
        </row>
        <row r="111">
          <cell r="A111">
            <v>98208123</v>
          </cell>
          <cell r="B111" t="str">
            <v>광주정비사업</v>
          </cell>
          <cell r="E111" t="str">
            <v>이승래</v>
          </cell>
          <cell r="F111" t="str">
            <v>직접직(일반)</v>
          </cell>
          <cell r="G111" t="str">
            <v>1998.06.01</v>
          </cell>
          <cell r="H111" t="str">
            <v>XL</v>
          </cell>
          <cell r="I111">
            <v>33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0</v>
          </cell>
          <cell r="U111">
            <v>1</v>
          </cell>
        </row>
        <row r="112">
          <cell r="A112">
            <v>86207064</v>
          </cell>
          <cell r="B112" t="str">
            <v>광주정비사업</v>
          </cell>
          <cell r="E112" t="str">
            <v>박재만</v>
          </cell>
          <cell r="F112" t="str">
            <v>직접직(일반)</v>
          </cell>
          <cell r="G112" t="str">
            <v>1986.05.01</v>
          </cell>
          <cell r="H112" t="str">
            <v>XL</v>
          </cell>
          <cell r="I112">
            <v>32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0</v>
          </cell>
          <cell r="U112">
            <v>1</v>
          </cell>
        </row>
        <row r="113">
          <cell r="A113">
            <v>99200514</v>
          </cell>
          <cell r="B113" t="str">
            <v>광주정비사업</v>
          </cell>
          <cell r="E113" t="str">
            <v>정기철</v>
          </cell>
          <cell r="F113" t="str">
            <v>직접직(일반)</v>
          </cell>
          <cell r="G113" t="str">
            <v>1999.04.01</v>
          </cell>
          <cell r="H113" t="str">
            <v>XL</v>
          </cell>
          <cell r="I113">
            <v>33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0</v>
          </cell>
          <cell r="U113">
            <v>1</v>
          </cell>
        </row>
        <row r="114">
          <cell r="A114">
            <v>88200652</v>
          </cell>
          <cell r="B114" t="str">
            <v>광주정비사업</v>
          </cell>
          <cell r="E114" t="str">
            <v>김복규</v>
          </cell>
          <cell r="F114" t="str">
            <v>직접직(일반)</v>
          </cell>
          <cell r="G114" t="str">
            <v>1988.05.24</v>
          </cell>
          <cell r="H114" t="str">
            <v>XL</v>
          </cell>
          <cell r="I114">
            <v>31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0</v>
          </cell>
          <cell r="U114">
            <v>1</v>
          </cell>
        </row>
        <row r="115">
          <cell r="A115">
            <v>95200322</v>
          </cell>
          <cell r="B115" t="str">
            <v>광주정비사업</v>
          </cell>
          <cell r="E115" t="str">
            <v>김경식</v>
          </cell>
          <cell r="F115" t="str">
            <v>직접직(일반)</v>
          </cell>
          <cell r="G115" t="str">
            <v>1995.01.03</v>
          </cell>
          <cell r="H115" t="str">
            <v>2XL</v>
          </cell>
          <cell r="I115">
            <v>35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0</v>
          </cell>
          <cell r="U115">
            <v>1</v>
          </cell>
        </row>
        <row r="116">
          <cell r="A116">
            <v>98208732</v>
          </cell>
          <cell r="B116" t="str">
            <v>광주정비사업</v>
          </cell>
          <cell r="E116" t="str">
            <v>이한수</v>
          </cell>
          <cell r="F116" t="str">
            <v>직접직(일반)</v>
          </cell>
          <cell r="G116" t="str">
            <v>1997.10.20</v>
          </cell>
          <cell r="H116" t="str">
            <v>XL</v>
          </cell>
          <cell r="I116">
            <v>34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0</v>
          </cell>
          <cell r="U116">
            <v>1</v>
          </cell>
        </row>
        <row r="117">
          <cell r="A117">
            <v>98204510</v>
          </cell>
          <cell r="B117" t="str">
            <v>광주정비사업</v>
          </cell>
          <cell r="E117" t="str">
            <v>김종호</v>
          </cell>
          <cell r="F117" t="str">
            <v>직접직(일반)</v>
          </cell>
          <cell r="G117" t="str">
            <v>1987.03.05</v>
          </cell>
          <cell r="H117" t="str">
            <v>L</v>
          </cell>
          <cell r="I117" t="str">
            <v>32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0</v>
          </cell>
          <cell r="U117">
            <v>1</v>
          </cell>
        </row>
        <row r="118">
          <cell r="A118">
            <v>87233595</v>
          </cell>
          <cell r="B118" t="str">
            <v>광주정비사업</v>
          </cell>
          <cell r="E118" t="str">
            <v>장재구</v>
          </cell>
          <cell r="F118" t="str">
            <v>직접직(일반)</v>
          </cell>
          <cell r="G118" t="str">
            <v>1987.11.09</v>
          </cell>
          <cell r="H118" t="str">
            <v>2XL</v>
          </cell>
          <cell r="I118" t="str">
            <v>34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0</v>
          </cell>
          <cell r="U118">
            <v>1</v>
          </cell>
        </row>
        <row r="119">
          <cell r="A119">
            <v>98204148</v>
          </cell>
          <cell r="B119" t="str">
            <v>광주정비사업</v>
          </cell>
          <cell r="E119" t="str">
            <v>김용규</v>
          </cell>
          <cell r="F119" t="str">
            <v>직접직(일반)</v>
          </cell>
          <cell r="G119" t="str">
            <v>1998.05.19</v>
          </cell>
          <cell r="H119" t="str">
            <v>L</v>
          </cell>
          <cell r="I119">
            <v>29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0</v>
          </cell>
          <cell r="U119">
            <v>1</v>
          </cell>
        </row>
        <row r="120">
          <cell r="A120">
            <v>98204786</v>
          </cell>
          <cell r="B120" t="str">
            <v>광주정비사업</v>
          </cell>
          <cell r="E120" t="str">
            <v>김한식</v>
          </cell>
          <cell r="F120" t="str">
            <v>직접직(일반)</v>
          </cell>
          <cell r="G120" t="str">
            <v>1998.05.20</v>
          </cell>
          <cell r="H120" t="str">
            <v>XL</v>
          </cell>
          <cell r="I120">
            <v>30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0</v>
          </cell>
          <cell r="U120">
            <v>1</v>
          </cell>
        </row>
        <row r="121">
          <cell r="A121">
            <v>98205640</v>
          </cell>
          <cell r="B121" t="str">
            <v>광주정비사업</v>
          </cell>
          <cell r="E121" t="str">
            <v>박성봉</v>
          </cell>
          <cell r="F121" t="str">
            <v>직접직(일반)</v>
          </cell>
          <cell r="G121" t="str">
            <v>1998.05.21</v>
          </cell>
          <cell r="H121" t="str">
            <v>XL</v>
          </cell>
          <cell r="I121">
            <v>34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0</v>
          </cell>
          <cell r="U121">
            <v>1</v>
          </cell>
        </row>
        <row r="122">
          <cell r="A122">
            <v>98208695</v>
          </cell>
          <cell r="B122" t="str">
            <v>광주정비사업</v>
          </cell>
          <cell r="E122" t="str">
            <v>이철호</v>
          </cell>
          <cell r="F122" t="str">
            <v>직접직(일반)</v>
          </cell>
          <cell r="G122" t="str">
            <v>1998.05.23</v>
          </cell>
          <cell r="H122" t="str">
            <v>L</v>
          </cell>
          <cell r="I122">
            <v>30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0</v>
          </cell>
          <cell r="U122">
            <v>1</v>
          </cell>
        </row>
        <row r="123">
          <cell r="A123">
            <v>98210628</v>
          </cell>
          <cell r="B123" t="str">
            <v>광주정비사업</v>
          </cell>
          <cell r="E123" t="str">
            <v>최진호</v>
          </cell>
          <cell r="F123" t="str">
            <v>직접직(일반)</v>
          </cell>
          <cell r="G123" t="str">
            <v>1998.05.24</v>
          </cell>
          <cell r="H123" t="str">
            <v>L</v>
          </cell>
          <cell r="I123">
            <v>34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0</v>
          </cell>
          <cell r="U123">
            <v>1</v>
          </cell>
        </row>
        <row r="124">
          <cell r="A124">
            <v>98202540</v>
          </cell>
          <cell r="B124" t="str">
            <v>광주정비사업</v>
          </cell>
          <cell r="E124" t="str">
            <v>강대선</v>
          </cell>
          <cell r="F124" t="str">
            <v>직접직(일반)</v>
          </cell>
          <cell r="G124" t="str">
            <v>1998.06.01</v>
          </cell>
          <cell r="H124" t="str">
            <v>XL</v>
          </cell>
          <cell r="I124">
            <v>32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0</v>
          </cell>
          <cell r="U124">
            <v>1</v>
          </cell>
        </row>
        <row r="125">
          <cell r="A125">
            <v>98202706</v>
          </cell>
          <cell r="B125" t="str">
            <v>광주정비사업</v>
          </cell>
          <cell r="E125" t="str">
            <v>강영구</v>
          </cell>
          <cell r="F125" t="str">
            <v>직접직(일반)</v>
          </cell>
          <cell r="G125" t="str">
            <v>1998.06.01</v>
          </cell>
          <cell r="H125" t="str">
            <v>L</v>
          </cell>
          <cell r="I125">
            <v>30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0</v>
          </cell>
          <cell r="U125">
            <v>1</v>
          </cell>
        </row>
        <row r="126">
          <cell r="A126">
            <v>98202824</v>
          </cell>
          <cell r="B126" t="str">
            <v>광주정비사업</v>
          </cell>
          <cell r="E126" t="str">
            <v>고재성</v>
          </cell>
          <cell r="F126" t="str">
            <v>직접직(일반)</v>
          </cell>
          <cell r="G126" t="str">
            <v>1998.06.01</v>
          </cell>
          <cell r="H126" t="str">
            <v>2XL</v>
          </cell>
          <cell r="I126">
            <v>36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0</v>
          </cell>
          <cell r="U126">
            <v>1</v>
          </cell>
        </row>
        <row r="127">
          <cell r="A127">
            <v>98203500</v>
          </cell>
          <cell r="B127" t="str">
            <v>광주정비사업</v>
          </cell>
          <cell r="E127" t="str">
            <v>김민수</v>
          </cell>
          <cell r="F127" t="str">
            <v>직접직(일반)</v>
          </cell>
          <cell r="G127" t="str">
            <v>1998.06.01</v>
          </cell>
          <cell r="H127" t="str">
            <v>L</v>
          </cell>
          <cell r="I127">
            <v>33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0</v>
          </cell>
          <cell r="U127">
            <v>1</v>
          </cell>
        </row>
        <row r="128">
          <cell r="A128">
            <v>98204190</v>
          </cell>
          <cell r="B128" t="str">
            <v>광주정비사업</v>
          </cell>
          <cell r="E128" t="str">
            <v>김용현</v>
          </cell>
          <cell r="F128" t="str">
            <v>직접직(일반)</v>
          </cell>
          <cell r="G128" t="str">
            <v>1998.06.01</v>
          </cell>
          <cell r="H128" t="str">
            <v>L</v>
          </cell>
          <cell r="I128">
            <v>30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0</v>
          </cell>
          <cell r="U128">
            <v>1</v>
          </cell>
        </row>
        <row r="129">
          <cell r="A129">
            <v>98204208</v>
          </cell>
          <cell r="B129" t="str">
            <v>광주정비사업</v>
          </cell>
          <cell r="E129" t="str">
            <v>김용호</v>
          </cell>
          <cell r="F129" t="str">
            <v>직접직(일반)</v>
          </cell>
          <cell r="G129" t="str">
            <v>1998.06.01</v>
          </cell>
          <cell r="H129" t="str">
            <v>XL</v>
          </cell>
          <cell r="I129">
            <v>30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0</v>
          </cell>
          <cell r="U129">
            <v>1</v>
          </cell>
        </row>
        <row r="130">
          <cell r="A130">
            <v>98204310</v>
          </cell>
          <cell r="B130" t="str">
            <v>광주정비사업</v>
          </cell>
          <cell r="E130" t="str">
            <v>김재만</v>
          </cell>
          <cell r="F130" t="str">
            <v>직접직(일반)</v>
          </cell>
          <cell r="G130" t="str">
            <v>1998.06.01</v>
          </cell>
          <cell r="H130" t="str">
            <v>L</v>
          </cell>
          <cell r="I130">
            <v>34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0</v>
          </cell>
          <cell r="U130">
            <v>1</v>
          </cell>
        </row>
        <row r="131">
          <cell r="A131">
            <v>98205001</v>
          </cell>
          <cell r="B131" t="str">
            <v>광주정비사업</v>
          </cell>
          <cell r="E131" t="str">
            <v>김희대</v>
          </cell>
          <cell r="F131" t="str">
            <v>직접직(일반)</v>
          </cell>
          <cell r="G131" t="str">
            <v>1998.06.01</v>
          </cell>
          <cell r="H131" t="str">
            <v>XL</v>
          </cell>
          <cell r="I131">
            <v>34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0</v>
          </cell>
          <cell r="U131">
            <v>1</v>
          </cell>
        </row>
        <row r="132">
          <cell r="A132">
            <v>98205060</v>
          </cell>
          <cell r="B132" t="str">
            <v>광주정비사업</v>
          </cell>
          <cell r="E132" t="str">
            <v>남선태</v>
          </cell>
          <cell r="F132" t="str">
            <v>직접직(일반)</v>
          </cell>
          <cell r="G132" t="str">
            <v>1998.06.01</v>
          </cell>
          <cell r="H132" t="str">
            <v>M</v>
          </cell>
          <cell r="I132">
            <v>30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0</v>
          </cell>
          <cell r="U132">
            <v>1</v>
          </cell>
        </row>
        <row r="133">
          <cell r="A133">
            <v>98205277</v>
          </cell>
          <cell r="B133" t="str">
            <v>광주정비사업</v>
          </cell>
          <cell r="E133" t="str">
            <v>문철신</v>
          </cell>
          <cell r="F133" t="str">
            <v>직접직(일반)</v>
          </cell>
          <cell r="G133" t="str">
            <v>1998.06.01</v>
          </cell>
          <cell r="H133" t="str">
            <v>L</v>
          </cell>
          <cell r="I133">
            <v>33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0</v>
          </cell>
          <cell r="U133">
            <v>1</v>
          </cell>
        </row>
        <row r="134">
          <cell r="A134">
            <v>98205343</v>
          </cell>
          <cell r="B134" t="str">
            <v>광주정비사업</v>
          </cell>
          <cell r="E134" t="str">
            <v>박강렬</v>
          </cell>
          <cell r="F134" t="str">
            <v>직접직(일반)</v>
          </cell>
          <cell r="G134" t="str">
            <v>1998.06.01</v>
          </cell>
          <cell r="H134" t="str">
            <v>XL</v>
          </cell>
          <cell r="I134">
            <v>33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0</v>
          </cell>
          <cell r="U134">
            <v>1</v>
          </cell>
        </row>
        <row r="135">
          <cell r="A135">
            <v>98205828</v>
          </cell>
          <cell r="B135" t="str">
            <v>광주정비사업</v>
          </cell>
          <cell r="E135" t="str">
            <v>박재희</v>
          </cell>
          <cell r="F135" t="str">
            <v>직접직(일반)</v>
          </cell>
          <cell r="G135" t="str">
            <v>1998.06.01</v>
          </cell>
          <cell r="H135" t="str">
            <v>3XL</v>
          </cell>
          <cell r="I135">
            <v>37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0</v>
          </cell>
          <cell r="U135">
            <v>1</v>
          </cell>
        </row>
        <row r="136">
          <cell r="A136">
            <v>98206006</v>
          </cell>
          <cell r="B136" t="str">
            <v>광주정비사업</v>
          </cell>
          <cell r="E136" t="str">
            <v>방극재</v>
          </cell>
          <cell r="F136" t="str">
            <v>직접직(일반)</v>
          </cell>
          <cell r="G136" t="str">
            <v>1998.06.01</v>
          </cell>
          <cell r="H136" t="str">
            <v>XL</v>
          </cell>
          <cell r="I136">
            <v>30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0</v>
          </cell>
          <cell r="U136">
            <v>1</v>
          </cell>
        </row>
        <row r="137">
          <cell r="A137">
            <v>98206029</v>
          </cell>
          <cell r="B137" t="str">
            <v>광주정비사업</v>
          </cell>
          <cell r="E137" t="str">
            <v>배광진</v>
          </cell>
          <cell r="F137" t="str">
            <v>직접직(일반)</v>
          </cell>
          <cell r="G137" t="str">
            <v>1998.06.01</v>
          </cell>
          <cell r="H137" t="str">
            <v>L</v>
          </cell>
          <cell r="I137">
            <v>32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0</v>
          </cell>
          <cell r="U137">
            <v>1</v>
          </cell>
        </row>
        <row r="138">
          <cell r="A138">
            <v>98206087</v>
          </cell>
          <cell r="B138" t="str">
            <v>광주정비사업</v>
          </cell>
          <cell r="E138" t="str">
            <v>배춘수</v>
          </cell>
          <cell r="F138" t="str">
            <v>직접직(일반)</v>
          </cell>
          <cell r="G138" t="str">
            <v>1998.06.01</v>
          </cell>
          <cell r="H138" t="str">
            <v>L</v>
          </cell>
          <cell r="I138">
            <v>32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0</v>
          </cell>
          <cell r="U138">
            <v>1</v>
          </cell>
        </row>
        <row r="139">
          <cell r="A139">
            <v>98206153</v>
          </cell>
          <cell r="B139" t="str">
            <v>광주정비사업</v>
          </cell>
          <cell r="E139" t="str">
            <v>변경수</v>
          </cell>
          <cell r="F139" t="str">
            <v>직접직(일반)</v>
          </cell>
          <cell r="G139" t="str">
            <v>1998.06.01</v>
          </cell>
          <cell r="H139" t="str">
            <v>2XL</v>
          </cell>
          <cell r="I139">
            <v>33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0</v>
          </cell>
          <cell r="U139">
            <v>1</v>
          </cell>
        </row>
        <row r="140">
          <cell r="A140">
            <v>98206213</v>
          </cell>
          <cell r="B140" t="str">
            <v>광주정비사업</v>
          </cell>
          <cell r="E140" t="str">
            <v>서기복</v>
          </cell>
          <cell r="F140" t="str">
            <v>직접직(일반)</v>
          </cell>
          <cell r="G140" t="str">
            <v>1998.06.01</v>
          </cell>
          <cell r="H140" t="str">
            <v>L</v>
          </cell>
          <cell r="I140">
            <v>33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0</v>
          </cell>
          <cell r="U140">
            <v>1</v>
          </cell>
        </row>
        <row r="141">
          <cell r="A141">
            <v>98207626</v>
          </cell>
          <cell r="B141" t="str">
            <v>광주정비사업</v>
          </cell>
          <cell r="E141" t="str">
            <v>이강범</v>
          </cell>
          <cell r="F141" t="str">
            <v>직접직(일반)</v>
          </cell>
          <cell r="G141" t="str">
            <v>1998.06.01</v>
          </cell>
          <cell r="H141" t="str">
            <v>XL</v>
          </cell>
          <cell r="I141">
            <v>32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0</v>
          </cell>
          <cell r="U141">
            <v>1</v>
          </cell>
        </row>
        <row r="142">
          <cell r="A142">
            <v>98207945</v>
          </cell>
          <cell r="B142" t="str">
            <v>광주정비사업</v>
          </cell>
          <cell r="E142" t="str">
            <v>이상구</v>
          </cell>
          <cell r="F142" t="str">
            <v>직접직(일반)</v>
          </cell>
          <cell r="G142" t="str">
            <v>1998.06.01</v>
          </cell>
          <cell r="H142" t="str">
            <v>XL</v>
          </cell>
          <cell r="I142">
            <v>30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0</v>
          </cell>
          <cell r="U142">
            <v>1</v>
          </cell>
        </row>
        <row r="143">
          <cell r="A143">
            <v>98208583</v>
          </cell>
          <cell r="B143" t="str">
            <v>광주정비사업</v>
          </cell>
          <cell r="E143" t="str">
            <v>이종하</v>
          </cell>
          <cell r="F143" t="str">
            <v>직접직(일반)</v>
          </cell>
          <cell r="G143" t="str">
            <v>1998.06.01</v>
          </cell>
          <cell r="H143" t="str">
            <v>L</v>
          </cell>
          <cell r="I143">
            <v>30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0</v>
          </cell>
          <cell r="U143">
            <v>1</v>
          </cell>
        </row>
        <row r="144">
          <cell r="A144">
            <v>98209051</v>
          </cell>
          <cell r="B144" t="str">
            <v>광주정비사업</v>
          </cell>
          <cell r="E144" t="str">
            <v>임채성</v>
          </cell>
          <cell r="F144" t="str">
            <v>직접직(일반)</v>
          </cell>
          <cell r="G144" t="str">
            <v>1998.06.01</v>
          </cell>
          <cell r="H144" t="str">
            <v>L</v>
          </cell>
          <cell r="I144">
            <v>30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0</v>
          </cell>
          <cell r="U144">
            <v>1</v>
          </cell>
        </row>
        <row r="145">
          <cell r="A145">
            <v>98209884</v>
          </cell>
          <cell r="B145" t="str">
            <v>광주정비사업</v>
          </cell>
          <cell r="E145" t="str">
            <v>조길섭</v>
          </cell>
          <cell r="F145" t="str">
            <v>직접직(일반)</v>
          </cell>
          <cell r="G145" t="str">
            <v>1998.06.01</v>
          </cell>
          <cell r="H145" t="str">
            <v>XL</v>
          </cell>
          <cell r="I145">
            <v>31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0</v>
          </cell>
          <cell r="U145">
            <v>1</v>
          </cell>
        </row>
        <row r="146">
          <cell r="A146">
            <v>98209909</v>
          </cell>
          <cell r="B146" t="str">
            <v>광주정비사업</v>
          </cell>
          <cell r="E146" t="str">
            <v>조성영</v>
          </cell>
          <cell r="F146" t="str">
            <v>직접직(일반)</v>
          </cell>
          <cell r="G146" t="str">
            <v>1998.06.01</v>
          </cell>
          <cell r="H146" t="str">
            <v>L</v>
          </cell>
          <cell r="I146">
            <v>31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0</v>
          </cell>
          <cell r="U146">
            <v>1</v>
          </cell>
        </row>
        <row r="147">
          <cell r="A147">
            <v>98209950</v>
          </cell>
          <cell r="B147" t="str">
            <v>광주정비사업</v>
          </cell>
          <cell r="E147" t="str">
            <v>조영철</v>
          </cell>
          <cell r="F147" t="str">
            <v>직접직(일반)</v>
          </cell>
          <cell r="G147" t="str">
            <v>1998.06.01</v>
          </cell>
          <cell r="H147" t="str">
            <v>XL</v>
          </cell>
          <cell r="I147">
            <v>32</v>
          </cell>
          <cell r="M147">
            <v>1</v>
          </cell>
          <cell r="N147">
            <v>1</v>
          </cell>
          <cell r="O147">
            <v>2</v>
          </cell>
        </row>
        <row r="148">
          <cell r="A148">
            <v>98211007</v>
          </cell>
          <cell r="B148" t="str">
            <v>광주정비사업</v>
          </cell>
          <cell r="E148" t="str">
            <v>허병양</v>
          </cell>
          <cell r="F148" t="str">
            <v>직접직(일반)</v>
          </cell>
          <cell r="G148" t="str">
            <v>1998.06.01</v>
          </cell>
          <cell r="H148" t="str">
            <v>XL</v>
          </cell>
          <cell r="I148">
            <v>37</v>
          </cell>
          <cell r="M148">
            <v>1</v>
          </cell>
          <cell r="N148">
            <v>1</v>
          </cell>
          <cell r="O148">
            <v>2</v>
          </cell>
        </row>
        <row r="149">
          <cell r="A149">
            <v>98210054</v>
          </cell>
          <cell r="B149" t="str">
            <v>광주정비사업</v>
          </cell>
          <cell r="E149" t="str">
            <v>조창근</v>
          </cell>
          <cell r="F149" t="str">
            <v>직접직(일반)</v>
          </cell>
          <cell r="G149" t="str">
            <v>1998.06.01</v>
          </cell>
          <cell r="H149" t="str">
            <v>L</v>
          </cell>
          <cell r="I149">
            <v>31</v>
          </cell>
          <cell r="M149">
            <v>1</v>
          </cell>
          <cell r="N149">
            <v>1</v>
          </cell>
          <cell r="O149">
            <v>2</v>
          </cell>
        </row>
        <row r="150">
          <cell r="A150">
            <v>98209683</v>
          </cell>
          <cell r="B150" t="str">
            <v>광주정비사업</v>
          </cell>
          <cell r="E150" t="str">
            <v>정용기</v>
          </cell>
          <cell r="F150" t="str">
            <v>직접직(일반)</v>
          </cell>
          <cell r="G150" t="str">
            <v>1998.06.01</v>
          </cell>
          <cell r="H150" t="str">
            <v>XL</v>
          </cell>
          <cell r="I150">
            <v>32</v>
          </cell>
          <cell r="M150">
            <v>1</v>
          </cell>
          <cell r="N150">
            <v>1</v>
          </cell>
          <cell r="O150">
            <v>2</v>
          </cell>
        </row>
        <row r="151">
          <cell r="A151">
            <v>78212980</v>
          </cell>
          <cell r="B151" t="str">
            <v>광주정비사업</v>
          </cell>
          <cell r="E151" t="str">
            <v>김진덕</v>
          </cell>
          <cell r="F151" t="str">
            <v>직접직(일반)</v>
          </cell>
          <cell r="G151" t="str">
            <v>1978.12.14</v>
          </cell>
          <cell r="H151" t="str">
            <v>L</v>
          </cell>
          <cell r="I151">
            <v>33</v>
          </cell>
          <cell r="M151">
            <v>1</v>
          </cell>
          <cell r="N151">
            <v>1</v>
          </cell>
          <cell r="O151">
            <v>2</v>
          </cell>
        </row>
        <row r="152">
          <cell r="A152">
            <v>86212600</v>
          </cell>
          <cell r="B152" t="str">
            <v>광주정비사업</v>
          </cell>
          <cell r="E152" t="str">
            <v>김철수</v>
          </cell>
          <cell r="F152" t="str">
            <v>직접직(일반)</v>
          </cell>
          <cell r="G152" t="str">
            <v>1986.10.06</v>
          </cell>
          <cell r="H152" t="str">
            <v>XL</v>
          </cell>
          <cell r="I152">
            <v>34</v>
          </cell>
          <cell r="M152">
            <v>1</v>
          </cell>
          <cell r="N152">
            <v>1</v>
          </cell>
          <cell r="O152">
            <v>2</v>
          </cell>
        </row>
        <row r="153">
          <cell r="A153">
            <v>87218526</v>
          </cell>
          <cell r="B153" t="str">
            <v>광주정비사업</v>
          </cell>
          <cell r="E153" t="str">
            <v>탁차신</v>
          </cell>
          <cell r="F153" t="str">
            <v>직접직(일반)</v>
          </cell>
          <cell r="G153" t="str">
            <v>1987.01.01</v>
          </cell>
          <cell r="H153" t="str">
            <v>XL</v>
          </cell>
          <cell r="I153">
            <v>36</v>
          </cell>
          <cell r="M153">
            <v>1</v>
          </cell>
          <cell r="N153">
            <v>1</v>
          </cell>
          <cell r="O153">
            <v>2</v>
          </cell>
        </row>
        <row r="154">
          <cell r="A154">
            <v>86207905</v>
          </cell>
          <cell r="B154" t="str">
            <v>광주정비사업</v>
          </cell>
          <cell r="E154" t="str">
            <v>권오봉</v>
          </cell>
          <cell r="F154" t="str">
            <v>직접직(일반)</v>
          </cell>
          <cell r="G154" t="str">
            <v>1986.05.06</v>
          </cell>
          <cell r="H154" t="str">
            <v>2XL</v>
          </cell>
          <cell r="I154" t="str">
            <v>38</v>
          </cell>
          <cell r="M154">
            <v>1</v>
          </cell>
          <cell r="N154">
            <v>1</v>
          </cell>
          <cell r="O154">
            <v>2</v>
          </cell>
        </row>
        <row r="155">
          <cell r="A155">
            <v>87214563</v>
          </cell>
          <cell r="B155" t="str">
            <v>광주정비사업</v>
          </cell>
          <cell r="E155" t="str">
            <v>양재삼</v>
          </cell>
          <cell r="F155" t="str">
            <v>직접직(일반)</v>
          </cell>
          <cell r="G155" t="str">
            <v>1987.04.02</v>
          </cell>
          <cell r="H155" t="str">
            <v>L</v>
          </cell>
          <cell r="I155">
            <v>31</v>
          </cell>
          <cell r="M155">
            <v>1</v>
          </cell>
          <cell r="N155">
            <v>1</v>
          </cell>
          <cell r="O155">
            <v>2</v>
          </cell>
        </row>
        <row r="156">
          <cell r="A156">
            <v>93203032</v>
          </cell>
          <cell r="B156" t="str">
            <v>광주정비사업</v>
          </cell>
          <cell r="E156" t="str">
            <v>박문호</v>
          </cell>
          <cell r="F156" t="str">
            <v>직접직(일반)</v>
          </cell>
          <cell r="G156" t="str">
            <v>1993.09.13</v>
          </cell>
          <cell r="H156" t="str">
            <v>XL</v>
          </cell>
          <cell r="I156">
            <v>34</v>
          </cell>
          <cell r="M156">
            <v>1</v>
          </cell>
          <cell r="N156">
            <v>1</v>
          </cell>
          <cell r="O156">
            <v>2</v>
          </cell>
        </row>
        <row r="157">
          <cell r="A157">
            <v>78214624</v>
          </cell>
          <cell r="B157" t="str">
            <v>광주정비사업</v>
          </cell>
          <cell r="E157" t="str">
            <v>심종섭</v>
          </cell>
          <cell r="F157" t="str">
            <v>직접직(일반)</v>
          </cell>
          <cell r="G157" t="str">
            <v>1978.12.14</v>
          </cell>
          <cell r="H157" t="str">
            <v>XL</v>
          </cell>
          <cell r="I157" t="str">
            <v>34</v>
          </cell>
          <cell r="M157">
            <v>1</v>
          </cell>
          <cell r="N157">
            <v>1</v>
          </cell>
          <cell r="O157">
            <v>2</v>
          </cell>
        </row>
        <row r="158">
          <cell r="A158">
            <v>83206696</v>
          </cell>
          <cell r="B158" t="str">
            <v>광주정비사업</v>
          </cell>
          <cell r="E158" t="str">
            <v>박주석</v>
          </cell>
          <cell r="F158" t="str">
            <v>직접직(일반)</v>
          </cell>
          <cell r="G158" t="str">
            <v>1983.10.18</v>
          </cell>
          <cell r="H158" t="str">
            <v>2XL</v>
          </cell>
          <cell r="I158">
            <v>37</v>
          </cell>
          <cell r="M158">
            <v>1</v>
          </cell>
          <cell r="N158">
            <v>1</v>
          </cell>
          <cell r="O158">
            <v>2</v>
          </cell>
        </row>
        <row r="159">
          <cell r="A159">
            <v>83206822</v>
          </cell>
          <cell r="B159" t="str">
            <v>광주정비사업</v>
          </cell>
          <cell r="E159" t="str">
            <v>임기옥</v>
          </cell>
          <cell r="F159" t="str">
            <v>직접직(일반)</v>
          </cell>
          <cell r="G159" t="str">
            <v>1983.10.18</v>
          </cell>
          <cell r="H159" t="str">
            <v>L</v>
          </cell>
          <cell r="I159" t="str">
            <v>33</v>
          </cell>
          <cell r="M159">
            <v>1</v>
          </cell>
          <cell r="N159">
            <v>1</v>
          </cell>
          <cell r="O159">
            <v>2</v>
          </cell>
        </row>
        <row r="160">
          <cell r="A160">
            <v>84201235</v>
          </cell>
          <cell r="B160" t="str">
            <v>광주정비사업</v>
          </cell>
          <cell r="E160" t="str">
            <v>양덕수</v>
          </cell>
          <cell r="F160" t="str">
            <v>직접직(일반)</v>
          </cell>
          <cell r="G160" t="str">
            <v>1984.03.23</v>
          </cell>
          <cell r="H160" t="str">
            <v>L</v>
          </cell>
          <cell r="I160" t="str">
            <v>32</v>
          </cell>
          <cell r="M160">
            <v>1</v>
          </cell>
          <cell r="N160">
            <v>1</v>
          </cell>
          <cell r="O160">
            <v>2</v>
          </cell>
        </row>
        <row r="161">
          <cell r="A161">
            <v>86212250</v>
          </cell>
          <cell r="B161" t="str">
            <v>광주정비사업</v>
          </cell>
          <cell r="E161" t="str">
            <v>조대형</v>
          </cell>
          <cell r="F161" t="str">
            <v>직접직(일반)</v>
          </cell>
          <cell r="G161" t="str">
            <v>1986.07.30</v>
          </cell>
          <cell r="H161" t="str">
            <v>XL</v>
          </cell>
          <cell r="I161">
            <v>33</v>
          </cell>
          <cell r="M161">
            <v>1</v>
          </cell>
          <cell r="N161">
            <v>1</v>
          </cell>
          <cell r="O161">
            <v>2</v>
          </cell>
        </row>
        <row r="162">
          <cell r="A162">
            <v>87218420</v>
          </cell>
          <cell r="B162" t="str">
            <v>광주정비사업</v>
          </cell>
          <cell r="E162" t="str">
            <v>장정원</v>
          </cell>
          <cell r="F162" t="str">
            <v>직접직(일반)</v>
          </cell>
          <cell r="G162" t="str">
            <v>1987.04.06</v>
          </cell>
          <cell r="H162" t="str">
            <v>XL</v>
          </cell>
          <cell r="I162">
            <v>34</v>
          </cell>
          <cell r="M162">
            <v>1</v>
          </cell>
          <cell r="N162">
            <v>1</v>
          </cell>
          <cell r="O162">
            <v>2</v>
          </cell>
        </row>
        <row r="163">
          <cell r="A163">
            <v>87226589</v>
          </cell>
          <cell r="B163" t="str">
            <v>광주정비사업</v>
          </cell>
          <cell r="E163" t="str">
            <v>손영하</v>
          </cell>
          <cell r="F163" t="str">
            <v>직접직(일반)</v>
          </cell>
          <cell r="G163" t="str">
            <v>1987.06.08</v>
          </cell>
          <cell r="H163" t="str">
            <v>XL</v>
          </cell>
          <cell r="I163" t="str">
            <v>34</v>
          </cell>
          <cell r="M163">
            <v>1</v>
          </cell>
          <cell r="N163">
            <v>1</v>
          </cell>
          <cell r="O163">
            <v>2</v>
          </cell>
        </row>
        <row r="164">
          <cell r="A164">
            <v>87231403</v>
          </cell>
          <cell r="B164" t="str">
            <v>광주정비사업</v>
          </cell>
          <cell r="E164" t="str">
            <v>이유석</v>
          </cell>
          <cell r="F164" t="str">
            <v>직접직(일반)</v>
          </cell>
          <cell r="G164" t="str">
            <v>1987.10.12</v>
          </cell>
          <cell r="H164" t="str">
            <v>L</v>
          </cell>
          <cell r="I164">
            <v>32</v>
          </cell>
          <cell r="M164">
            <v>1</v>
          </cell>
          <cell r="N164">
            <v>1</v>
          </cell>
          <cell r="O164">
            <v>2</v>
          </cell>
        </row>
        <row r="165">
          <cell r="A165">
            <v>93203523</v>
          </cell>
          <cell r="B165" t="str">
            <v>광주정비사업</v>
          </cell>
          <cell r="E165" t="str">
            <v>강성락</v>
          </cell>
          <cell r="F165" t="str">
            <v>직접직(일반)</v>
          </cell>
          <cell r="G165" t="str">
            <v>1993.09.01</v>
          </cell>
          <cell r="H165" t="str">
            <v>2XL</v>
          </cell>
          <cell r="I165">
            <v>37</v>
          </cell>
          <cell r="M165">
            <v>1</v>
          </cell>
          <cell r="N165">
            <v>1</v>
          </cell>
          <cell r="O165">
            <v>2</v>
          </cell>
        </row>
        <row r="166">
          <cell r="A166">
            <v>93203530</v>
          </cell>
          <cell r="B166" t="str">
            <v>광주정비사업</v>
          </cell>
          <cell r="E166" t="str">
            <v>이만복</v>
          </cell>
          <cell r="F166" t="str">
            <v>직접직(일반)</v>
          </cell>
          <cell r="G166" t="str">
            <v>1993.09.01</v>
          </cell>
          <cell r="H166" t="str">
            <v>XL</v>
          </cell>
          <cell r="I166" t="str">
            <v>32</v>
          </cell>
          <cell r="M166">
            <v>1</v>
          </cell>
          <cell r="N166">
            <v>1</v>
          </cell>
          <cell r="O166">
            <v>2</v>
          </cell>
        </row>
        <row r="167">
          <cell r="A167">
            <v>93203629</v>
          </cell>
          <cell r="B167" t="str">
            <v>광주정비사업</v>
          </cell>
          <cell r="E167" t="str">
            <v>윤보영</v>
          </cell>
          <cell r="F167" t="str">
            <v>직접직(일반)</v>
          </cell>
          <cell r="G167" t="str">
            <v>1993.09.01</v>
          </cell>
          <cell r="H167" t="str">
            <v>2XL</v>
          </cell>
          <cell r="I167">
            <v>36</v>
          </cell>
          <cell r="M167">
            <v>1</v>
          </cell>
          <cell r="N167">
            <v>1</v>
          </cell>
          <cell r="O167">
            <v>2</v>
          </cell>
        </row>
        <row r="168">
          <cell r="A168">
            <v>95200598</v>
          </cell>
          <cell r="B168" t="str">
            <v>광주정비사업</v>
          </cell>
          <cell r="E168" t="str">
            <v>원경신</v>
          </cell>
          <cell r="F168" t="str">
            <v>직접직(일반)</v>
          </cell>
          <cell r="G168" t="str">
            <v>1995.02.01</v>
          </cell>
          <cell r="H168" t="str">
            <v>M</v>
          </cell>
          <cell r="I168" t="str">
            <v>32</v>
          </cell>
          <cell r="M168">
            <v>1</v>
          </cell>
          <cell r="N168">
            <v>1</v>
          </cell>
          <cell r="O168">
            <v>2</v>
          </cell>
        </row>
        <row r="169">
          <cell r="A169">
            <v>98207589</v>
          </cell>
          <cell r="B169" t="str">
            <v>광주정비사업</v>
          </cell>
          <cell r="E169" t="str">
            <v>윤정대</v>
          </cell>
          <cell r="F169" t="str">
            <v>직접직(일반)</v>
          </cell>
          <cell r="G169" t="str">
            <v>1998.05.22</v>
          </cell>
          <cell r="H169" t="str">
            <v>2XL</v>
          </cell>
          <cell r="I169">
            <v>34</v>
          </cell>
          <cell r="M169">
            <v>1</v>
          </cell>
          <cell r="N169">
            <v>1</v>
          </cell>
          <cell r="O169">
            <v>2</v>
          </cell>
        </row>
        <row r="170">
          <cell r="A170">
            <v>98205952</v>
          </cell>
          <cell r="B170" t="str">
            <v>광주정비사업</v>
          </cell>
          <cell r="E170" t="str">
            <v>박춘재</v>
          </cell>
          <cell r="F170" t="str">
            <v>직접직(일반)</v>
          </cell>
          <cell r="G170" t="str">
            <v>1998.06.01</v>
          </cell>
          <cell r="H170" t="str">
            <v>XL</v>
          </cell>
          <cell r="I170">
            <v>31</v>
          </cell>
          <cell r="M170">
            <v>1</v>
          </cell>
          <cell r="N170">
            <v>1</v>
          </cell>
          <cell r="O170">
            <v>2</v>
          </cell>
        </row>
        <row r="171">
          <cell r="A171">
            <v>98206986</v>
          </cell>
          <cell r="B171" t="str">
            <v>광주정비사업</v>
          </cell>
          <cell r="E171" t="str">
            <v>양태순</v>
          </cell>
          <cell r="F171" t="str">
            <v>직접직(일반)</v>
          </cell>
          <cell r="G171" t="str">
            <v>1998.06.01</v>
          </cell>
          <cell r="H171" t="str">
            <v>2XL</v>
          </cell>
          <cell r="I171">
            <v>35</v>
          </cell>
          <cell r="M171">
            <v>1</v>
          </cell>
          <cell r="N171">
            <v>1</v>
          </cell>
          <cell r="O171">
            <v>2</v>
          </cell>
        </row>
        <row r="172">
          <cell r="A172">
            <v>98207900</v>
          </cell>
          <cell r="B172" t="str">
            <v>광주정비사업</v>
          </cell>
          <cell r="E172" t="str">
            <v>이배광</v>
          </cell>
          <cell r="F172" t="str">
            <v>직접직(일반)</v>
          </cell>
          <cell r="G172" t="str">
            <v>1998.06.01</v>
          </cell>
          <cell r="H172" t="str">
            <v>XL</v>
          </cell>
          <cell r="I172">
            <v>32</v>
          </cell>
          <cell r="M172">
            <v>1</v>
          </cell>
          <cell r="N172">
            <v>1</v>
          </cell>
          <cell r="O172">
            <v>2</v>
          </cell>
        </row>
        <row r="173">
          <cell r="A173">
            <v>98208896</v>
          </cell>
          <cell r="B173" t="str">
            <v>광주정비사업</v>
          </cell>
          <cell r="E173" t="str">
            <v>임문택</v>
          </cell>
          <cell r="F173" t="str">
            <v>직접직(일반)</v>
          </cell>
          <cell r="G173" t="str">
            <v>1998.06.01</v>
          </cell>
          <cell r="H173" t="str">
            <v>L</v>
          </cell>
          <cell r="I173">
            <v>30</v>
          </cell>
          <cell r="M173">
            <v>1</v>
          </cell>
          <cell r="N173">
            <v>1</v>
          </cell>
          <cell r="O173">
            <v>2</v>
          </cell>
        </row>
        <row r="174">
          <cell r="A174">
            <v>98209967</v>
          </cell>
          <cell r="B174" t="str">
            <v>광주정비사업</v>
          </cell>
          <cell r="E174" t="str">
            <v>조용갑</v>
          </cell>
          <cell r="F174" t="str">
            <v>직접직(일반)</v>
          </cell>
          <cell r="G174" t="str">
            <v>1998.06.01</v>
          </cell>
          <cell r="H174" t="str">
            <v>2XL</v>
          </cell>
          <cell r="I174">
            <v>33</v>
          </cell>
          <cell r="M174">
            <v>1</v>
          </cell>
          <cell r="N174">
            <v>1</v>
          </cell>
          <cell r="O174">
            <v>2</v>
          </cell>
        </row>
        <row r="175">
          <cell r="A175">
            <v>98210901</v>
          </cell>
          <cell r="B175" t="str">
            <v>광주정비사업</v>
          </cell>
          <cell r="E175" t="str">
            <v>한창섭</v>
          </cell>
          <cell r="F175" t="str">
            <v>직접직(일반)</v>
          </cell>
          <cell r="G175" t="str">
            <v>1998.06.01</v>
          </cell>
          <cell r="H175" t="str">
            <v>XL</v>
          </cell>
          <cell r="I175">
            <v>32</v>
          </cell>
          <cell r="M175">
            <v>1</v>
          </cell>
          <cell r="N175">
            <v>1</v>
          </cell>
          <cell r="O175">
            <v>2</v>
          </cell>
        </row>
        <row r="176">
          <cell r="A176">
            <v>93202570</v>
          </cell>
          <cell r="B176" t="str">
            <v>광주정비사업</v>
          </cell>
          <cell r="E176" t="str">
            <v>한상일</v>
          </cell>
          <cell r="F176" t="str">
            <v>직접직(일반)</v>
          </cell>
          <cell r="G176" t="str">
            <v>1993.07.01</v>
          </cell>
          <cell r="H176" t="str">
            <v>L</v>
          </cell>
          <cell r="I176" t="str">
            <v>35</v>
          </cell>
          <cell r="M176">
            <v>1</v>
          </cell>
          <cell r="N176">
            <v>1</v>
          </cell>
          <cell r="O176">
            <v>2</v>
          </cell>
        </row>
        <row r="177">
          <cell r="A177">
            <v>93203960</v>
          </cell>
          <cell r="B177" t="str">
            <v>광주정비사업</v>
          </cell>
          <cell r="E177" t="str">
            <v>송흥섭</v>
          </cell>
          <cell r="F177" t="str">
            <v>직접직(일반)</v>
          </cell>
          <cell r="G177" t="str">
            <v>1993.09.01</v>
          </cell>
          <cell r="H177" t="str">
            <v>XL</v>
          </cell>
          <cell r="I177" t="str">
            <v>32</v>
          </cell>
          <cell r="M177">
            <v>1</v>
          </cell>
          <cell r="N177">
            <v>1</v>
          </cell>
          <cell r="O177">
            <v>2</v>
          </cell>
        </row>
        <row r="178">
          <cell r="A178">
            <v>87229719</v>
          </cell>
          <cell r="B178" t="str">
            <v>광주정비사업</v>
          </cell>
          <cell r="E178" t="str">
            <v>안종회</v>
          </cell>
          <cell r="F178" t="str">
            <v>직접직(일반)</v>
          </cell>
          <cell r="G178" t="str">
            <v>1987.09.21</v>
          </cell>
          <cell r="H178" t="str">
            <v>XL</v>
          </cell>
          <cell r="I178" t="str">
            <v>31</v>
          </cell>
          <cell r="M178">
            <v>1</v>
          </cell>
          <cell r="N178">
            <v>1</v>
          </cell>
          <cell r="O178">
            <v>2</v>
          </cell>
        </row>
        <row r="179">
          <cell r="A179">
            <v>88200280</v>
          </cell>
          <cell r="B179" t="str">
            <v>광주정비사업</v>
          </cell>
          <cell r="E179" t="str">
            <v>최경렬</v>
          </cell>
          <cell r="F179" t="str">
            <v>직접직(일반)</v>
          </cell>
          <cell r="G179" t="str">
            <v>1988.05.24</v>
          </cell>
          <cell r="H179" t="str">
            <v>XL</v>
          </cell>
          <cell r="I179">
            <v>30</v>
          </cell>
          <cell r="M179">
            <v>1</v>
          </cell>
          <cell r="N179">
            <v>1</v>
          </cell>
          <cell r="O179">
            <v>2</v>
          </cell>
        </row>
        <row r="180">
          <cell r="A180">
            <v>86212326</v>
          </cell>
          <cell r="B180" t="str">
            <v>광주정비사업</v>
          </cell>
          <cell r="E180" t="str">
            <v>김태식</v>
          </cell>
          <cell r="F180" t="str">
            <v>직접직(일반)</v>
          </cell>
          <cell r="G180" t="str">
            <v>1986.07.28</v>
          </cell>
          <cell r="H180" t="str">
            <v>XL</v>
          </cell>
          <cell r="I180">
            <v>34</v>
          </cell>
          <cell r="M180">
            <v>1</v>
          </cell>
          <cell r="N180">
            <v>1</v>
          </cell>
          <cell r="O180">
            <v>2</v>
          </cell>
        </row>
      </sheetData>
      <sheetData sheetId="7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6213596</v>
          </cell>
          <cell r="B2" t="str">
            <v>전주정비</v>
          </cell>
          <cell r="E2" t="str">
            <v>나선태</v>
          </cell>
          <cell r="F2" t="str">
            <v>간접직(정비)</v>
          </cell>
          <cell r="G2" t="str">
            <v>1986.08.27</v>
          </cell>
          <cell r="H2" t="str">
            <v>X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7229582</v>
          </cell>
          <cell r="B3" t="str">
            <v>전주정비</v>
          </cell>
          <cell r="E3" t="str">
            <v>심덕기</v>
          </cell>
          <cell r="F3" t="str">
            <v>간접직(정비)</v>
          </cell>
          <cell r="G3" t="str">
            <v>1987.09.21</v>
          </cell>
          <cell r="H3" t="str">
            <v>XL</v>
          </cell>
          <cell r="I3" t="str">
            <v>39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7234608</v>
          </cell>
          <cell r="B4" t="str">
            <v>전주정비</v>
          </cell>
          <cell r="E4" t="str">
            <v>이연상</v>
          </cell>
          <cell r="F4" t="str">
            <v>간접직(정비)</v>
          </cell>
          <cell r="G4" t="str">
            <v>1987.11.16</v>
          </cell>
          <cell r="H4" t="str">
            <v>XL</v>
          </cell>
          <cell r="I4" t="str">
            <v>38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93203196</v>
          </cell>
          <cell r="B5" t="str">
            <v>전주정비</v>
          </cell>
          <cell r="E5" t="str">
            <v>방극철</v>
          </cell>
          <cell r="F5" t="str">
            <v>간접직(정비)</v>
          </cell>
          <cell r="G5" t="str">
            <v>1993.08.01</v>
          </cell>
          <cell r="H5" t="str">
            <v>L</v>
          </cell>
          <cell r="I5" t="str">
            <v>32</v>
          </cell>
          <cell r="J5">
            <v>1</v>
          </cell>
          <cell r="L5">
            <v>1</v>
          </cell>
          <cell r="O5">
            <v>2</v>
          </cell>
          <cell r="Q5">
            <v>0</v>
          </cell>
          <cell r="U5">
            <v>1</v>
          </cell>
          <cell r="V5">
            <v>1</v>
          </cell>
        </row>
        <row r="6">
          <cell r="A6">
            <v>93203026</v>
          </cell>
          <cell r="B6" t="str">
            <v>전주정비</v>
          </cell>
          <cell r="E6" t="str">
            <v>남상범</v>
          </cell>
          <cell r="F6" t="str">
            <v>간접직(정비)</v>
          </cell>
          <cell r="G6" t="str">
            <v>1993.09.13</v>
          </cell>
          <cell r="H6" t="str">
            <v>XL</v>
          </cell>
          <cell r="I6" t="str">
            <v>33</v>
          </cell>
          <cell r="J6">
            <v>1</v>
          </cell>
          <cell r="L6">
            <v>1</v>
          </cell>
          <cell r="O6">
            <v>2</v>
          </cell>
          <cell r="Q6">
            <v>0</v>
          </cell>
          <cell r="U6">
            <v>1</v>
          </cell>
          <cell r="V6">
            <v>1</v>
          </cell>
        </row>
        <row r="7">
          <cell r="A7">
            <v>78200467</v>
          </cell>
          <cell r="B7" t="str">
            <v>전주정비</v>
          </cell>
          <cell r="E7" t="str">
            <v>박택　</v>
          </cell>
          <cell r="F7" t="str">
            <v>간접직(정비)</v>
          </cell>
          <cell r="G7" t="str">
            <v>1978.02.01</v>
          </cell>
          <cell r="H7" t="str">
            <v>M</v>
          </cell>
          <cell r="I7" t="str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4968</v>
          </cell>
          <cell r="B8" t="str">
            <v>전주정비</v>
          </cell>
          <cell r="E8" t="str">
            <v>이경규</v>
          </cell>
          <cell r="F8" t="str">
            <v>간접직(정비)</v>
          </cell>
          <cell r="G8" t="str">
            <v>1979.04.19</v>
          </cell>
          <cell r="H8" t="str">
            <v>XL</v>
          </cell>
          <cell r="I8" t="str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9224777</v>
          </cell>
          <cell r="B9" t="str">
            <v>전주정비</v>
          </cell>
          <cell r="E9" t="str">
            <v>강석기</v>
          </cell>
          <cell r="F9" t="str">
            <v>접수처(남자)</v>
          </cell>
          <cell r="G9" t="str">
            <v>1979.11.01</v>
          </cell>
          <cell r="H9" t="str">
            <v>2XL</v>
          </cell>
          <cell r="I9" t="str">
            <v>38</v>
          </cell>
          <cell r="K9">
            <v>1</v>
          </cell>
        </row>
        <row r="10">
          <cell r="A10">
            <v>82200131</v>
          </cell>
          <cell r="B10" t="str">
            <v>전주정비</v>
          </cell>
          <cell r="E10" t="str">
            <v>양경식</v>
          </cell>
          <cell r="F10" t="str">
            <v>간접직(정비)</v>
          </cell>
          <cell r="G10" t="str">
            <v>1982.08.16</v>
          </cell>
          <cell r="H10" t="str">
            <v>XL</v>
          </cell>
          <cell r="I10" t="str">
            <v>35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0</v>
          </cell>
          <cell r="V10">
            <v>1</v>
          </cell>
        </row>
        <row r="11">
          <cell r="A11">
            <v>85203093</v>
          </cell>
          <cell r="B11" t="str">
            <v>전주정비</v>
          </cell>
          <cell r="E11" t="str">
            <v>박노숙</v>
          </cell>
          <cell r="F11" t="str">
            <v>접수처(남자)</v>
          </cell>
          <cell r="G11" t="str">
            <v>1985.07.22</v>
          </cell>
          <cell r="H11" t="str">
            <v>XL</v>
          </cell>
          <cell r="I11" t="str">
            <v>36</v>
          </cell>
          <cell r="K11">
            <v>1</v>
          </cell>
        </row>
        <row r="12">
          <cell r="A12">
            <v>87226595</v>
          </cell>
          <cell r="B12" t="str">
            <v>전주정비</v>
          </cell>
          <cell r="E12" t="str">
            <v>손형주</v>
          </cell>
          <cell r="F12" t="str">
            <v>간접직(정비)</v>
          </cell>
          <cell r="G12" t="str">
            <v>1987.06.08</v>
          </cell>
          <cell r="H12" t="str">
            <v>XL</v>
          </cell>
          <cell r="I12" t="str">
            <v>40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0</v>
          </cell>
          <cell r="V12">
            <v>1</v>
          </cell>
        </row>
        <row r="13">
          <cell r="A13">
            <v>88200385</v>
          </cell>
          <cell r="B13" t="str">
            <v>전주정비</v>
          </cell>
          <cell r="E13" t="str">
            <v>강대민</v>
          </cell>
          <cell r="F13" t="str">
            <v>간접직(정비)</v>
          </cell>
          <cell r="G13" t="str">
            <v>1988.05.24</v>
          </cell>
          <cell r="H13" t="str">
            <v>L</v>
          </cell>
          <cell r="I13" t="str">
            <v>30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0</v>
          </cell>
          <cell r="V13">
            <v>1</v>
          </cell>
        </row>
        <row r="14">
          <cell r="A14">
            <v>98210002</v>
          </cell>
          <cell r="B14" t="str">
            <v>전주정비</v>
          </cell>
          <cell r="E14" t="str">
            <v>조인희</v>
          </cell>
          <cell r="F14" t="str">
            <v>간접직(정비)</v>
          </cell>
          <cell r="G14" t="str">
            <v>1998.05.19</v>
          </cell>
          <cell r="H14" t="str">
            <v>L</v>
          </cell>
          <cell r="I14">
            <v>30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1</v>
          </cell>
          <cell r="V14">
            <v>1</v>
          </cell>
        </row>
        <row r="15">
          <cell r="A15">
            <v>98207419</v>
          </cell>
          <cell r="B15" t="str">
            <v>전주정비</v>
          </cell>
          <cell r="E15" t="str">
            <v>유종두</v>
          </cell>
          <cell r="F15" t="str">
            <v>접수처(남자)</v>
          </cell>
          <cell r="G15" t="str">
            <v>1998.10.01</v>
          </cell>
          <cell r="H15" t="str">
            <v>L</v>
          </cell>
          <cell r="I15" t="str">
            <v>31</v>
          </cell>
          <cell r="K15">
            <v>1</v>
          </cell>
        </row>
        <row r="16">
          <cell r="A16">
            <v>96206686</v>
          </cell>
          <cell r="B16" t="str">
            <v>전주정비</v>
          </cell>
          <cell r="E16" t="str">
            <v>이창호</v>
          </cell>
          <cell r="F16" t="str">
            <v>간접직(정비)</v>
          </cell>
          <cell r="G16" t="str">
            <v>1998.11.01</v>
          </cell>
          <cell r="H16" t="str">
            <v>L</v>
          </cell>
          <cell r="I16" t="str">
            <v>32</v>
          </cell>
          <cell r="J16">
            <v>1</v>
          </cell>
          <cell r="L16">
            <v>1</v>
          </cell>
          <cell r="M16" t="str">
            <v xml:space="preserve"> </v>
          </cell>
          <cell r="N16" t="str">
            <v xml:space="preserve"> </v>
          </cell>
          <cell r="O16">
            <v>2</v>
          </cell>
          <cell r="Q16">
            <v>1</v>
          </cell>
          <cell r="U16">
            <v>1</v>
          </cell>
          <cell r="V16">
            <v>1</v>
          </cell>
        </row>
        <row r="17">
          <cell r="A17">
            <v>98209542</v>
          </cell>
          <cell r="B17" t="str">
            <v>전주정비</v>
          </cell>
          <cell r="E17" t="str">
            <v>정삼영</v>
          </cell>
          <cell r="F17" t="str">
            <v>간접직(정비)</v>
          </cell>
          <cell r="G17" t="str">
            <v>1998.11.01</v>
          </cell>
          <cell r="H17" t="str">
            <v>XL</v>
          </cell>
          <cell r="I17">
            <v>32</v>
          </cell>
          <cell r="J17">
            <v>1</v>
          </cell>
          <cell r="L17">
            <v>1</v>
          </cell>
          <cell r="M17" t="str">
            <v xml:space="preserve"> </v>
          </cell>
          <cell r="N17" t="str">
            <v xml:space="preserve"> </v>
          </cell>
          <cell r="O17">
            <v>2</v>
          </cell>
          <cell r="Q17">
            <v>1</v>
          </cell>
          <cell r="U17">
            <v>1</v>
          </cell>
          <cell r="V17">
            <v>1</v>
          </cell>
        </row>
        <row r="18">
          <cell r="A18">
            <v>87231656</v>
          </cell>
          <cell r="B18" t="str">
            <v>전주정비</v>
          </cell>
          <cell r="E18" t="str">
            <v>김강식</v>
          </cell>
          <cell r="F18" t="str">
            <v>간접직(정비)</v>
          </cell>
          <cell r="G18" t="str">
            <v>1998.11.01</v>
          </cell>
          <cell r="H18" t="str">
            <v>XL</v>
          </cell>
          <cell r="I18">
            <v>34</v>
          </cell>
          <cell r="J18">
            <v>1</v>
          </cell>
          <cell r="L18">
            <v>1</v>
          </cell>
          <cell r="M18" t="str">
            <v xml:space="preserve"> </v>
          </cell>
          <cell r="N18" t="str">
            <v xml:space="preserve"> </v>
          </cell>
          <cell r="O18">
            <v>2</v>
          </cell>
          <cell r="Q18">
            <v>1</v>
          </cell>
          <cell r="U18">
            <v>1</v>
          </cell>
          <cell r="V18">
            <v>1</v>
          </cell>
        </row>
        <row r="19">
          <cell r="A19">
            <v>83201180</v>
          </cell>
          <cell r="B19" t="str">
            <v>전주정비</v>
          </cell>
          <cell r="E19" t="str">
            <v>권철오</v>
          </cell>
          <cell r="F19" t="str">
            <v>직접직(일반)</v>
          </cell>
          <cell r="G19" t="str">
            <v>1983.05.30</v>
          </cell>
          <cell r="H19" t="str">
            <v>L</v>
          </cell>
          <cell r="I19" t="str">
            <v>34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3203976</v>
          </cell>
          <cell r="B20" t="str">
            <v>전주정비</v>
          </cell>
          <cell r="E20" t="str">
            <v>임병찬</v>
          </cell>
          <cell r="F20" t="str">
            <v>직접직(일반)</v>
          </cell>
          <cell r="G20" t="str">
            <v>1983.30.20</v>
          </cell>
          <cell r="H20" t="str">
            <v>XL</v>
          </cell>
          <cell r="I20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4200922</v>
          </cell>
          <cell r="B21" t="str">
            <v>전주정비</v>
          </cell>
          <cell r="E21" t="str">
            <v>이동주</v>
          </cell>
          <cell r="F21" t="str">
            <v>직접직(일반)</v>
          </cell>
          <cell r="G21" t="str">
            <v>1984.03.16</v>
          </cell>
          <cell r="H21" t="str">
            <v>L</v>
          </cell>
          <cell r="I21" t="str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7213121</v>
          </cell>
          <cell r="B22" t="str">
            <v>전주정비</v>
          </cell>
          <cell r="E22" t="str">
            <v>진일승</v>
          </cell>
          <cell r="F22" t="str">
            <v>직접직(일반)</v>
          </cell>
          <cell r="G22" t="str">
            <v>1987.03.02</v>
          </cell>
          <cell r="H22" t="str">
            <v>XL</v>
          </cell>
          <cell r="I22" t="str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7213517</v>
          </cell>
          <cell r="B23" t="str">
            <v>전주정비</v>
          </cell>
          <cell r="E23" t="str">
            <v>최윤수</v>
          </cell>
          <cell r="F23" t="str">
            <v>직접직(일반)</v>
          </cell>
          <cell r="G23" t="str">
            <v>1987.03.05</v>
          </cell>
          <cell r="H23" t="str">
            <v>XL</v>
          </cell>
          <cell r="I23" t="str">
            <v>33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7214110</v>
          </cell>
          <cell r="B24" t="str">
            <v>전주정비</v>
          </cell>
          <cell r="E24" t="str">
            <v>김준양</v>
          </cell>
          <cell r="F24" t="str">
            <v>직접직(일반)</v>
          </cell>
          <cell r="G24" t="str">
            <v>1987.03.05</v>
          </cell>
          <cell r="H24" t="str">
            <v>XL</v>
          </cell>
          <cell r="I24" t="str">
            <v>32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7215048</v>
          </cell>
          <cell r="B25" t="str">
            <v>전주정비</v>
          </cell>
          <cell r="E25" t="str">
            <v>고환성</v>
          </cell>
          <cell r="F25" t="str">
            <v>직접직(일반)</v>
          </cell>
          <cell r="G25" t="str">
            <v>1987.04.02</v>
          </cell>
          <cell r="H25" t="str">
            <v>2XL</v>
          </cell>
          <cell r="I25" t="str">
            <v>36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7229719</v>
          </cell>
          <cell r="B26" t="str">
            <v>전주정비</v>
          </cell>
          <cell r="E26" t="str">
            <v>안종회</v>
          </cell>
          <cell r="F26" t="str">
            <v>직접직(일반)</v>
          </cell>
          <cell r="G26" t="str">
            <v>1987.09.21</v>
          </cell>
          <cell r="H26" t="str">
            <v>XL</v>
          </cell>
          <cell r="I26" t="str">
            <v>31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7231509</v>
          </cell>
          <cell r="B27" t="str">
            <v>전주정비</v>
          </cell>
          <cell r="E27" t="str">
            <v>육창수</v>
          </cell>
          <cell r="F27" t="str">
            <v>직접직(일반)</v>
          </cell>
          <cell r="G27" t="str">
            <v>1987.10.12</v>
          </cell>
          <cell r="H27" t="str">
            <v>L</v>
          </cell>
          <cell r="I27" t="str">
            <v>34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93203552</v>
          </cell>
          <cell r="B28" t="str">
            <v>전주정비</v>
          </cell>
          <cell r="E28" t="str">
            <v>안용환</v>
          </cell>
          <cell r="F28" t="str">
            <v>직접직(일반)</v>
          </cell>
          <cell r="G28" t="str">
            <v>1987.10.21</v>
          </cell>
          <cell r="H28" t="str">
            <v>L</v>
          </cell>
          <cell r="I28" t="str">
            <v>30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87231567</v>
          </cell>
          <cell r="B29" t="str">
            <v>전주정비</v>
          </cell>
          <cell r="E29" t="str">
            <v>김차진</v>
          </cell>
          <cell r="F29" t="str">
            <v>직접직(일반)</v>
          </cell>
          <cell r="G29" t="str">
            <v>1987.10.21</v>
          </cell>
          <cell r="H29" t="str">
            <v>L</v>
          </cell>
          <cell r="I29" t="str">
            <v>34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87231685</v>
          </cell>
          <cell r="B30" t="str">
            <v>전주정비</v>
          </cell>
          <cell r="E30" t="str">
            <v>조후연</v>
          </cell>
          <cell r="F30" t="str">
            <v>직접직(일반)</v>
          </cell>
          <cell r="G30" t="str">
            <v>1987.10.21</v>
          </cell>
          <cell r="H30" t="str">
            <v>L</v>
          </cell>
          <cell r="I30" t="str">
            <v>32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88202303</v>
          </cell>
          <cell r="B31" t="str">
            <v>전주정비</v>
          </cell>
          <cell r="E31" t="str">
            <v>이장희</v>
          </cell>
          <cell r="F31" t="str">
            <v>직접직(일반)</v>
          </cell>
          <cell r="G31" t="str">
            <v>1988.11.09</v>
          </cell>
          <cell r="H31" t="str">
            <v>XL</v>
          </cell>
          <cell r="I31" t="str">
            <v>34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93202570</v>
          </cell>
          <cell r="B32" t="str">
            <v>전주정비</v>
          </cell>
          <cell r="E32" t="str">
            <v>한상일</v>
          </cell>
          <cell r="F32" t="str">
            <v>직접직(일반)</v>
          </cell>
          <cell r="G32" t="str">
            <v>1993.07.01</v>
          </cell>
          <cell r="H32" t="str">
            <v>L</v>
          </cell>
          <cell r="I32" t="str">
            <v>35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3203960</v>
          </cell>
          <cell r="B33" t="str">
            <v>전주정비</v>
          </cell>
          <cell r="E33" t="str">
            <v>송흥섭</v>
          </cell>
          <cell r="F33" t="str">
            <v>직접직(일반)</v>
          </cell>
          <cell r="G33" t="str">
            <v>1993.09.01</v>
          </cell>
          <cell r="H33" t="str">
            <v>XL</v>
          </cell>
          <cell r="I33" t="str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0</v>
          </cell>
          <cell r="U33">
            <v>1</v>
          </cell>
        </row>
        <row r="34">
          <cell r="A34">
            <v>93210569</v>
          </cell>
          <cell r="B34" t="str">
            <v>전주정비</v>
          </cell>
          <cell r="E34" t="str">
            <v>김영웅</v>
          </cell>
          <cell r="F34" t="str">
            <v>직접직(일반)</v>
          </cell>
          <cell r="G34" t="str">
            <v>1993.12.01</v>
          </cell>
          <cell r="H34" t="str">
            <v>2XL</v>
          </cell>
          <cell r="I34" t="str">
            <v>34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89204066</v>
          </cell>
          <cell r="B35" t="str">
            <v>전주정비</v>
          </cell>
          <cell r="E35" t="str">
            <v>박영준</v>
          </cell>
          <cell r="F35" t="str">
            <v>직접직(일반)</v>
          </cell>
          <cell r="G35" t="str">
            <v>1995.09.06</v>
          </cell>
          <cell r="H35" t="str">
            <v>2XL</v>
          </cell>
          <cell r="I35" t="str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87232331</v>
          </cell>
          <cell r="B36" t="str">
            <v>전주정비</v>
          </cell>
          <cell r="E36" t="str">
            <v>육심균</v>
          </cell>
          <cell r="F36" t="str">
            <v>직접직(일반)</v>
          </cell>
          <cell r="G36" t="str">
            <v>1996.01.03</v>
          </cell>
          <cell r="H36" t="str">
            <v>L</v>
          </cell>
          <cell r="I36" t="str">
            <v>33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87233678</v>
          </cell>
          <cell r="B37" t="str">
            <v>전주정비</v>
          </cell>
          <cell r="E37" t="str">
            <v>김홍성</v>
          </cell>
          <cell r="F37" t="str">
            <v>직접직(일반)</v>
          </cell>
          <cell r="G37" t="str">
            <v>1996.05.13</v>
          </cell>
          <cell r="H37" t="str">
            <v>L</v>
          </cell>
          <cell r="I37" t="str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6206628</v>
          </cell>
          <cell r="B38" t="str">
            <v>전주정비</v>
          </cell>
          <cell r="E38" t="str">
            <v>심성순</v>
          </cell>
          <cell r="F38" t="str">
            <v>직접직(일반)</v>
          </cell>
          <cell r="G38" t="str">
            <v>1996.11.12</v>
          </cell>
          <cell r="H38" t="str">
            <v>XL</v>
          </cell>
          <cell r="I38" t="str">
            <v>34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97401220</v>
          </cell>
          <cell r="B39" t="str">
            <v>전주정비</v>
          </cell>
          <cell r="E39" t="str">
            <v>원평섭</v>
          </cell>
          <cell r="F39" t="str">
            <v>직접직(일반)</v>
          </cell>
          <cell r="G39" t="str">
            <v>1997.10.01</v>
          </cell>
          <cell r="H39" t="str">
            <v>XL</v>
          </cell>
          <cell r="I39" t="str">
            <v>32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7401243</v>
          </cell>
          <cell r="B40" t="str">
            <v>전주정비</v>
          </cell>
          <cell r="E40" t="str">
            <v>이한성</v>
          </cell>
          <cell r="F40" t="str">
            <v>직접직(일반)</v>
          </cell>
          <cell r="G40" t="str">
            <v>1997.10.01</v>
          </cell>
          <cell r="H40" t="str">
            <v>XL</v>
          </cell>
          <cell r="I40" t="str">
            <v>33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7401250</v>
          </cell>
          <cell r="B41" t="str">
            <v>전주정비</v>
          </cell>
          <cell r="E41" t="str">
            <v>김영조</v>
          </cell>
          <cell r="F41" t="str">
            <v>직접직(일반)</v>
          </cell>
          <cell r="G41" t="str">
            <v>1997.10.01</v>
          </cell>
          <cell r="H41" t="str">
            <v>XL</v>
          </cell>
          <cell r="I41" t="str">
            <v>32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5201474</v>
          </cell>
          <cell r="B42" t="str">
            <v>전주정비</v>
          </cell>
          <cell r="E42" t="str">
            <v>권병욱</v>
          </cell>
          <cell r="F42" t="str">
            <v>직접직(일반)</v>
          </cell>
          <cell r="G42" t="str">
            <v>1997.12.08</v>
          </cell>
          <cell r="H42" t="str">
            <v>XL</v>
          </cell>
          <cell r="I42" t="str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87231774</v>
          </cell>
          <cell r="B43" t="str">
            <v>전주정비</v>
          </cell>
          <cell r="E43" t="str">
            <v>이영환</v>
          </cell>
          <cell r="F43" t="str">
            <v>직접직(일반)</v>
          </cell>
          <cell r="G43" t="str">
            <v>1997.12.08</v>
          </cell>
          <cell r="H43" t="str">
            <v>XL</v>
          </cell>
          <cell r="I43" t="str">
            <v>32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98203752</v>
          </cell>
          <cell r="B44" t="str">
            <v>전주정비</v>
          </cell>
          <cell r="E44" t="str">
            <v>김성수</v>
          </cell>
          <cell r="F44" t="str">
            <v>직접직(일반)</v>
          </cell>
          <cell r="G44" t="str">
            <v>1998.06.01</v>
          </cell>
          <cell r="H44" t="str">
            <v>L</v>
          </cell>
          <cell r="I44">
            <v>33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8204065</v>
          </cell>
          <cell r="B45" t="str">
            <v>전주정비</v>
          </cell>
          <cell r="E45" t="str">
            <v>김영찬</v>
          </cell>
          <cell r="F45" t="str">
            <v>직접직(일반)</v>
          </cell>
          <cell r="G45" t="str">
            <v>1998.06.01</v>
          </cell>
          <cell r="H45" t="str">
            <v>XL</v>
          </cell>
          <cell r="I45">
            <v>33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98206845</v>
          </cell>
          <cell r="B46" t="str">
            <v>전주정비</v>
          </cell>
          <cell r="E46" t="str">
            <v>안병두</v>
          </cell>
          <cell r="F46" t="str">
            <v>직접직(일반)</v>
          </cell>
          <cell r="G46" t="str">
            <v>1998.06.01</v>
          </cell>
          <cell r="H46" t="str">
            <v>XL</v>
          </cell>
          <cell r="I46">
            <v>34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98207862</v>
          </cell>
          <cell r="B47" t="str">
            <v>전주정비</v>
          </cell>
          <cell r="E47" t="str">
            <v>이명석</v>
          </cell>
          <cell r="F47" t="str">
            <v>직접직(일반)</v>
          </cell>
          <cell r="G47" t="str">
            <v>1998.06.01</v>
          </cell>
          <cell r="H47" t="str">
            <v>X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98207158</v>
          </cell>
          <cell r="B48" t="str">
            <v>전주정비</v>
          </cell>
          <cell r="E48" t="str">
            <v>오희주</v>
          </cell>
          <cell r="F48" t="str">
            <v>직접직(일반)</v>
          </cell>
          <cell r="G48" t="str">
            <v>1998.06.01</v>
          </cell>
          <cell r="H48" t="str">
            <v>X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0</v>
          </cell>
          <cell r="U48">
            <v>1</v>
          </cell>
        </row>
        <row r="49">
          <cell r="A49">
            <v>98208057</v>
          </cell>
          <cell r="B49" t="str">
            <v>전주정비</v>
          </cell>
          <cell r="E49" t="str">
            <v>이성근</v>
          </cell>
          <cell r="F49" t="str">
            <v>직접직(일반)</v>
          </cell>
          <cell r="G49" t="str">
            <v>1998.06.01</v>
          </cell>
          <cell r="H49" t="str">
            <v>XL</v>
          </cell>
          <cell r="I49">
            <v>30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0</v>
          </cell>
          <cell r="U49">
            <v>1</v>
          </cell>
        </row>
        <row r="50">
          <cell r="A50">
            <v>98204361</v>
          </cell>
          <cell r="B50" t="str">
            <v>전주정비</v>
          </cell>
          <cell r="E50" t="str">
            <v>김정길</v>
          </cell>
          <cell r="F50" t="str">
            <v>직접직(일반)</v>
          </cell>
          <cell r="G50" t="str">
            <v>1998.06.01</v>
          </cell>
          <cell r="H50" t="str">
            <v>XL</v>
          </cell>
          <cell r="I50">
            <v>34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0</v>
          </cell>
          <cell r="U50">
            <v>1</v>
          </cell>
        </row>
        <row r="51">
          <cell r="A51">
            <v>84100451</v>
          </cell>
          <cell r="B51" t="str">
            <v>전주정비</v>
          </cell>
          <cell r="E51" t="str">
            <v>임동순</v>
          </cell>
          <cell r="F51" t="str">
            <v>관리직</v>
          </cell>
          <cell r="G51">
            <v>36678</v>
          </cell>
          <cell r="H51" t="str">
            <v>XL</v>
          </cell>
          <cell r="I51">
            <v>34</v>
          </cell>
          <cell r="K51">
            <v>1</v>
          </cell>
          <cell r="L51">
            <v>1</v>
          </cell>
        </row>
        <row r="52">
          <cell r="A52">
            <v>94102534</v>
          </cell>
          <cell r="B52" t="str">
            <v>전주정비</v>
          </cell>
          <cell r="E52" t="str">
            <v>천재영</v>
          </cell>
          <cell r="F52" t="str">
            <v>관리직</v>
          </cell>
          <cell r="G52">
            <v>36678</v>
          </cell>
          <cell r="H52" t="str">
            <v>2XL</v>
          </cell>
          <cell r="I52">
            <v>36</v>
          </cell>
          <cell r="K52">
            <v>1</v>
          </cell>
          <cell r="L52">
            <v>1</v>
          </cell>
        </row>
        <row r="53">
          <cell r="A53">
            <v>94106147</v>
          </cell>
          <cell r="B53" t="str">
            <v>전주정비</v>
          </cell>
          <cell r="E53" t="str">
            <v>정윤모</v>
          </cell>
          <cell r="F53" t="str">
            <v>관리직</v>
          </cell>
          <cell r="G53">
            <v>36678</v>
          </cell>
          <cell r="H53" t="str">
            <v>2XL</v>
          </cell>
          <cell r="I53">
            <v>34</v>
          </cell>
          <cell r="K53">
            <v>1</v>
          </cell>
          <cell r="L53">
            <v>1</v>
          </cell>
        </row>
        <row r="54">
          <cell r="A54">
            <v>96107872</v>
          </cell>
          <cell r="B54" t="str">
            <v>전주정비</v>
          </cell>
          <cell r="E54" t="str">
            <v>정진오</v>
          </cell>
          <cell r="F54" t="str">
            <v>접수처(남자)</v>
          </cell>
          <cell r="G54">
            <v>36678</v>
          </cell>
          <cell r="H54" t="str">
            <v>2XL</v>
          </cell>
          <cell r="I54">
            <v>35</v>
          </cell>
          <cell r="K54">
            <v>1</v>
          </cell>
        </row>
        <row r="55">
          <cell r="A55">
            <v>97106314</v>
          </cell>
          <cell r="B55" t="str">
            <v>전주정비</v>
          </cell>
          <cell r="E55" t="str">
            <v>우상수</v>
          </cell>
          <cell r="F55" t="str">
            <v>관리직</v>
          </cell>
          <cell r="G55">
            <v>36678</v>
          </cell>
          <cell r="H55" t="str">
            <v>XL</v>
          </cell>
          <cell r="I55">
            <v>29</v>
          </cell>
          <cell r="K55">
            <v>1</v>
          </cell>
          <cell r="L55">
            <v>1</v>
          </cell>
        </row>
        <row r="56">
          <cell r="A56">
            <v>98101678</v>
          </cell>
          <cell r="B56" t="str">
            <v>전주정비</v>
          </cell>
          <cell r="E56" t="str">
            <v>김길남</v>
          </cell>
          <cell r="F56" t="str">
            <v>접수처(남자)</v>
          </cell>
          <cell r="G56">
            <v>36678</v>
          </cell>
          <cell r="H56" t="str">
            <v>L</v>
          </cell>
          <cell r="I56">
            <v>29</v>
          </cell>
          <cell r="K56">
            <v>1</v>
          </cell>
        </row>
        <row r="57">
          <cell r="A57">
            <v>98101260</v>
          </cell>
          <cell r="B57" t="str">
            <v>전주정비</v>
          </cell>
          <cell r="E57" t="str">
            <v>이미화</v>
          </cell>
          <cell r="F57" t="str">
            <v>관리직</v>
          </cell>
          <cell r="G57">
            <v>36678</v>
          </cell>
          <cell r="H57" t="str">
            <v>M</v>
          </cell>
          <cell r="I57">
            <v>28</v>
          </cell>
          <cell r="K57">
            <v>1</v>
          </cell>
          <cell r="L57">
            <v>1</v>
          </cell>
        </row>
        <row r="58">
          <cell r="A58">
            <v>79217323</v>
          </cell>
          <cell r="B58" t="str">
            <v>전주정비</v>
          </cell>
          <cell r="E58" t="str">
            <v>이대일</v>
          </cell>
          <cell r="F58" t="str">
            <v>관리직</v>
          </cell>
          <cell r="G58">
            <v>36678</v>
          </cell>
          <cell r="H58" t="str">
            <v>XL</v>
          </cell>
          <cell r="I58">
            <v>36</v>
          </cell>
          <cell r="K58">
            <v>1</v>
          </cell>
          <cell r="L58">
            <v>1</v>
          </cell>
        </row>
        <row r="59">
          <cell r="A59">
            <v>84202105</v>
          </cell>
          <cell r="B59" t="str">
            <v>전주정비</v>
          </cell>
          <cell r="E59" t="str">
            <v>박귀준</v>
          </cell>
          <cell r="F59" t="str">
            <v>관리직</v>
          </cell>
          <cell r="G59">
            <v>36678</v>
          </cell>
          <cell r="H59" t="str">
            <v>XL</v>
          </cell>
          <cell r="I59">
            <v>34</v>
          </cell>
          <cell r="K59">
            <v>1</v>
          </cell>
          <cell r="L59">
            <v>1</v>
          </cell>
        </row>
        <row r="60">
          <cell r="A60">
            <v>95107077</v>
          </cell>
          <cell r="B60" t="str">
            <v>전주정비</v>
          </cell>
          <cell r="E60" t="str">
            <v>이강재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4</v>
          </cell>
          <cell r="K60">
            <v>1</v>
          </cell>
          <cell r="L60">
            <v>1</v>
          </cell>
        </row>
        <row r="61">
          <cell r="A61">
            <v>87227028</v>
          </cell>
          <cell r="B61" t="str">
            <v>전주정비</v>
          </cell>
          <cell r="E61" t="str">
            <v>김성수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4</v>
          </cell>
          <cell r="K61">
            <v>1</v>
          </cell>
          <cell r="L61">
            <v>1</v>
          </cell>
        </row>
        <row r="62">
          <cell r="A62">
            <v>97104597</v>
          </cell>
          <cell r="B62" t="str">
            <v>전주정비</v>
          </cell>
          <cell r="E62" t="str">
            <v>김민수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29</v>
          </cell>
          <cell r="K62">
            <v>1</v>
          </cell>
          <cell r="L62">
            <v>1</v>
          </cell>
        </row>
      </sheetData>
      <sheetData sheetId="8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4556</v>
          </cell>
          <cell r="B2" t="str">
            <v>구로정비사업</v>
          </cell>
          <cell r="E2" t="str">
            <v>김중환</v>
          </cell>
          <cell r="F2" t="str">
            <v>직접직(일반)</v>
          </cell>
          <cell r="G2" t="str">
            <v>1998.06.01</v>
          </cell>
          <cell r="H2" t="str">
            <v>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R2">
            <v>0</v>
          </cell>
          <cell r="S2">
            <v>1</v>
          </cell>
        </row>
        <row r="3">
          <cell r="A3">
            <v>98204020</v>
          </cell>
          <cell r="B3" t="str">
            <v>구로정비사업</v>
          </cell>
          <cell r="E3" t="str">
            <v>김영수</v>
          </cell>
          <cell r="F3" t="str">
            <v>간접직(정비)</v>
          </cell>
          <cell r="G3" t="str">
            <v>1998.06.01</v>
          </cell>
          <cell r="H3" t="str">
            <v>L</v>
          </cell>
          <cell r="I3">
            <v>32</v>
          </cell>
          <cell r="J3">
            <v>1</v>
          </cell>
          <cell r="L3">
            <v>1</v>
          </cell>
          <cell r="O3">
            <v>2</v>
          </cell>
          <cell r="S3">
            <v>1</v>
          </cell>
          <cell r="T3">
            <v>1</v>
          </cell>
        </row>
        <row r="4">
          <cell r="A4">
            <v>98207359</v>
          </cell>
          <cell r="B4" t="str">
            <v>구로정비사업</v>
          </cell>
          <cell r="E4" t="str">
            <v>유연규</v>
          </cell>
          <cell r="F4" t="str">
            <v>간접직(정비)</v>
          </cell>
          <cell r="G4" t="str">
            <v>1998.06.01</v>
          </cell>
          <cell r="H4" t="str">
            <v>XL</v>
          </cell>
          <cell r="I4">
            <v>34</v>
          </cell>
          <cell r="J4">
            <v>1</v>
          </cell>
          <cell r="L4">
            <v>1</v>
          </cell>
          <cell r="O4">
            <v>2</v>
          </cell>
          <cell r="S4">
            <v>1</v>
          </cell>
          <cell r="T4">
            <v>1</v>
          </cell>
        </row>
        <row r="5">
          <cell r="A5">
            <v>98208815</v>
          </cell>
          <cell r="B5" t="str">
            <v>구로정비사업</v>
          </cell>
          <cell r="E5" t="str">
            <v>이황우</v>
          </cell>
          <cell r="F5" t="str">
            <v>접수처(남)</v>
          </cell>
          <cell r="G5" t="str">
            <v>1998.06.01</v>
          </cell>
          <cell r="H5" t="str">
            <v>L</v>
          </cell>
          <cell r="I5">
            <v>32</v>
          </cell>
          <cell r="K5">
            <v>1</v>
          </cell>
        </row>
        <row r="6">
          <cell r="A6">
            <v>98209217</v>
          </cell>
          <cell r="B6" t="str">
            <v>구로정비사업</v>
          </cell>
          <cell r="E6" t="str">
            <v>장환영</v>
          </cell>
          <cell r="F6" t="str">
            <v>간접직(정비)</v>
          </cell>
          <cell r="G6" t="str">
            <v>1998.06.0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S6">
            <v>1</v>
          </cell>
          <cell r="T6">
            <v>1</v>
          </cell>
        </row>
        <row r="7">
          <cell r="A7">
            <v>98205768</v>
          </cell>
          <cell r="B7" t="str">
            <v>구로정비사업</v>
          </cell>
          <cell r="E7" t="str">
            <v>박일　</v>
          </cell>
          <cell r="F7" t="str">
            <v>간접직(정비)</v>
          </cell>
          <cell r="G7" t="str">
            <v>1998.06.01</v>
          </cell>
          <cell r="H7" t="str">
            <v>XL</v>
          </cell>
          <cell r="I7">
            <v>35</v>
          </cell>
          <cell r="J7">
            <v>1</v>
          </cell>
          <cell r="L7">
            <v>1</v>
          </cell>
          <cell r="O7">
            <v>2</v>
          </cell>
          <cell r="S7">
            <v>0</v>
          </cell>
          <cell r="T7">
            <v>1</v>
          </cell>
        </row>
        <row r="8">
          <cell r="A8">
            <v>98205538</v>
          </cell>
          <cell r="B8" t="str">
            <v>구로정비사업</v>
          </cell>
          <cell r="E8" t="str">
            <v>박문점</v>
          </cell>
          <cell r="F8" t="str">
            <v>간접직(정비)</v>
          </cell>
          <cell r="G8" t="str">
            <v>1998.06.01</v>
          </cell>
          <cell r="H8" t="str">
            <v>XL</v>
          </cell>
          <cell r="I8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R8">
            <v>0</v>
          </cell>
          <cell r="S8">
            <v>1</v>
          </cell>
        </row>
        <row r="9">
          <cell r="A9">
            <v>98204409</v>
          </cell>
          <cell r="B9" t="str">
            <v>구로정비사업</v>
          </cell>
          <cell r="E9" t="str">
            <v>김정일</v>
          </cell>
          <cell r="F9" t="str">
            <v>간접직(정비)</v>
          </cell>
          <cell r="G9" t="str">
            <v>1998.06.01</v>
          </cell>
          <cell r="H9" t="str">
            <v>XL</v>
          </cell>
          <cell r="I9">
            <v>34</v>
          </cell>
          <cell r="J9">
            <v>1</v>
          </cell>
          <cell r="L9">
            <v>1</v>
          </cell>
          <cell r="O9">
            <v>2</v>
          </cell>
          <cell r="S9">
            <v>1</v>
          </cell>
          <cell r="T9">
            <v>1</v>
          </cell>
        </row>
        <row r="10">
          <cell r="A10">
            <v>98204651</v>
          </cell>
          <cell r="B10" t="str">
            <v>구로정비사업</v>
          </cell>
          <cell r="E10" t="str">
            <v>김찬수</v>
          </cell>
          <cell r="F10" t="str">
            <v>간접직(정비)</v>
          </cell>
          <cell r="G10" t="str">
            <v>1998.06.01</v>
          </cell>
          <cell r="H10" t="str">
            <v>XL</v>
          </cell>
          <cell r="I10">
            <v>30</v>
          </cell>
          <cell r="J10">
            <v>1</v>
          </cell>
          <cell r="L10">
            <v>1</v>
          </cell>
          <cell r="O10">
            <v>2</v>
          </cell>
          <cell r="S10">
            <v>1</v>
          </cell>
          <cell r="T10">
            <v>1</v>
          </cell>
        </row>
        <row r="11">
          <cell r="A11">
            <v>98204728</v>
          </cell>
          <cell r="B11" t="str">
            <v>구로정비사업</v>
          </cell>
          <cell r="E11" t="str">
            <v>김철호</v>
          </cell>
          <cell r="F11" t="str">
            <v>간접직(정비)</v>
          </cell>
          <cell r="G11" t="str">
            <v>1998.06.01</v>
          </cell>
          <cell r="H11" t="str">
            <v>3XL</v>
          </cell>
          <cell r="I11">
            <v>36</v>
          </cell>
          <cell r="J11">
            <v>1</v>
          </cell>
          <cell r="L11">
            <v>1</v>
          </cell>
          <cell r="O11">
            <v>2</v>
          </cell>
          <cell r="S11">
            <v>1</v>
          </cell>
          <cell r="T11">
            <v>1</v>
          </cell>
        </row>
        <row r="12">
          <cell r="A12">
            <v>98206035</v>
          </cell>
          <cell r="B12" t="str">
            <v>구로정비사업</v>
          </cell>
          <cell r="E12" t="str">
            <v>배동수</v>
          </cell>
          <cell r="F12" t="str">
            <v>간접직(정비)</v>
          </cell>
          <cell r="G12" t="str">
            <v>1998.06.01</v>
          </cell>
          <cell r="H12" t="str">
            <v>L</v>
          </cell>
          <cell r="I12">
            <v>33</v>
          </cell>
          <cell r="J12">
            <v>1</v>
          </cell>
          <cell r="L12">
            <v>1</v>
          </cell>
          <cell r="O12">
            <v>2</v>
          </cell>
          <cell r="S12">
            <v>1</v>
          </cell>
          <cell r="T12">
            <v>1</v>
          </cell>
        </row>
        <row r="13">
          <cell r="A13">
            <v>98209134</v>
          </cell>
          <cell r="B13" t="str">
            <v>구로정비사업</v>
          </cell>
          <cell r="E13" t="str">
            <v>장완국</v>
          </cell>
          <cell r="F13" t="str">
            <v>간접직(정비)</v>
          </cell>
          <cell r="G13" t="str">
            <v>1998.06.01</v>
          </cell>
          <cell r="H13" t="str">
            <v>M</v>
          </cell>
          <cell r="I13">
            <v>31</v>
          </cell>
          <cell r="J13">
            <v>1</v>
          </cell>
          <cell r="L13">
            <v>1</v>
          </cell>
          <cell r="O13">
            <v>2</v>
          </cell>
          <cell r="S13">
            <v>1</v>
          </cell>
          <cell r="T13">
            <v>1</v>
          </cell>
        </row>
        <row r="14">
          <cell r="A14">
            <v>98209306</v>
          </cell>
          <cell r="B14" t="str">
            <v>구로정비사업</v>
          </cell>
          <cell r="E14" t="str">
            <v>전익현</v>
          </cell>
          <cell r="F14" t="str">
            <v>간접직(정비)</v>
          </cell>
          <cell r="G14" t="str">
            <v>1998.06.01</v>
          </cell>
          <cell r="H14" t="str">
            <v>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S14">
            <v>1</v>
          </cell>
          <cell r="T14">
            <v>1</v>
          </cell>
        </row>
        <row r="15">
          <cell r="A15">
            <v>98204088</v>
          </cell>
          <cell r="B15" t="str">
            <v>구로정비사업</v>
          </cell>
          <cell r="E15" t="str">
            <v>김영택</v>
          </cell>
          <cell r="F15" t="str">
            <v>간접직(정비)</v>
          </cell>
          <cell r="G15" t="str">
            <v>1998.06.01</v>
          </cell>
          <cell r="H15" t="str">
            <v>L</v>
          </cell>
          <cell r="I15">
            <v>34</v>
          </cell>
          <cell r="J15">
            <v>1</v>
          </cell>
          <cell r="L15">
            <v>1</v>
          </cell>
          <cell r="O15">
            <v>2</v>
          </cell>
          <cell r="S15">
            <v>1</v>
          </cell>
          <cell r="T15">
            <v>1</v>
          </cell>
        </row>
        <row r="16">
          <cell r="A16">
            <v>98210090</v>
          </cell>
          <cell r="B16" t="str">
            <v>구로정비사업</v>
          </cell>
          <cell r="E16" t="str">
            <v>조홍환</v>
          </cell>
          <cell r="F16" t="str">
            <v>간접직(정비)</v>
          </cell>
          <cell r="G16" t="str">
            <v>1998.06.01</v>
          </cell>
          <cell r="H16" t="str">
            <v>XL</v>
          </cell>
          <cell r="I16">
            <v>36</v>
          </cell>
          <cell r="J16">
            <v>1</v>
          </cell>
          <cell r="L16">
            <v>1</v>
          </cell>
          <cell r="O16">
            <v>2</v>
          </cell>
          <cell r="S16">
            <v>1</v>
          </cell>
          <cell r="T16">
            <v>1</v>
          </cell>
        </row>
        <row r="17">
          <cell r="A17">
            <v>98210373</v>
          </cell>
          <cell r="B17" t="str">
            <v>구로정비사업</v>
          </cell>
          <cell r="E17" t="str">
            <v>최성희</v>
          </cell>
          <cell r="F17" t="str">
            <v>간접직(정비)</v>
          </cell>
          <cell r="G17" t="str">
            <v>1998.06.01</v>
          </cell>
          <cell r="H17" t="str">
            <v>L</v>
          </cell>
          <cell r="I17">
            <v>31</v>
          </cell>
          <cell r="J17">
            <v>1</v>
          </cell>
          <cell r="L17">
            <v>1</v>
          </cell>
          <cell r="O17">
            <v>2</v>
          </cell>
          <cell r="S17">
            <v>1</v>
          </cell>
          <cell r="T17">
            <v>1</v>
          </cell>
        </row>
        <row r="18">
          <cell r="A18">
            <v>98210048</v>
          </cell>
          <cell r="B18" t="str">
            <v>구로정비사업</v>
          </cell>
          <cell r="E18" t="str">
            <v>조제환</v>
          </cell>
          <cell r="F18" t="str">
            <v>간접직(정비)</v>
          </cell>
          <cell r="G18" t="str">
            <v>1998.06.01</v>
          </cell>
          <cell r="H18" t="str">
            <v>L</v>
          </cell>
          <cell r="I18">
            <v>31</v>
          </cell>
          <cell r="J18">
            <v>1</v>
          </cell>
          <cell r="L18">
            <v>1</v>
          </cell>
          <cell r="O18">
            <v>2</v>
          </cell>
          <cell r="S18">
            <v>1</v>
          </cell>
          <cell r="T18">
            <v>1</v>
          </cell>
        </row>
        <row r="19">
          <cell r="A19">
            <v>98208815</v>
          </cell>
          <cell r="B19" t="str">
            <v>구로정비사업</v>
          </cell>
          <cell r="E19" t="str">
            <v>정수남</v>
          </cell>
          <cell r="F19" t="str">
            <v>접수처(남)</v>
          </cell>
          <cell r="G19" t="str">
            <v>1998.06.01</v>
          </cell>
          <cell r="H19" t="str">
            <v>XL</v>
          </cell>
          <cell r="I19">
            <v>34</v>
          </cell>
          <cell r="K19">
            <v>1</v>
          </cell>
        </row>
        <row r="20">
          <cell r="A20">
            <v>98210108</v>
          </cell>
          <cell r="B20" t="str">
            <v>구로정비사업</v>
          </cell>
          <cell r="E20" t="str">
            <v>주권희</v>
          </cell>
          <cell r="F20" t="str">
            <v>간접직(정비)</v>
          </cell>
          <cell r="G20" t="str">
            <v>1998.06.01</v>
          </cell>
          <cell r="H20" t="str">
            <v>XL</v>
          </cell>
          <cell r="I20">
            <v>31</v>
          </cell>
          <cell r="J20">
            <v>1</v>
          </cell>
          <cell r="L20">
            <v>1</v>
          </cell>
          <cell r="O20">
            <v>2</v>
          </cell>
          <cell r="S20">
            <v>1</v>
          </cell>
          <cell r="T20">
            <v>1</v>
          </cell>
        </row>
        <row r="21">
          <cell r="A21">
            <v>98300120</v>
          </cell>
          <cell r="B21" t="str">
            <v>구로정비사업</v>
          </cell>
          <cell r="E21" t="str">
            <v>문병구</v>
          </cell>
          <cell r="F21" t="str">
            <v>간접직(정비)</v>
          </cell>
          <cell r="G21" t="str">
            <v>1998.06.01</v>
          </cell>
          <cell r="H21" t="str">
            <v>XL</v>
          </cell>
          <cell r="I21">
            <v>33</v>
          </cell>
          <cell r="J21">
            <v>1</v>
          </cell>
          <cell r="L21">
            <v>1</v>
          </cell>
          <cell r="O21">
            <v>2</v>
          </cell>
          <cell r="S21">
            <v>1</v>
          </cell>
          <cell r="T21">
            <v>1</v>
          </cell>
        </row>
        <row r="22">
          <cell r="A22">
            <v>98204160</v>
          </cell>
          <cell r="B22" t="str">
            <v>구로정비사업</v>
          </cell>
          <cell r="E22" t="str">
            <v>김용석</v>
          </cell>
          <cell r="F22" t="str">
            <v>간접직(정비)</v>
          </cell>
          <cell r="G22" t="str">
            <v>1998.06.01</v>
          </cell>
          <cell r="H22" t="str">
            <v>XL</v>
          </cell>
          <cell r="I22">
            <v>32</v>
          </cell>
          <cell r="J22">
            <v>1</v>
          </cell>
          <cell r="L22">
            <v>1</v>
          </cell>
          <cell r="O22">
            <v>2</v>
          </cell>
          <cell r="S22">
            <v>1</v>
          </cell>
          <cell r="T22">
            <v>1</v>
          </cell>
        </row>
        <row r="23">
          <cell r="A23">
            <v>98206360</v>
          </cell>
          <cell r="B23" t="str">
            <v>구로정비사업</v>
          </cell>
          <cell r="E23" t="str">
            <v>선광옥</v>
          </cell>
          <cell r="F23" t="str">
            <v>간접직(정비)</v>
          </cell>
          <cell r="G23" t="str">
            <v>1998.06.01</v>
          </cell>
          <cell r="H23" t="str">
            <v>XL</v>
          </cell>
          <cell r="I23">
            <v>34</v>
          </cell>
          <cell r="J23">
            <v>1</v>
          </cell>
          <cell r="L23">
            <v>1</v>
          </cell>
          <cell r="O23">
            <v>2</v>
          </cell>
          <cell r="S23">
            <v>0</v>
          </cell>
          <cell r="T23">
            <v>1</v>
          </cell>
        </row>
        <row r="24">
          <cell r="A24">
            <v>98210924</v>
          </cell>
          <cell r="B24" t="str">
            <v>구로정비사업</v>
          </cell>
          <cell r="E24" t="str">
            <v>함대영</v>
          </cell>
          <cell r="F24" t="str">
            <v>직접직(일반)</v>
          </cell>
          <cell r="G24" t="str">
            <v>1998.06.01</v>
          </cell>
          <cell r="H24" t="str">
            <v>2XL</v>
          </cell>
          <cell r="I24">
            <v>34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R24">
            <v>0</v>
          </cell>
          <cell r="S24">
            <v>1</v>
          </cell>
        </row>
        <row r="25">
          <cell r="A25">
            <v>98203479</v>
          </cell>
          <cell r="B25" t="str">
            <v>구로정비사업</v>
          </cell>
          <cell r="E25" t="str">
            <v>김명철</v>
          </cell>
          <cell r="F25" t="str">
            <v>간접직(정비)</v>
          </cell>
          <cell r="G25" t="str">
            <v>1998.06.01</v>
          </cell>
          <cell r="H25" t="str">
            <v>XL</v>
          </cell>
          <cell r="I25">
            <v>34</v>
          </cell>
          <cell r="J25">
            <v>1</v>
          </cell>
          <cell r="L25">
            <v>1</v>
          </cell>
          <cell r="O25">
            <v>2</v>
          </cell>
          <cell r="S25">
            <v>1</v>
          </cell>
          <cell r="T25">
            <v>1</v>
          </cell>
        </row>
        <row r="26">
          <cell r="A26">
            <v>98210686</v>
          </cell>
          <cell r="B26" t="str">
            <v>구로정비사업</v>
          </cell>
          <cell r="E26" t="str">
            <v>최현철</v>
          </cell>
          <cell r="F26" t="str">
            <v>직접직(일반)</v>
          </cell>
          <cell r="G26" t="str">
            <v>1997.10.21</v>
          </cell>
          <cell r="H26" t="str">
            <v>L</v>
          </cell>
          <cell r="I26">
            <v>30</v>
          </cell>
          <cell r="M26">
            <v>1</v>
          </cell>
          <cell r="N26">
            <v>1</v>
          </cell>
          <cell r="O26">
            <v>2</v>
          </cell>
          <cell r="Q26">
            <v>1</v>
          </cell>
          <cell r="R26">
            <v>0</v>
          </cell>
          <cell r="S26">
            <v>1</v>
          </cell>
        </row>
        <row r="27">
          <cell r="A27">
            <v>98202528</v>
          </cell>
          <cell r="B27" t="str">
            <v>구로정비사업</v>
          </cell>
          <cell r="E27" t="str">
            <v>강기범</v>
          </cell>
          <cell r="F27" t="str">
            <v>직접직(일반)</v>
          </cell>
          <cell r="G27" t="str">
            <v>1998.06.01</v>
          </cell>
          <cell r="H27" t="str">
            <v>XL</v>
          </cell>
          <cell r="I27">
            <v>32</v>
          </cell>
          <cell r="M27">
            <v>1</v>
          </cell>
          <cell r="N27">
            <v>1</v>
          </cell>
          <cell r="O27">
            <v>2</v>
          </cell>
          <cell r="Q27">
            <v>1</v>
          </cell>
          <cell r="R27">
            <v>0</v>
          </cell>
          <cell r="S27">
            <v>1</v>
          </cell>
        </row>
        <row r="28">
          <cell r="A28">
            <v>98202675</v>
          </cell>
          <cell r="B28" t="str">
            <v>구로정비사업</v>
          </cell>
          <cell r="E28" t="str">
            <v>강성환</v>
          </cell>
          <cell r="F28" t="str">
            <v>직접직(일반)</v>
          </cell>
          <cell r="G28" t="str">
            <v>1998.06.01</v>
          </cell>
          <cell r="H28" t="str">
            <v>L</v>
          </cell>
          <cell r="I28">
            <v>32</v>
          </cell>
          <cell r="M28">
            <v>1</v>
          </cell>
          <cell r="N28">
            <v>1</v>
          </cell>
          <cell r="O28">
            <v>2</v>
          </cell>
          <cell r="Q28">
            <v>1</v>
          </cell>
          <cell r="R28">
            <v>0</v>
          </cell>
          <cell r="S28">
            <v>1</v>
          </cell>
        </row>
        <row r="29">
          <cell r="A29">
            <v>98202741</v>
          </cell>
          <cell r="B29" t="str">
            <v>구로정비사업</v>
          </cell>
          <cell r="E29" t="str">
            <v>강창남</v>
          </cell>
          <cell r="F29" t="str">
            <v>직접직(일반)</v>
          </cell>
          <cell r="G29" t="str">
            <v>1998.06.01</v>
          </cell>
          <cell r="H29" t="str">
            <v>XL</v>
          </cell>
          <cell r="I29">
            <v>32</v>
          </cell>
          <cell r="M29">
            <v>1</v>
          </cell>
          <cell r="N29">
            <v>1</v>
          </cell>
          <cell r="O29">
            <v>2</v>
          </cell>
          <cell r="Q29">
            <v>1</v>
          </cell>
          <cell r="R29">
            <v>0</v>
          </cell>
          <cell r="S29">
            <v>1</v>
          </cell>
        </row>
        <row r="30">
          <cell r="A30">
            <v>98202770</v>
          </cell>
          <cell r="B30" t="str">
            <v>구로정비사업</v>
          </cell>
          <cell r="E30" t="str">
            <v>고명천</v>
          </cell>
          <cell r="F30" t="str">
            <v>직접직(일반)</v>
          </cell>
          <cell r="G30" t="str">
            <v>1998.06.01</v>
          </cell>
          <cell r="H30" t="str">
            <v>2XL</v>
          </cell>
          <cell r="I30">
            <v>36</v>
          </cell>
          <cell r="M30">
            <v>1</v>
          </cell>
          <cell r="N30">
            <v>1</v>
          </cell>
          <cell r="O30">
            <v>2</v>
          </cell>
          <cell r="Q30">
            <v>1</v>
          </cell>
          <cell r="R30">
            <v>0</v>
          </cell>
          <cell r="S30">
            <v>1</v>
          </cell>
        </row>
        <row r="31">
          <cell r="A31">
            <v>98202787</v>
          </cell>
          <cell r="B31" t="str">
            <v>구로정비사업</v>
          </cell>
          <cell r="E31" t="str">
            <v>고병수</v>
          </cell>
          <cell r="F31" t="str">
            <v>직접직(일반)</v>
          </cell>
          <cell r="G31" t="str">
            <v>1998.06.01</v>
          </cell>
          <cell r="H31" t="str">
            <v>XL</v>
          </cell>
          <cell r="I31">
            <v>33</v>
          </cell>
          <cell r="M31">
            <v>1</v>
          </cell>
          <cell r="N31">
            <v>1</v>
          </cell>
          <cell r="O31">
            <v>2</v>
          </cell>
          <cell r="Q31">
            <v>1</v>
          </cell>
          <cell r="R31">
            <v>0</v>
          </cell>
          <cell r="S31">
            <v>1</v>
          </cell>
        </row>
        <row r="32">
          <cell r="A32">
            <v>98202847</v>
          </cell>
          <cell r="B32" t="str">
            <v>구로정비사업</v>
          </cell>
          <cell r="E32" t="str">
            <v>고홍진</v>
          </cell>
          <cell r="F32" t="str">
            <v>직접직(일반)</v>
          </cell>
          <cell r="G32" t="str">
            <v>1998.06.01</v>
          </cell>
          <cell r="H32" t="str">
            <v>XL</v>
          </cell>
          <cell r="I32">
            <v>34</v>
          </cell>
          <cell r="M32">
            <v>1</v>
          </cell>
          <cell r="N32">
            <v>1</v>
          </cell>
          <cell r="O32">
            <v>2</v>
          </cell>
          <cell r="Q32">
            <v>1</v>
          </cell>
          <cell r="R32">
            <v>0</v>
          </cell>
          <cell r="S32">
            <v>1</v>
          </cell>
        </row>
        <row r="33">
          <cell r="A33">
            <v>98202907</v>
          </cell>
          <cell r="B33" t="str">
            <v>구로정비사업</v>
          </cell>
          <cell r="E33" t="str">
            <v>구금열</v>
          </cell>
          <cell r="F33" t="str">
            <v>직접직(일반)</v>
          </cell>
          <cell r="G33" t="str">
            <v>1998.06.01</v>
          </cell>
          <cell r="H33" t="str">
            <v>M</v>
          </cell>
          <cell r="I33">
            <v>30</v>
          </cell>
          <cell r="M33">
            <v>1</v>
          </cell>
          <cell r="N33">
            <v>1</v>
          </cell>
          <cell r="O33">
            <v>2</v>
          </cell>
          <cell r="Q33">
            <v>1</v>
          </cell>
          <cell r="R33">
            <v>0</v>
          </cell>
          <cell r="S33">
            <v>1</v>
          </cell>
        </row>
        <row r="34">
          <cell r="A34">
            <v>98203137</v>
          </cell>
          <cell r="B34" t="str">
            <v>구로정비사업</v>
          </cell>
          <cell r="E34" t="str">
            <v>김갑순</v>
          </cell>
          <cell r="F34" t="str">
            <v>직접직(일반)</v>
          </cell>
          <cell r="G34" t="str">
            <v>1998.06.01</v>
          </cell>
          <cell r="H34" t="str">
            <v>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Q34">
            <v>1</v>
          </cell>
          <cell r="R34">
            <v>0</v>
          </cell>
          <cell r="S34">
            <v>1</v>
          </cell>
        </row>
        <row r="35">
          <cell r="A35">
            <v>98203344</v>
          </cell>
          <cell r="B35" t="str">
            <v>구로정비사업</v>
          </cell>
          <cell r="E35" t="str">
            <v>김대중</v>
          </cell>
          <cell r="F35" t="str">
            <v>직접직(일반)</v>
          </cell>
          <cell r="G35" t="str">
            <v>1998.06.01</v>
          </cell>
          <cell r="H35" t="str">
            <v>XL</v>
          </cell>
          <cell r="I35">
            <v>30</v>
          </cell>
          <cell r="M35">
            <v>1</v>
          </cell>
          <cell r="N35">
            <v>1</v>
          </cell>
          <cell r="O35">
            <v>2</v>
          </cell>
          <cell r="Q35">
            <v>1</v>
          </cell>
          <cell r="R35">
            <v>0</v>
          </cell>
          <cell r="S35">
            <v>1</v>
          </cell>
        </row>
        <row r="36">
          <cell r="A36">
            <v>98203456</v>
          </cell>
          <cell r="B36" t="str">
            <v>구로정비사업</v>
          </cell>
          <cell r="E36" t="str">
            <v>김명균</v>
          </cell>
          <cell r="F36" t="str">
            <v>직접직(일반)</v>
          </cell>
          <cell r="G36" t="str">
            <v>1998.06.01</v>
          </cell>
          <cell r="H36" t="str">
            <v>XL</v>
          </cell>
          <cell r="I36">
            <v>32</v>
          </cell>
          <cell r="M36">
            <v>1</v>
          </cell>
          <cell r="N36">
            <v>1</v>
          </cell>
          <cell r="O36">
            <v>2</v>
          </cell>
          <cell r="Q36">
            <v>1</v>
          </cell>
          <cell r="R36">
            <v>0</v>
          </cell>
          <cell r="S36">
            <v>1</v>
          </cell>
        </row>
        <row r="37">
          <cell r="A37">
            <v>98203551</v>
          </cell>
          <cell r="B37" t="str">
            <v>구로정비사업</v>
          </cell>
          <cell r="E37" t="str">
            <v>김병훈</v>
          </cell>
          <cell r="F37" t="str">
            <v>직접직(일반)</v>
          </cell>
          <cell r="G37" t="str">
            <v>1998.06.01</v>
          </cell>
          <cell r="H37" t="str">
            <v>3XL</v>
          </cell>
          <cell r="I37" t="str">
            <v>38</v>
          </cell>
          <cell r="M37">
            <v>1</v>
          </cell>
          <cell r="N37">
            <v>1</v>
          </cell>
          <cell r="O37">
            <v>2</v>
          </cell>
          <cell r="Q37">
            <v>1</v>
          </cell>
          <cell r="R37">
            <v>0</v>
          </cell>
          <cell r="S37">
            <v>1</v>
          </cell>
        </row>
        <row r="38">
          <cell r="A38">
            <v>98203605</v>
          </cell>
          <cell r="B38" t="str">
            <v>구로정비사업</v>
          </cell>
          <cell r="E38" t="str">
            <v>김삼　</v>
          </cell>
          <cell r="F38" t="str">
            <v>직접직(일반)</v>
          </cell>
          <cell r="G38" t="str">
            <v>1998.06.01</v>
          </cell>
          <cell r="H38" t="str">
            <v>L</v>
          </cell>
          <cell r="I38">
            <v>30</v>
          </cell>
          <cell r="M38">
            <v>1</v>
          </cell>
          <cell r="N38">
            <v>1</v>
          </cell>
          <cell r="O38">
            <v>2</v>
          </cell>
          <cell r="Q38">
            <v>1</v>
          </cell>
          <cell r="R38">
            <v>0</v>
          </cell>
          <cell r="S38">
            <v>1</v>
          </cell>
        </row>
        <row r="39">
          <cell r="A39">
            <v>98203700</v>
          </cell>
          <cell r="B39" t="str">
            <v>구로정비사업</v>
          </cell>
          <cell r="E39" t="str">
            <v>김상욱</v>
          </cell>
          <cell r="F39" t="str">
            <v>직접직(일반)</v>
          </cell>
          <cell r="G39" t="str">
            <v>1998.06.01</v>
          </cell>
          <cell r="H39" t="str">
            <v>L</v>
          </cell>
          <cell r="I39">
            <v>32</v>
          </cell>
          <cell r="M39">
            <v>1</v>
          </cell>
          <cell r="N39">
            <v>1</v>
          </cell>
          <cell r="O39">
            <v>2</v>
          </cell>
          <cell r="Q39">
            <v>1</v>
          </cell>
          <cell r="R39">
            <v>0</v>
          </cell>
          <cell r="S39">
            <v>1</v>
          </cell>
        </row>
        <row r="40">
          <cell r="A40">
            <v>98203769</v>
          </cell>
          <cell r="B40" t="str">
            <v>구로정비사업</v>
          </cell>
          <cell r="E40" t="str">
            <v>김성수</v>
          </cell>
          <cell r="F40" t="str">
            <v>직접직(일반)</v>
          </cell>
          <cell r="G40" t="str">
            <v>1998.06.01</v>
          </cell>
          <cell r="H40" t="str">
            <v>M</v>
          </cell>
          <cell r="I40">
            <v>32</v>
          </cell>
          <cell r="M40">
            <v>1</v>
          </cell>
          <cell r="N40">
            <v>1</v>
          </cell>
          <cell r="O40">
            <v>2</v>
          </cell>
          <cell r="Q40">
            <v>1</v>
          </cell>
          <cell r="R40">
            <v>0</v>
          </cell>
          <cell r="S40">
            <v>1</v>
          </cell>
        </row>
        <row r="41">
          <cell r="A41">
            <v>98203806</v>
          </cell>
          <cell r="B41" t="str">
            <v>구로정비사업</v>
          </cell>
          <cell r="E41" t="str">
            <v>김성중</v>
          </cell>
          <cell r="F41" t="str">
            <v>직접직(일반)</v>
          </cell>
          <cell r="G41" t="str">
            <v>1998.06.01</v>
          </cell>
          <cell r="H41" t="str">
            <v>L</v>
          </cell>
          <cell r="I41">
            <v>31</v>
          </cell>
          <cell r="M41">
            <v>1</v>
          </cell>
          <cell r="N41">
            <v>1</v>
          </cell>
          <cell r="O41">
            <v>2</v>
          </cell>
          <cell r="Q41">
            <v>1</v>
          </cell>
          <cell r="R41">
            <v>0</v>
          </cell>
          <cell r="S41">
            <v>1</v>
          </cell>
        </row>
        <row r="42">
          <cell r="A42">
            <v>98203841</v>
          </cell>
          <cell r="B42" t="str">
            <v>구로정비사업</v>
          </cell>
          <cell r="E42" t="str">
            <v>김성호</v>
          </cell>
          <cell r="F42" t="str">
            <v>직접직(일반)</v>
          </cell>
          <cell r="G42" t="str">
            <v>1998.06.01</v>
          </cell>
          <cell r="H42" t="str">
            <v>L</v>
          </cell>
          <cell r="I42">
            <v>30</v>
          </cell>
          <cell r="M42">
            <v>1</v>
          </cell>
          <cell r="N42">
            <v>1</v>
          </cell>
          <cell r="O42">
            <v>2</v>
          </cell>
          <cell r="Q42">
            <v>1</v>
          </cell>
          <cell r="R42">
            <v>0</v>
          </cell>
          <cell r="S42">
            <v>1</v>
          </cell>
        </row>
        <row r="43">
          <cell r="A43">
            <v>98203947</v>
          </cell>
          <cell r="B43" t="str">
            <v>구로정비사업</v>
          </cell>
          <cell r="E43" t="str">
            <v>김연대</v>
          </cell>
          <cell r="F43" t="str">
            <v>직접직(일반)</v>
          </cell>
          <cell r="G43" t="str">
            <v>1998.06.01</v>
          </cell>
          <cell r="H43" t="str">
            <v>XL</v>
          </cell>
          <cell r="I43">
            <v>34</v>
          </cell>
          <cell r="M43">
            <v>1</v>
          </cell>
          <cell r="N43">
            <v>1</v>
          </cell>
          <cell r="O43">
            <v>2</v>
          </cell>
          <cell r="Q43">
            <v>1</v>
          </cell>
          <cell r="R43">
            <v>0</v>
          </cell>
          <cell r="S43">
            <v>1</v>
          </cell>
        </row>
        <row r="44">
          <cell r="A44">
            <v>98204007</v>
          </cell>
          <cell r="B44" t="str">
            <v>구로정비사업</v>
          </cell>
          <cell r="E44" t="str">
            <v>김영불</v>
          </cell>
          <cell r="F44" t="str">
            <v>직접직(일반)</v>
          </cell>
          <cell r="G44" t="str">
            <v>1998.06.01</v>
          </cell>
          <cell r="H44" t="str">
            <v>XL</v>
          </cell>
          <cell r="I44">
            <v>33</v>
          </cell>
          <cell r="M44">
            <v>1</v>
          </cell>
          <cell r="N44">
            <v>1</v>
          </cell>
          <cell r="O44">
            <v>2</v>
          </cell>
          <cell r="Q44">
            <v>1</v>
          </cell>
          <cell r="R44">
            <v>0</v>
          </cell>
          <cell r="S44">
            <v>1</v>
          </cell>
        </row>
        <row r="45">
          <cell r="A45">
            <v>98204102</v>
          </cell>
          <cell r="B45" t="str">
            <v>구로정비사업</v>
          </cell>
          <cell r="E45" t="str">
            <v>김영훈</v>
          </cell>
          <cell r="F45" t="str">
            <v>직접직(일반)</v>
          </cell>
          <cell r="G45" t="str">
            <v>1998.06.01</v>
          </cell>
          <cell r="H45" t="str">
            <v>XL</v>
          </cell>
          <cell r="I45">
            <v>36</v>
          </cell>
          <cell r="M45">
            <v>1</v>
          </cell>
          <cell r="N45">
            <v>1</v>
          </cell>
          <cell r="O45">
            <v>2</v>
          </cell>
          <cell r="Q45">
            <v>1</v>
          </cell>
          <cell r="R45">
            <v>0</v>
          </cell>
          <cell r="S45">
            <v>1</v>
          </cell>
        </row>
        <row r="46">
          <cell r="A46">
            <v>98204250</v>
          </cell>
          <cell r="B46" t="str">
            <v>구로정비사업</v>
          </cell>
          <cell r="E46" t="str">
            <v>김응년</v>
          </cell>
          <cell r="F46" t="str">
            <v>직접직(일반)</v>
          </cell>
          <cell r="G46" t="str">
            <v>1998.06.01</v>
          </cell>
          <cell r="H46" t="str">
            <v>L</v>
          </cell>
          <cell r="I46">
            <v>29</v>
          </cell>
          <cell r="M46">
            <v>1</v>
          </cell>
          <cell r="N46">
            <v>1</v>
          </cell>
          <cell r="O46">
            <v>2</v>
          </cell>
          <cell r="Q46">
            <v>1</v>
          </cell>
          <cell r="R46">
            <v>0</v>
          </cell>
          <cell r="S46">
            <v>1</v>
          </cell>
        </row>
        <row r="47">
          <cell r="A47">
            <v>98204272</v>
          </cell>
          <cell r="B47" t="str">
            <v>구로정비사업</v>
          </cell>
          <cell r="E47" t="str">
            <v>김인선</v>
          </cell>
          <cell r="F47" t="str">
            <v>직접직(일반)</v>
          </cell>
          <cell r="G47" t="str">
            <v>1998.06.01</v>
          </cell>
          <cell r="H47" t="str">
            <v>X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Q47">
            <v>1</v>
          </cell>
          <cell r="R47">
            <v>0</v>
          </cell>
          <cell r="S47">
            <v>1</v>
          </cell>
        </row>
        <row r="48">
          <cell r="A48">
            <v>98204390</v>
          </cell>
          <cell r="B48" t="str">
            <v>구로정비사업</v>
          </cell>
          <cell r="E48" t="str">
            <v>김정우</v>
          </cell>
          <cell r="F48" t="str">
            <v>직접직(일반)</v>
          </cell>
          <cell r="G48" t="str">
            <v>1998.06.01</v>
          </cell>
          <cell r="H48" t="str">
            <v>X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Q48">
            <v>1</v>
          </cell>
          <cell r="R48">
            <v>0</v>
          </cell>
          <cell r="S48">
            <v>1</v>
          </cell>
        </row>
        <row r="49">
          <cell r="A49">
            <v>98204496</v>
          </cell>
          <cell r="B49" t="str">
            <v>구로정비사업</v>
          </cell>
          <cell r="E49" t="str">
            <v>김종재</v>
          </cell>
          <cell r="F49" t="str">
            <v>직접직(일반)</v>
          </cell>
          <cell r="G49" t="str">
            <v>1998.06.01</v>
          </cell>
          <cell r="H49" t="str">
            <v>L</v>
          </cell>
          <cell r="I49">
            <v>32</v>
          </cell>
          <cell r="M49">
            <v>1</v>
          </cell>
          <cell r="N49">
            <v>1</v>
          </cell>
          <cell r="O49">
            <v>2</v>
          </cell>
          <cell r="Q49">
            <v>1</v>
          </cell>
          <cell r="R49">
            <v>0</v>
          </cell>
          <cell r="S49">
            <v>1</v>
          </cell>
        </row>
        <row r="50">
          <cell r="A50">
            <v>98204645</v>
          </cell>
          <cell r="B50" t="str">
            <v>구로정비사업</v>
          </cell>
          <cell r="E50" t="str">
            <v>김진형</v>
          </cell>
          <cell r="F50" t="str">
            <v>직접직(일반)</v>
          </cell>
          <cell r="G50" t="str">
            <v>1998.06.01</v>
          </cell>
          <cell r="H50" t="str">
            <v>XL</v>
          </cell>
          <cell r="I50">
            <v>32</v>
          </cell>
          <cell r="M50">
            <v>1</v>
          </cell>
          <cell r="N50">
            <v>1</v>
          </cell>
          <cell r="O50">
            <v>2</v>
          </cell>
          <cell r="Q50">
            <v>1</v>
          </cell>
          <cell r="R50">
            <v>0</v>
          </cell>
          <cell r="S50">
            <v>1</v>
          </cell>
        </row>
        <row r="51">
          <cell r="A51">
            <v>98204668</v>
          </cell>
          <cell r="B51" t="str">
            <v>구로정비사업</v>
          </cell>
          <cell r="E51" t="str">
            <v>김찬영</v>
          </cell>
          <cell r="F51" t="str">
            <v>직접직(일반)</v>
          </cell>
          <cell r="G51" t="str">
            <v>1998.06.01</v>
          </cell>
          <cell r="H51" t="str">
            <v>L</v>
          </cell>
          <cell r="I51">
            <v>30</v>
          </cell>
          <cell r="M51">
            <v>1</v>
          </cell>
          <cell r="N51">
            <v>1</v>
          </cell>
          <cell r="O51">
            <v>2</v>
          </cell>
          <cell r="Q51">
            <v>1</v>
          </cell>
          <cell r="R51">
            <v>0</v>
          </cell>
          <cell r="S51">
            <v>1</v>
          </cell>
        </row>
        <row r="52">
          <cell r="A52">
            <v>98204740</v>
          </cell>
          <cell r="B52" t="str">
            <v>구로정비사업</v>
          </cell>
          <cell r="E52" t="str">
            <v>김태수</v>
          </cell>
          <cell r="F52" t="str">
            <v>직접직(일반)</v>
          </cell>
          <cell r="G52" t="str">
            <v>1998.06.01</v>
          </cell>
          <cell r="H52" t="str">
            <v>L</v>
          </cell>
          <cell r="I52">
            <v>33</v>
          </cell>
          <cell r="M52">
            <v>1</v>
          </cell>
          <cell r="N52">
            <v>1</v>
          </cell>
          <cell r="O52">
            <v>2</v>
          </cell>
          <cell r="Q52">
            <v>1</v>
          </cell>
          <cell r="R52">
            <v>0</v>
          </cell>
          <cell r="S52">
            <v>1</v>
          </cell>
        </row>
        <row r="53">
          <cell r="A53">
            <v>98204881</v>
          </cell>
          <cell r="B53" t="str">
            <v>구로정비사업</v>
          </cell>
          <cell r="E53" t="str">
            <v>김형열</v>
          </cell>
          <cell r="F53" t="str">
            <v>직접직(일반)</v>
          </cell>
          <cell r="G53" t="str">
            <v>1998.06.01</v>
          </cell>
          <cell r="H53" t="str">
            <v>2XL</v>
          </cell>
          <cell r="I53">
            <v>34</v>
          </cell>
          <cell r="M53">
            <v>1</v>
          </cell>
          <cell r="N53">
            <v>1</v>
          </cell>
          <cell r="O53">
            <v>2</v>
          </cell>
          <cell r="Q53">
            <v>1</v>
          </cell>
          <cell r="R53">
            <v>0</v>
          </cell>
          <cell r="S53">
            <v>1</v>
          </cell>
        </row>
        <row r="54">
          <cell r="A54">
            <v>98204912</v>
          </cell>
          <cell r="B54" t="str">
            <v>구로정비사업</v>
          </cell>
          <cell r="E54" t="str">
            <v>김호균</v>
          </cell>
          <cell r="F54" t="str">
            <v>직접직(일반)</v>
          </cell>
          <cell r="G54" t="str">
            <v>1998.06.01</v>
          </cell>
          <cell r="H54" t="str">
            <v>2XL</v>
          </cell>
          <cell r="I54">
            <v>34</v>
          </cell>
          <cell r="M54">
            <v>1</v>
          </cell>
          <cell r="N54">
            <v>1</v>
          </cell>
          <cell r="O54">
            <v>2</v>
          </cell>
          <cell r="Q54">
            <v>1</v>
          </cell>
          <cell r="R54">
            <v>0</v>
          </cell>
          <cell r="S54">
            <v>1</v>
          </cell>
        </row>
        <row r="55">
          <cell r="A55">
            <v>98204993</v>
          </cell>
          <cell r="B55" t="str">
            <v>구로정비사업</v>
          </cell>
          <cell r="E55" t="str">
            <v>김흥도</v>
          </cell>
          <cell r="F55" t="str">
            <v>직접직(일반)</v>
          </cell>
          <cell r="G55" t="str">
            <v>1998.06.01</v>
          </cell>
          <cell r="H55" t="str">
            <v>XL</v>
          </cell>
          <cell r="I55">
            <v>36</v>
          </cell>
          <cell r="M55">
            <v>1</v>
          </cell>
          <cell r="N55">
            <v>1</v>
          </cell>
          <cell r="O55">
            <v>2</v>
          </cell>
          <cell r="Q55">
            <v>1</v>
          </cell>
          <cell r="R55">
            <v>0</v>
          </cell>
          <cell r="S55">
            <v>1</v>
          </cell>
        </row>
        <row r="56">
          <cell r="A56">
            <v>95200115</v>
          </cell>
          <cell r="B56" t="str">
            <v>구로정비사업</v>
          </cell>
          <cell r="E56" t="str">
            <v>김남수</v>
          </cell>
          <cell r="F56" t="str">
            <v>직접직(일반)</v>
          </cell>
          <cell r="G56">
            <v>34714</v>
          </cell>
          <cell r="H56" t="str">
            <v>XL</v>
          </cell>
          <cell r="I56">
            <v>31</v>
          </cell>
          <cell r="M56">
            <v>1</v>
          </cell>
          <cell r="N56">
            <v>1</v>
          </cell>
          <cell r="O56">
            <v>2</v>
          </cell>
        </row>
        <row r="57">
          <cell r="A57">
            <v>98205120</v>
          </cell>
          <cell r="B57" t="str">
            <v>구로정비사업</v>
          </cell>
          <cell r="E57" t="str">
            <v>노재송</v>
          </cell>
          <cell r="F57" t="str">
            <v>직접직(일반)</v>
          </cell>
          <cell r="G57" t="str">
            <v>1998.06.01</v>
          </cell>
          <cell r="H57" t="str">
            <v>2XL</v>
          </cell>
          <cell r="I57">
            <v>37</v>
          </cell>
          <cell r="M57">
            <v>1</v>
          </cell>
          <cell r="N57">
            <v>1</v>
          </cell>
          <cell r="O57">
            <v>2</v>
          </cell>
          <cell r="Q57">
            <v>1</v>
          </cell>
          <cell r="R57">
            <v>0</v>
          </cell>
          <cell r="S57">
            <v>1</v>
          </cell>
        </row>
        <row r="58">
          <cell r="A58">
            <v>98205136</v>
          </cell>
          <cell r="B58" t="str">
            <v>구로정비사업</v>
          </cell>
          <cell r="E58" t="str">
            <v>노창용</v>
          </cell>
          <cell r="F58" t="str">
            <v>직접직(일반)</v>
          </cell>
          <cell r="G58" t="str">
            <v>1998.06.01</v>
          </cell>
          <cell r="H58" t="str">
            <v>L</v>
          </cell>
          <cell r="I58">
            <v>33</v>
          </cell>
          <cell r="M58">
            <v>1</v>
          </cell>
          <cell r="N58">
            <v>1</v>
          </cell>
          <cell r="O58">
            <v>2</v>
          </cell>
          <cell r="Q58">
            <v>1</v>
          </cell>
          <cell r="R58">
            <v>0</v>
          </cell>
          <cell r="S58">
            <v>1</v>
          </cell>
        </row>
        <row r="59">
          <cell r="A59">
            <v>98205142</v>
          </cell>
          <cell r="B59" t="str">
            <v>구로정비사업</v>
          </cell>
          <cell r="E59" t="str">
            <v>도경택</v>
          </cell>
          <cell r="F59" t="str">
            <v>직접직(일반)</v>
          </cell>
          <cell r="G59" t="str">
            <v>1998.06.01</v>
          </cell>
          <cell r="H59" t="str">
            <v>XL</v>
          </cell>
          <cell r="I59">
            <v>34</v>
          </cell>
          <cell r="M59">
            <v>1</v>
          </cell>
          <cell r="N59">
            <v>1</v>
          </cell>
          <cell r="O59">
            <v>2</v>
          </cell>
          <cell r="Q59">
            <v>1</v>
          </cell>
          <cell r="R59">
            <v>0</v>
          </cell>
          <cell r="S59">
            <v>1</v>
          </cell>
        </row>
        <row r="60">
          <cell r="A60">
            <v>98205395</v>
          </cell>
          <cell r="B60" t="str">
            <v>구로정비사업</v>
          </cell>
          <cell r="E60" t="str">
            <v>박광주</v>
          </cell>
          <cell r="F60" t="str">
            <v>직접직(일반)</v>
          </cell>
          <cell r="G60" t="str">
            <v>1998.06.01</v>
          </cell>
          <cell r="H60" t="str">
            <v>XL</v>
          </cell>
          <cell r="I60">
            <v>31</v>
          </cell>
          <cell r="M60">
            <v>1</v>
          </cell>
          <cell r="N60">
            <v>1</v>
          </cell>
          <cell r="O60">
            <v>2</v>
          </cell>
          <cell r="Q60">
            <v>1</v>
          </cell>
          <cell r="R60">
            <v>0</v>
          </cell>
          <cell r="S60">
            <v>1</v>
          </cell>
        </row>
        <row r="61">
          <cell r="A61">
            <v>98205403</v>
          </cell>
          <cell r="B61" t="str">
            <v>구로정비사업</v>
          </cell>
          <cell r="E61" t="str">
            <v>박권기</v>
          </cell>
          <cell r="F61" t="str">
            <v>직접직(일반)</v>
          </cell>
          <cell r="G61" t="str">
            <v>1998.06.01</v>
          </cell>
          <cell r="H61" t="str">
            <v>L</v>
          </cell>
          <cell r="I61">
            <v>30</v>
          </cell>
          <cell r="M61">
            <v>1</v>
          </cell>
          <cell r="N61">
            <v>1</v>
          </cell>
          <cell r="O61">
            <v>2</v>
          </cell>
          <cell r="Q61">
            <v>1</v>
          </cell>
          <cell r="R61">
            <v>0</v>
          </cell>
          <cell r="S61">
            <v>1</v>
          </cell>
        </row>
        <row r="62">
          <cell r="A62">
            <v>98205521</v>
          </cell>
          <cell r="B62" t="str">
            <v>구로정비사업</v>
          </cell>
          <cell r="E62" t="str">
            <v>박명신</v>
          </cell>
          <cell r="F62" t="str">
            <v>직접직(일반)</v>
          </cell>
          <cell r="G62" t="str">
            <v>1998.06.01</v>
          </cell>
          <cell r="H62" t="str">
            <v>XL</v>
          </cell>
          <cell r="I62">
            <v>32</v>
          </cell>
          <cell r="M62">
            <v>1</v>
          </cell>
          <cell r="N62">
            <v>1</v>
          </cell>
          <cell r="O62">
            <v>2</v>
          </cell>
          <cell r="Q62">
            <v>1</v>
          </cell>
          <cell r="R62">
            <v>0</v>
          </cell>
          <cell r="S62">
            <v>1</v>
          </cell>
        </row>
        <row r="63">
          <cell r="A63">
            <v>98205739</v>
          </cell>
          <cell r="B63" t="str">
            <v>구로정비사업</v>
          </cell>
          <cell r="E63" t="str">
            <v>박원식</v>
          </cell>
          <cell r="F63" t="str">
            <v>직접직(일반)</v>
          </cell>
          <cell r="G63" t="str">
            <v>1998.06.01</v>
          </cell>
          <cell r="H63" t="str">
            <v>XL</v>
          </cell>
          <cell r="I63">
            <v>35</v>
          </cell>
          <cell r="M63">
            <v>1</v>
          </cell>
          <cell r="N63">
            <v>1</v>
          </cell>
          <cell r="O63">
            <v>2</v>
          </cell>
          <cell r="Q63">
            <v>1</v>
          </cell>
          <cell r="R63">
            <v>0</v>
          </cell>
          <cell r="S63">
            <v>1</v>
          </cell>
        </row>
        <row r="64">
          <cell r="A64">
            <v>98206070</v>
          </cell>
          <cell r="B64" t="str">
            <v>구로정비사업</v>
          </cell>
          <cell r="E64" t="str">
            <v>배재흥</v>
          </cell>
          <cell r="F64" t="str">
            <v>직접직(일반)</v>
          </cell>
          <cell r="G64" t="str">
            <v>1998.06.01</v>
          </cell>
          <cell r="H64" t="str">
            <v>XL</v>
          </cell>
          <cell r="I64">
            <v>34</v>
          </cell>
          <cell r="M64">
            <v>1</v>
          </cell>
          <cell r="N64">
            <v>1</v>
          </cell>
          <cell r="O64">
            <v>2</v>
          </cell>
          <cell r="Q64">
            <v>1</v>
          </cell>
          <cell r="R64">
            <v>0</v>
          </cell>
          <cell r="S64">
            <v>1</v>
          </cell>
        </row>
        <row r="65">
          <cell r="A65">
            <v>98206093</v>
          </cell>
          <cell r="B65" t="str">
            <v>구로정비사업</v>
          </cell>
          <cell r="E65" t="str">
            <v>백성길</v>
          </cell>
          <cell r="F65" t="str">
            <v>직접직(일반)</v>
          </cell>
          <cell r="G65" t="str">
            <v>1998.06.01</v>
          </cell>
          <cell r="H65" t="str">
            <v>XL</v>
          </cell>
          <cell r="I65">
            <v>32</v>
          </cell>
          <cell r="M65">
            <v>1</v>
          </cell>
          <cell r="N65">
            <v>1</v>
          </cell>
          <cell r="O65">
            <v>2</v>
          </cell>
          <cell r="Q65">
            <v>1</v>
          </cell>
          <cell r="R65">
            <v>0</v>
          </cell>
          <cell r="S65">
            <v>1</v>
          </cell>
        </row>
        <row r="66">
          <cell r="A66">
            <v>98206130</v>
          </cell>
          <cell r="B66" t="str">
            <v>구로정비사업</v>
          </cell>
          <cell r="E66" t="str">
            <v>백종원</v>
          </cell>
          <cell r="F66" t="str">
            <v>직접직(일반)</v>
          </cell>
          <cell r="G66" t="str">
            <v>1998.06.01</v>
          </cell>
          <cell r="H66" t="str">
            <v>XL</v>
          </cell>
          <cell r="I66">
            <v>32</v>
          </cell>
          <cell r="M66">
            <v>1</v>
          </cell>
          <cell r="N66">
            <v>1</v>
          </cell>
          <cell r="O66">
            <v>2</v>
          </cell>
          <cell r="Q66">
            <v>1</v>
          </cell>
          <cell r="R66">
            <v>0</v>
          </cell>
          <cell r="S66">
            <v>1</v>
          </cell>
        </row>
        <row r="67">
          <cell r="A67">
            <v>98206288</v>
          </cell>
          <cell r="B67" t="str">
            <v>구로정비사업</v>
          </cell>
          <cell r="E67" t="str">
            <v>서성수</v>
          </cell>
          <cell r="F67" t="str">
            <v>직접직(일반)</v>
          </cell>
          <cell r="G67" t="str">
            <v>1998.06.01</v>
          </cell>
          <cell r="H67" t="str">
            <v>L</v>
          </cell>
          <cell r="I67">
            <v>29</v>
          </cell>
          <cell r="M67">
            <v>1</v>
          </cell>
          <cell r="N67">
            <v>1</v>
          </cell>
          <cell r="O67">
            <v>2</v>
          </cell>
          <cell r="Q67">
            <v>1</v>
          </cell>
          <cell r="R67">
            <v>0</v>
          </cell>
          <cell r="S67">
            <v>1</v>
          </cell>
        </row>
        <row r="68">
          <cell r="A68">
            <v>98206331</v>
          </cell>
          <cell r="B68" t="str">
            <v>구로정비사업</v>
          </cell>
          <cell r="E68" t="str">
            <v>서춘석</v>
          </cell>
          <cell r="F68" t="str">
            <v>직접직(일반)</v>
          </cell>
          <cell r="G68" t="str">
            <v>1998.06.01</v>
          </cell>
          <cell r="H68" t="str">
            <v>XL</v>
          </cell>
          <cell r="I68">
            <v>36</v>
          </cell>
          <cell r="M68">
            <v>1</v>
          </cell>
          <cell r="N68">
            <v>1</v>
          </cell>
          <cell r="O68">
            <v>2</v>
          </cell>
          <cell r="Q68">
            <v>1</v>
          </cell>
          <cell r="R68">
            <v>0</v>
          </cell>
          <cell r="S68">
            <v>1</v>
          </cell>
        </row>
        <row r="69">
          <cell r="A69">
            <v>98206443</v>
          </cell>
          <cell r="B69" t="str">
            <v>구로정비사업</v>
          </cell>
          <cell r="E69" t="str">
            <v>성창식</v>
          </cell>
          <cell r="F69" t="str">
            <v>직접직(일반)</v>
          </cell>
          <cell r="G69" t="str">
            <v>1998.06.01</v>
          </cell>
          <cell r="H69" t="str">
            <v>2XL</v>
          </cell>
          <cell r="I69">
            <v>35</v>
          </cell>
          <cell r="M69">
            <v>1</v>
          </cell>
          <cell r="N69">
            <v>1</v>
          </cell>
          <cell r="O69">
            <v>2</v>
          </cell>
          <cell r="Q69">
            <v>1</v>
          </cell>
          <cell r="R69">
            <v>0</v>
          </cell>
          <cell r="S69">
            <v>1</v>
          </cell>
        </row>
        <row r="70">
          <cell r="A70">
            <v>98206510</v>
          </cell>
          <cell r="B70" t="str">
            <v>구로정비사업</v>
          </cell>
          <cell r="E70" t="str">
            <v>손영수</v>
          </cell>
          <cell r="F70" t="str">
            <v>직접직(일반)</v>
          </cell>
          <cell r="G70" t="str">
            <v>1998.06.01</v>
          </cell>
          <cell r="H70" t="str">
            <v>XL</v>
          </cell>
          <cell r="I70">
            <v>33</v>
          </cell>
          <cell r="M70">
            <v>1</v>
          </cell>
          <cell r="N70">
            <v>1</v>
          </cell>
          <cell r="O70">
            <v>2</v>
          </cell>
          <cell r="Q70">
            <v>1</v>
          </cell>
          <cell r="R70">
            <v>0</v>
          </cell>
          <cell r="S70">
            <v>1</v>
          </cell>
        </row>
        <row r="71">
          <cell r="A71">
            <v>98207129</v>
          </cell>
          <cell r="B71" t="str">
            <v>구로정비사업</v>
          </cell>
          <cell r="E71" t="str">
            <v>오진환</v>
          </cell>
          <cell r="F71" t="str">
            <v>직접직(일반)</v>
          </cell>
          <cell r="G71" t="str">
            <v>1998.06.01</v>
          </cell>
          <cell r="H71" t="str">
            <v>M</v>
          </cell>
          <cell r="I71">
            <v>30</v>
          </cell>
          <cell r="M71">
            <v>1</v>
          </cell>
          <cell r="N71">
            <v>1</v>
          </cell>
          <cell r="O71">
            <v>2</v>
          </cell>
          <cell r="Q71">
            <v>1</v>
          </cell>
          <cell r="R71">
            <v>0</v>
          </cell>
          <cell r="S71">
            <v>1</v>
          </cell>
        </row>
        <row r="72">
          <cell r="A72">
            <v>98207224</v>
          </cell>
          <cell r="B72" t="str">
            <v>구로정비사업</v>
          </cell>
          <cell r="E72" t="str">
            <v>원종대</v>
          </cell>
          <cell r="F72" t="str">
            <v>직접직(일반)</v>
          </cell>
          <cell r="G72" t="str">
            <v>1998.06.01</v>
          </cell>
          <cell r="H72" t="str">
            <v>XL</v>
          </cell>
          <cell r="I72">
            <v>30</v>
          </cell>
          <cell r="M72">
            <v>1</v>
          </cell>
          <cell r="N72">
            <v>1</v>
          </cell>
          <cell r="O72">
            <v>2</v>
          </cell>
          <cell r="Q72">
            <v>1</v>
          </cell>
          <cell r="R72">
            <v>0</v>
          </cell>
          <cell r="S72">
            <v>1</v>
          </cell>
        </row>
        <row r="73">
          <cell r="A73">
            <v>98207454</v>
          </cell>
          <cell r="B73" t="str">
            <v>구로정비사업</v>
          </cell>
          <cell r="E73" t="str">
            <v>윤관중</v>
          </cell>
          <cell r="F73" t="str">
            <v>직접직(일반)</v>
          </cell>
          <cell r="G73" t="str">
            <v>1998.06.01</v>
          </cell>
          <cell r="H73" t="str">
            <v>XL</v>
          </cell>
          <cell r="I73">
            <v>35</v>
          </cell>
          <cell r="M73">
            <v>1</v>
          </cell>
          <cell r="N73">
            <v>1</v>
          </cell>
          <cell r="O73">
            <v>2</v>
          </cell>
          <cell r="Q73">
            <v>1</v>
          </cell>
          <cell r="R73">
            <v>0</v>
          </cell>
          <cell r="S73">
            <v>1</v>
          </cell>
        </row>
        <row r="74">
          <cell r="A74">
            <v>98207810</v>
          </cell>
          <cell r="B74" t="str">
            <v>구로정비사업</v>
          </cell>
          <cell r="E74" t="str">
            <v>이두헌</v>
          </cell>
          <cell r="F74" t="str">
            <v>직접직(일반)</v>
          </cell>
          <cell r="G74" t="str">
            <v>1998.06.01</v>
          </cell>
          <cell r="H74" t="str">
            <v>L</v>
          </cell>
          <cell r="I74">
            <v>30</v>
          </cell>
          <cell r="M74">
            <v>1</v>
          </cell>
          <cell r="N74">
            <v>1</v>
          </cell>
          <cell r="O74">
            <v>2</v>
          </cell>
          <cell r="Q74">
            <v>1</v>
          </cell>
          <cell r="R74">
            <v>0</v>
          </cell>
          <cell r="S74">
            <v>1</v>
          </cell>
        </row>
        <row r="75">
          <cell r="A75">
            <v>98208028</v>
          </cell>
          <cell r="B75" t="str">
            <v>구로정비사업</v>
          </cell>
          <cell r="E75" t="str">
            <v>이상화</v>
          </cell>
          <cell r="F75" t="str">
            <v>직접직(일반)</v>
          </cell>
          <cell r="G75" t="str">
            <v>1998.06.01</v>
          </cell>
          <cell r="H75" t="str">
            <v>XL</v>
          </cell>
          <cell r="I75">
            <v>32</v>
          </cell>
          <cell r="M75">
            <v>1</v>
          </cell>
          <cell r="N75">
            <v>1</v>
          </cell>
          <cell r="O75">
            <v>2</v>
          </cell>
          <cell r="Q75">
            <v>1</v>
          </cell>
          <cell r="R75">
            <v>0</v>
          </cell>
          <cell r="S75">
            <v>1</v>
          </cell>
        </row>
        <row r="76">
          <cell r="A76">
            <v>98208086</v>
          </cell>
          <cell r="B76" t="str">
            <v>구로정비사업</v>
          </cell>
          <cell r="E76" t="str">
            <v>이성현</v>
          </cell>
          <cell r="F76" t="str">
            <v>직접직(일반)</v>
          </cell>
          <cell r="G76" t="str">
            <v>1998.06.01</v>
          </cell>
          <cell r="H76" t="str">
            <v>L</v>
          </cell>
          <cell r="I76">
            <v>32</v>
          </cell>
          <cell r="M76">
            <v>1</v>
          </cell>
          <cell r="N76">
            <v>1</v>
          </cell>
          <cell r="O76">
            <v>2</v>
          </cell>
          <cell r="Q76">
            <v>1</v>
          </cell>
          <cell r="R76">
            <v>0</v>
          </cell>
          <cell r="S76">
            <v>1</v>
          </cell>
        </row>
        <row r="77">
          <cell r="A77">
            <v>98208092</v>
          </cell>
          <cell r="B77" t="str">
            <v>구로정비사업</v>
          </cell>
          <cell r="E77" t="str">
            <v>이순덕</v>
          </cell>
          <cell r="F77" t="str">
            <v>직접직(일반)</v>
          </cell>
          <cell r="G77" t="str">
            <v>1998.06.01</v>
          </cell>
          <cell r="H77" t="str">
            <v>L</v>
          </cell>
          <cell r="I77">
            <v>31</v>
          </cell>
          <cell r="M77">
            <v>1</v>
          </cell>
          <cell r="N77">
            <v>1</v>
          </cell>
          <cell r="O77">
            <v>2</v>
          </cell>
          <cell r="Q77">
            <v>1</v>
          </cell>
          <cell r="R77">
            <v>0</v>
          </cell>
          <cell r="S77">
            <v>1</v>
          </cell>
        </row>
        <row r="78">
          <cell r="A78">
            <v>98208146</v>
          </cell>
          <cell r="B78" t="str">
            <v>구로정비사업</v>
          </cell>
          <cell r="E78" t="str">
            <v>이영남</v>
          </cell>
          <cell r="F78" t="str">
            <v>직접직(일반)</v>
          </cell>
          <cell r="G78" t="str">
            <v>1998.06.01</v>
          </cell>
          <cell r="H78" t="str">
            <v>L</v>
          </cell>
          <cell r="I78">
            <v>34</v>
          </cell>
          <cell r="M78">
            <v>1</v>
          </cell>
          <cell r="N78">
            <v>1</v>
          </cell>
          <cell r="O78">
            <v>2</v>
          </cell>
          <cell r="Q78">
            <v>1</v>
          </cell>
          <cell r="R78">
            <v>0</v>
          </cell>
          <cell r="S78">
            <v>1</v>
          </cell>
        </row>
        <row r="79">
          <cell r="A79">
            <v>98208175</v>
          </cell>
          <cell r="B79" t="str">
            <v>구로정비사업</v>
          </cell>
          <cell r="E79" t="str">
            <v>이영식</v>
          </cell>
          <cell r="F79" t="str">
            <v>직접직(일반)</v>
          </cell>
          <cell r="G79" t="str">
            <v>1998.06.01</v>
          </cell>
          <cell r="H79" t="str">
            <v>2XL</v>
          </cell>
          <cell r="I79">
            <v>33</v>
          </cell>
          <cell r="M79">
            <v>1</v>
          </cell>
          <cell r="N79">
            <v>1</v>
          </cell>
          <cell r="O79">
            <v>2</v>
          </cell>
          <cell r="Q79">
            <v>1</v>
          </cell>
          <cell r="R79">
            <v>0</v>
          </cell>
          <cell r="S79">
            <v>1</v>
          </cell>
        </row>
        <row r="80">
          <cell r="A80">
            <v>98208353</v>
          </cell>
          <cell r="B80" t="str">
            <v>구로정비사업</v>
          </cell>
          <cell r="E80" t="str">
            <v>이재선</v>
          </cell>
          <cell r="F80" t="str">
            <v>직접직(일반)</v>
          </cell>
          <cell r="G80" t="str">
            <v>1998.06.01</v>
          </cell>
          <cell r="H80" t="str">
            <v>XL</v>
          </cell>
          <cell r="I80">
            <v>33</v>
          </cell>
          <cell r="M80">
            <v>1</v>
          </cell>
          <cell r="N80">
            <v>1</v>
          </cell>
          <cell r="O80">
            <v>2</v>
          </cell>
          <cell r="Q80">
            <v>1</v>
          </cell>
          <cell r="R80">
            <v>0</v>
          </cell>
          <cell r="S80">
            <v>1</v>
          </cell>
        </row>
        <row r="81">
          <cell r="A81">
            <v>98208376</v>
          </cell>
          <cell r="B81" t="str">
            <v>구로정비사업</v>
          </cell>
          <cell r="E81" t="str">
            <v>이재옥</v>
          </cell>
          <cell r="F81" t="str">
            <v>직접직(일반)</v>
          </cell>
          <cell r="G81" t="str">
            <v>1998.06.01</v>
          </cell>
          <cell r="H81" t="str">
            <v>XL</v>
          </cell>
          <cell r="I81">
            <v>32</v>
          </cell>
          <cell r="M81">
            <v>1</v>
          </cell>
          <cell r="N81">
            <v>1</v>
          </cell>
          <cell r="O81">
            <v>2</v>
          </cell>
          <cell r="Q81">
            <v>1</v>
          </cell>
          <cell r="R81">
            <v>0</v>
          </cell>
          <cell r="S81">
            <v>1</v>
          </cell>
        </row>
        <row r="82">
          <cell r="A82">
            <v>98208471</v>
          </cell>
          <cell r="B82" t="str">
            <v>구로정비사업</v>
          </cell>
          <cell r="E82" t="str">
            <v>이정일</v>
          </cell>
          <cell r="F82" t="str">
            <v>직접직(일반)</v>
          </cell>
          <cell r="G82" t="str">
            <v>1998.06.01</v>
          </cell>
          <cell r="H82" t="str">
            <v>XL</v>
          </cell>
          <cell r="I82">
            <v>33</v>
          </cell>
          <cell r="M82">
            <v>1</v>
          </cell>
          <cell r="N82">
            <v>1</v>
          </cell>
          <cell r="O82">
            <v>2</v>
          </cell>
          <cell r="Q82">
            <v>1</v>
          </cell>
          <cell r="R82">
            <v>0</v>
          </cell>
          <cell r="S82">
            <v>1</v>
          </cell>
        </row>
        <row r="83">
          <cell r="A83">
            <v>98208519</v>
          </cell>
          <cell r="B83" t="str">
            <v>구로정비사업</v>
          </cell>
          <cell r="E83" t="str">
            <v>이정호</v>
          </cell>
          <cell r="F83" t="str">
            <v>직접직(일반)</v>
          </cell>
          <cell r="G83" t="str">
            <v>1998.06.01</v>
          </cell>
          <cell r="H83" t="str">
            <v>M</v>
          </cell>
          <cell r="I83">
            <v>30</v>
          </cell>
          <cell r="M83">
            <v>1</v>
          </cell>
          <cell r="N83">
            <v>1</v>
          </cell>
          <cell r="O83">
            <v>2</v>
          </cell>
          <cell r="Q83">
            <v>1</v>
          </cell>
          <cell r="R83">
            <v>0</v>
          </cell>
          <cell r="S83">
            <v>1</v>
          </cell>
        </row>
        <row r="84">
          <cell r="A84">
            <v>98208761</v>
          </cell>
          <cell r="B84" t="str">
            <v>구로정비사업</v>
          </cell>
          <cell r="E84" t="str">
            <v>이현준</v>
          </cell>
          <cell r="F84" t="str">
            <v>직접직(일반)</v>
          </cell>
          <cell r="G84" t="str">
            <v>1998.06.01</v>
          </cell>
          <cell r="H84" t="str">
            <v>XL</v>
          </cell>
          <cell r="I84">
            <v>34</v>
          </cell>
          <cell r="M84">
            <v>1</v>
          </cell>
          <cell r="N84">
            <v>1</v>
          </cell>
          <cell r="O84">
            <v>2</v>
          </cell>
          <cell r="Q84">
            <v>1</v>
          </cell>
          <cell r="R84">
            <v>0</v>
          </cell>
          <cell r="S84">
            <v>1</v>
          </cell>
        </row>
        <row r="85">
          <cell r="A85">
            <v>98208821</v>
          </cell>
          <cell r="B85" t="str">
            <v>구로정비사업</v>
          </cell>
          <cell r="E85" t="str">
            <v>이훈상</v>
          </cell>
          <cell r="F85" t="str">
            <v>직접직(일반)</v>
          </cell>
          <cell r="G85" t="str">
            <v>1998.06.01</v>
          </cell>
          <cell r="H85" t="str">
            <v>XL</v>
          </cell>
          <cell r="I85">
            <v>34</v>
          </cell>
          <cell r="M85">
            <v>1</v>
          </cell>
          <cell r="N85">
            <v>1</v>
          </cell>
          <cell r="O85">
            <v>2</v>
          </cell>
          <cell r="Q85">
            <v>1</v>
          </cell>
          <cell r="R85">
            <v>0</v>
          </cell>
          <cell r="S85">
            <v>1</v>
          </cell>
        </row>
        <row r="86">
          <cell r="A86">
            <v>98207023</v>
          </cell>
          <cell r="B86" t="str">
            <v>구로정비사업</v>
          </cell>
          <cell r="E86" t="str">
            <v>여동익</v>
          </cell>
          <cell r="F86" t="str">
            <v>직접직(일반)</v>
          </cell>
          <cell r="G86" t="str">
            <v>1998.06.01</v>
          </cell>
          <cell r="H86" t="str">
            <v>2XL</v>
          </cell>
          <cell r="I86">
            <v>35</v>
          </cell>
          <cell r="M86">
            <v>1</v>
          </cell>
          <cell r="N86">
            <v>1</v>
          </cell>
          <cell r="O86">
            <v>2</v>
          </cell>
        </row>
        <row r="87">
          <cell r="A87">
            <v>98209022</v>
          </cell>
          <cell r="B87" t="str">
            <v>구로정비사업</v>
          </cell>
          <cell r="E87" t="str">
            <v>임중모</v>
          </cell>
          <cell r="F87" t="str">
            <v>직접직(일반)</v>
          </cell>
          <cell r="G87" t="str">
            <v>1998.06.01</v>
          </cell>
          <cell r="H87" t="str">
            <v>2XL</v>
          </cell>
          <cell r="I87">
            <v>34</v>
          </cell>
          <cell r="M87">
            <v>1</v>
          </cell>
          <cell r="N87">
            <v>1</v>
          </cell>
          <cell r="O87">
            <v>2</v>
          </cell>
          <cell r="Q87">
            <v>1</v>
          </cell>
          <cell r="R87">
            <v>0</v>
          </cell>
          <cell r="S87">
            <v>1</v>
          </cell>
        </row>
        <row r="88">
          <cell r="A88">
            <v>98209223</v>
          </cell>
          <cell r="B88" t="str">
            <v>구로정비사업</v>
          </cell>
          <cell r="E88" t="str">
            <v>장효상</v>
          </cell>
          <cell r="F88" t="str">
            <v>직접직(일반)</v>
          </cell>
          <cell r="G88" t="str">
            <v>1998.06.01</v>
          </cell>
          <cell r="H88" t="str">
            <v>XL</v>
          </cell>
          <cell r="I88">
            <v>33</v>
          </cell>
          <cell r="M88">
            <v>1</v>
          </cell>
          <cell r="N88">
            <v>1</v>
          </cell>
          <cell r="O88">
            <v>2</v>
          </cell>
          <cell r="Q88">
            <v>1</v>
          </cell>
          <cell r="R88">
            <v>0</v>
          </cell>
          <cell r="S88">
            <v>1</v>
          </cell>
        </row>
        <row r="89">
          <cell r="A89">
            <v>98209281</v>
          </cell>
          <cell r="B89" t="str">
            <v>구로정비사업</v>
          </cell>
          <cell r="E89" t="str">
            <v>전석권</v>
          </cell>
          <cell r="F89" t="str">
            <v>직접직(일반)</v>
          </cell>
          <cell r="G89" t="str">
            <v>1998.06.01</v>
          </cell>
          <cell r="H89" t="str">
            <v>L</v>
          </cell>
          <cell r="I89">
            <v>33</v>
          </cell>
          <cell r="M89">
            <v>1</v>
          </cell>
          <cell r="N89">
            <v>1</v>
          </cell>
          <cell r="O89">
            <v>2</v>
          </cell>
          <cell r="Q89">
            <v>1</v>
          </cell>
          <cell r="R89">
            <v>0</v>
          </cell>
          <cell r="S89">
            <v>1</v>
          </cell>
        </row>
        <row r="90">
          <cell r="A90">
            <v>98209364</v>
          </cell>
          <cell r="B90" t="str">
            <v>구로정비사업</v>
          </cell>
          <cell r="E90" t="str">
            <v>전춘배</v>
          </cell>
          <cell r="F90" t="str">
            <v>직접직(일반)</v>
          </cell>
          <cell r="G90" t="str">
            <v>1998.06.01</v>
          </cell>
          <cell r="H90" t="str">
            <v>2XL</v>
          </cell>
          <cell r="I90">
            <v>34</v>
          </cell>
          <cell r="M90">
            <v>1</v>
          </cell>
          <cell r="N90">
            <v>1</v>
          </cell>
          <cell r="O90">
            <v>2</v>
          </cell>
          <cell r="Q90">
            <v>1</v>
          </cell>
          <cell r="R90">
            <v>0</v>
          </cell>
          <cell r="S90">
            <v>1</v>
          </cell>
        </row>
        <row r="91">
          <cell r="A91">
            <v>98209648</v>
          </cell>
          <cell r="B91" t="str">
            <v>구로정비사업</v>
          </cell>
          <cell r="E91" t="str">
            <v>정영창</v>
          </cell>
          <cell r="F91" t="str">
            <v>직접직(일반)</v>
          </cell>
          <cell r="G91" t="str">
            <v>1998.06.01</v>
          </cell>
          <cell r="H91" t="str">
            <v>L</v>
          </cell>
          <cell r="I91">
            <v>31</v>
          </cell>
          <cell r="M91">
            <v>1</v>
          </cell>
          <cell r="N91">
            <v>1</v>
          </cell>
          <cell r="O91">
            <v>2</v>
          </cell>
          <cell r="Q91">
            <v>1</v>
          </cell>
          <cell r="R91">
            <v>0</v>
          </cell>
          <cell r="S91">
            <v>1</v>
          </cell>
        </row>
        <row r="92">
          <cell r="A92">
            <v>98209677</v>
          </cell>
          <cell r="B92" t="str">
            <v>구로정비사업</v>
          </cell>
          <cell r="E92" t="str">
            <v>정옥성</v>
          </cell>
          <cell r="F92" t="str">
            <v>직접직(일반)</v>
          </cell>
          <cell r="G92" t="str">
            <v>1998.06.01</v>
          </cell>
          <cell r="H92" t="str">
            <v>L</v>
          </cell>
          <cell r="I92">
            <v>30</v>
          </cell>
          <cell r="M92">
            <v>1</v>
          </cell>
          <cell r="N92">
            <v>1</v>
          </cell>
          <cell r="O92">
            <v>2</v>
          </cell>
          <cell r="Q92">
            <v>1</v>
          </cell>
          <cell r="R92">
            <v>0</v>
          </cell>
          <cell r="S92">
            <v>1</v>
          </cell>
        </row>
        <row r="93">
          <cell r="A93">
            <v>98209766</v>
          </cell>
          <cell r="B93" t="str">
            <v>구로정비사업</v>
          </cell>
          <cell r="E93" t="str">
            <v>정찬기</v>
          </cell>
          <cell r="F93" t="str">
            <v>직접직(일반)</v>
          </cell>
          <cell r="G93" t="str">
            <v>1998.06.01</v>
          </cell>
          <cell r="H93" t="str">
            <v>L</v>
          </cell>
          <cell r="I93">
            <v>32</v>
          </cell>
          <cell r="M93">
            <v>1</v>
          </cell>
          <cell r="N93">
            <v>1</v>
          </cell>
          <cell r="O93">
            <v>2</v>
          </cell>
          <cell r="Q93">
            <v>1</v>
          </cell>
          <cell r="R93">
            <v>0</v>
          </cell>
          <cell r="S93">
            <v>1</v>
          </cell>
        </row>
        <row r="94">
          <cell r="A94">
            <v>98209803</v>
          </cell>
          <cell r="B94" t="str">
            <v>구로정비사업</v>
          </cell>
          <cell r="E94" t="str">
            <v>정형구</v>
          </cell>
          <cell r="F94" t="str">
            <v>직접직(일반)</v>
          </cell>
          <cell r="G94" t="str">
            <v>1998.06.01</v>
          </cell>
          <cell r="H94" t="str">
            <v>M</v>
          </cell>
          <cell r="I94">
            <v>31</v>
          </cell>
          <cell r="M94">
            <v>1</v>
          </cell>
          <cell r="N94">
            <v>1</v>
          </cell>
          <cell r="O94">
            <v>2</v>
          </cell>
          <cell r="Q94">
            <v>1</v>
          </cell>
          <cell r="R94">
            <v>0</v>
          </cell>
          <cell r="S94">
            <v>1</v>
          </cell>
        </row>
        <row r="95">
          <cell r="A95">
            <v>98209890</v>
          </cell>
          <cell r="B95" t="str">
            <v>구로정비사업</v>
          </cell>
          <cell r="E95" t="str">
            <v>조병환</v>
          </cell>
          <cell r="F95" t="str">
            <v>직접직(일반)</v>
          </cell>
          <cell r="G95" t="str">
            <v>1998.06.01</v>
          </cell>
          <cell r="H95" t="str">
            <v>XL</v>
          </cell>
          <cell r="I95">
            <v>32</v>
          </cell>
          <cell r="M95">
            <v>1</v>
          </cell>
          <cell r="N95">
            <v>1</v>
          </cell>
          <cell r="O95">
            <v>2</v>
          </cell>
          <cell r="Q95">
            <v>1</v>
          </cell>
          <cell r="R95">
            <v>0</v>
          </cell>
          <cell r="S95">
            <v>1</v>
          </cell>
        </row>
        <row r="96">
          <cell r="A96">
            <v>98209921</v>
          </cell>
          <cell r="B96" t="str">
            <v>구로정비사업</v>
          </cell>
          <cell r="E96" t="str">
            <v>조승형</v>
          </cell>
          <cell r="F96" t="str">
            <v>직접직(일반)</v>
          </cell>
          <cell r="G96" t="str">
            <v>1998.06.01</v>
          </cell>
          <cell r="H96" t="str">
            <v>L</v>
          </cell>
          <cell r="I96">
            <v>31</v>
          </cell>
          <cell r="M96">
            <v>1</v>
          </cell>
          <cell r="N96">
            <v>1</v>
          </cell>
          <cell r="O96">
            <v>2</v>
          </cell>
          <cell r="Q96">
            <v>1</v>
          </cell>
          <cell r="R96">
            <v>0</v>
          </cell>
          <cell r="S96">
            <v>1</v>
          </cell>
        </row>
        <row r="97">
          <cell r="A97">
            <v>98209980</v>
          </cell>
          <cell r="B97" t="str">
            <v>구로정비사업</v>
          </cell>
          <cell r="E97" t="str">
            <v>조용호</v>
          </cell>
          <cell r="F97" t="str">
            <v>직접직(일반)</v>
          </cell>
          <cell r="G97" t="str">
            <v>1998.06.01</v>
          </cell>
          <cell r="H97" t="str">
            <v>M</v>
          </cell>
          <cell r="I97">
            <v>30</v>
          </cell>
          <cell r="M97">
            <v>1</v>
          </cell>
          <cell r="N97">
            <v>1</v>
          </cell>
          <cell r="O97">
            <v>2</v>
          </cell>
          <cell r="Q97">
            <v>1</v>
          </cell>
          <cell r="R97">
            <v>0</v>
          </cell>
          <cell r="S97">
            <v>1</v>
          </cell>
        </row>
        <row r="98">
          <cell r="A98">
            <v>98210172</v>
          </cell>
          <cell r="B98" t="str">
            <v>구로정비사업</v>
          </cell>
          <cell r="E98" t="str">
            <v>차대원</v>
          </cell>
          <cell r="F98" t="str">
            <v>직접직(일반)</v>
          </cell>
          <cell r="G98" t="str">
            <v>1998.06.01</v>
          </cell>
          <cell r="H98" t="str">
            <v>2XL</v>
          </cell>
          <cell r="I98">
            <v>36</v>
          </cell>
          <cell r="M98">
            <v>1</v>
          </cell>
          <cell r="N98">
            <v>1</v>
          </cell>
          <cell r="O98">
            <v>2</v>
          </cell>
          <cell r="Q98">
            <v>1</v>
          </cell>
          <cell r="R98">
            <v>0</v>
          </cell>
          <cell r="S98">
            <v>1</v>
          </cell>
        </row>
        <row r="99">
          <cell r="A99">
            <v>98210462</v>
          </cell>
          <cell r="B99" t="str">
            <v>구로정비사업</v>
          </cell>
          <cell r="E99" t="str">
            <v>최영석</v>
          </cell>
          <cell r="F99" t="str">
            <v>직접직(일반)</v>
          </cell>
          <cell r="G99" t="str">
            <v>1998.06.01</v>
          </cell>
          <cell r="H99" t="str">
            <v>XL</v>
          </cell>
          <cell r="I99">
            <v>34</v>
          </cell>
          <cell r="M99">
            <v>1</v>
          </cell>
          <cell r="N99">
            <v>1</v>
          </cell>
          <cell r="O99">
            <v>2</v>
          </cell>
          <cell r="Q99">
            <v>1</v>
          </cell>
          <cell r="R99">
            <v>0</v>
          </cell>
          <cell r="S99">
            <v>1</v>
          </cell>
        </row>
        <row r="100">
          <cell r="A100">
            <v>98210634</v>
          </cell>
          <cell r="B100" t="str">
            <v>구로정비사업</v>
          </cell>
          <cell r="E100" t="str">
            <v>최찬희</v>
          </cell>
          <cell r="F100" t="str">
            <v>직접직(일반)</v>
          </cell>
          <cell r="G100" t="str">
            <v>1998.06.01</v>
          </cell>
          <cell r="H100" t="str">
            <v>L</v>
          </cell>
          <cell r="I100">
            <v>34</v>
          </cell>
          <cell r="M100">
            <v>1</v>
          </cell>
          <cell r="N100">
            <v>1</v>
          </cell>
          <cell r="O100">
            <v>2</v>
          </cell>
          <cell r="Q100">
            <v>1</v>
          </cell>
          <cell r="R100">
            <v>0</v>
          </cell>
          <cell r="S100">
            <v>1</v>
          </cell>
        </row>
        <row r="101">
          <cell r="A101">
            <v>98210663</v>
          </cell>
          <cell r="B101" t="str">
            <v>구로정비사업</v>
          </cell>
          <cell r="E101" t="str">
            <v>최현　</v>
          </cell>
          <cell r="F101" t="str">
            <v>직접직(일반)</v>
          </cell>
          <cell r="G101" t="str">
            <v>1998.06.01</v>
          </cell>
          <cell r="H101" t="str">
            <v>L</v>
          </cell>
          <cell r="I101">
            <v>30</v>
          </cell>
          <cell r="M101">
            <v>1</v>
          </cell>
          <cell r="N101">
            <v>1</v>
          </cell>
          <cell r="O101">
            <v>2</v>
          </cell>
          <cell r="Q101">
            <v>1</v>
          </cell>
          <cell r="R101">
            <v>0</v>
          </cell>
          <cell r="S101">
            <v>1</v>
          </cell>
        </row>
        <row r="102">
          <cell r="A102">
            <v>98210717</v>
          </cell>
          <cell r="B102" t="str">
            <v>구로정비사업</v>
          </cell>
          <cell r="E102" t="str">
            <v>최호준</v>
          </cell>
          <cell r="F102" t="str">
            <v>직접직(일반)</v>
          </cell>
          <cell r="G102" t="str">
            <v>1998.06.01</v>
          </cell>
          <cell r="H102" t="str">
            <v>XL</v>
          </cell>
          <cell r="I102">
            <v>33</v>
          </cell>
          <cell r="M102">
            <v>1</v>
          </cell>
          <cell r="N102">
            <v>1</v>
          </cell>
          <cell r="O102">
            <v>2</v>
          </cell>
          <cell r="Q102">
            <v>1</v>
          </cell>
          <cell r="R102">
            <v>0</v>
          </cell>
          <cell r="S102">
            <v>1</v>
          </cell>
        </row>
        <row r="103">
          <cell r="A103">
            <v>98210893</v>
          </cell>
          <cell r="B103" t="str">
            <v>구로정비사업</v>
          </cell>
          <cell r="E103" t="str">
            <v>한정민</v>
          </cell>
          <cell r="F103" t="str">
            <v>직접직(일반)</v>
          </cell>
          <cell r="G103" t="str">
            <v>1998.06.01</v>
          </cell>
          <cell r="H103" t="str">
            <v>L</v>
          </cell>
          <cell r="I103">
            <v>30</v>
          </cell>
          <cell r="M103">
            <v>1</v>
          </cell>
          <cell r="N103">
            <v>1</v>
          </cell>
          <cell r="O103">
            <v>2</v>
          </cell>
          <cell r="Q103">
            <v>1</v>
          </cell>
          <cell r="R103">
            <v>0</v>
          </cell>
          <cell r="S103">
            <v>1</v>
          </cell>
        </row>
        <row r="104">
          <cell r="A104">
            <v>98211208</v>
          </cell>
          <cell r="B104" t="str">
            <v>구로정비사업</v>
          </cell>
          <cell r="E104" t="str">
            <v>황보활</v>
          </cell>
          <cell r="F104" t="str">
            <v>직접직(일반)</v>
          </cell>
          <cell r="G104" t="str">
            <v>1998.06.01</v>
          </cell>
          <cell r="H104" t="str">
            <v>L</v>
          </cell>
          <cell r="I104">
            <v>31</v>
          </cell>
          <cell r="M104">
            <v>1</v>
          </cell>
          <cell r="N104">
            <v>1</v>
          </cell>
          <cell r="O104">
            <v>2</v>
          </cell>
          <cell r="Q104">
            <v>1</v>
          </cell>
          <cell r="R104">
            <v>0</v>
          </cell>
          <cell r="S104">
            <v>1</v>
          </cell>
        </row>
        <row r="105">
          <cell r="A105">
            <v>98211214</v>
          </cell>
          <cell r="B105" t="str">
            <v>구로정비사업</v>
          </cell>
          <cell r="E105" t="str">
            <v>황세준</v>
          </cell>
          <cell r="F105" t="str">
            <v>직접직(일반)</v>
          </cell>
          <cell r="G105" t="str">
            <v>1998.06.01</v>
          </cell>
          <cell r="H105" t="str">
            <v>2XL</v>
          </cell>
          <cell r="I105">
            <v>36</v>
          </cell>
          <cell r="M105">
            <v>1</v>
          </cell>
          <cell r="N105">
            <v>1</v>
          </cell>
          <cell r="O105">
            <v>2</v>
          </cell>
          <cell r="Q105">
            <v>1</v>
          </cell>
          <cell r="R105">
            <v>0</v>
          </cell>
          <cell r="S105">
            <v>1</v>
          </cell>
        </row>
        <row r="106">
          <cell r="A106">
            <v>98211220</v>
          </cell>
          <cell r="B106" t="str">
            <v>구로정비사업</v>
          </cell>
          <cell r="E106" t="str">
            <v>황승만</v>
          </cell>
          <cell r="F106" t="str">
            <v>직접직(일반)</v>
          </cell>
          <cell r="G106" t="str">
            <v>1998.06.01</v>
          </cell>
          <cell r="H106" t="str">
            <v>XL</v>
          </cell>
          <cell r="I106">
            <v>35</v>
          </cell>
          <cell r="M106">
            <v>1</v>
          </cell>
          <cell r="N106">
            <v>1</v>
          </cell>
          <cell r="O106">
            <v>2</v>
          </cell>
          <cell r="Q106">
            <v>1</v>
          </cell>
          <cell r="R106">
            <v>0</v>
          </cell>
          <cell r="S106">
            <v>1</v>
          </cell>
        </row>
        <row r="107">
          <cell r="A107">
            <v>98203539</v>
          </cell>
          <cell r="B107" t="str">
            <v>구로정비사업</v>
          </cell>
          <cell r="E107" t="str">
            <v>김병탁</v>
          </cell>
          <cell r="F107" t="str">
            <v>직접직(일반)</v>
          </cell>
          <cell r="G107" t="str">
            <v>1998.06.01</v>
          </cell>
          <cell r="H107" t="str">
            <v>M</v>
          </cell>
          <cell r="I107">
            <v>28</v>
          </cell>
          <cell r="M107">
            <v>1</v>
          </cell>
          <cell r="N107">
            <v>1</v>
          </cell>
          <cell r="O107">
            <v>2</v>
          </cell>
          <cell r="Q107">
            <v>1</v>
          </cell>
          <cell r="R107">
            <v>0</v>
          </cell>
          <cell r="S107">
            <v>1</v>
          </cell>
        </row>
        <row r="108">
          <cell r="A108">
            <v>98203918</v>
          </cell>
          <cell r="B108" t="str">
            <v>구로정비사업</v>
          </cell>
          <cell r="E108" t="str">
            <v>김양섭</v>
          </cell>
          <cell r="F108" t="str">
            <v>직접직(일반)</v>
          </cell>
          <cell r="G108" t="str">
            <v>1998.06.01</v>
          </cell>
          <cell r="H108" t="str">
            <v>L</v>
          </cell>
          <cell r="I108" t="str">
            <v>30</v>
          </cell>
          <cell r="M108">
            <v>1</v>
          </cell>
          <cell r="N108">
            <v>1</v>
          </cell>
          <cell r="O108">
            <v>2</v>
          </cell>
          <cell r="Q108">
            <v>1</v>
          </cell>
          <cell r="R108">
            <v>0</v>
          </cell>
          <cell r="S108">
            <v>1</v>
          </cell>
        </row>
        <row r="109">
          <cell r="A109">
            <v>98204326</v>
          </cell>
          <cell r="B109" t="str">
            <v>구로정비사업</v>
          </cell>
          <cell r="E109" t="str">
            <v>김재성</v>
          </cell>
          <cell r="F109" t="str">
            <v>직접직(일반)</v>
          </cell>
          <cell r="G109" t="str">
            <v>1998.06.01</v>
          </cell>
          <cell r="H109" t="str">
            <v>2XL</v>
          </cell>
          <cell r="I109" t="str">
            <v>35</v>
          </cell>
          <cell r="M109">
            <v>1</v>
          </cell>
          <cell r="N109">
            <v>1</v>
          </cell>
          <cell r="O109">
            <v>2</v>
          </cell>
          <cell r="Q109">
            <v>1</v>
          </cell>
          <cell r="R109">
            <v>0</v>
          </cell>
          <cell r="S109">
            <v>1</v>
          </cell>
        </row>
        <row r="110">
          <cell r="A110">
            <v>98204817</v>
          </cell>
          <cell r="B110" t="str">
            <v>구로정비사업</v>
          </cell>
          <cell r="E110" t="str">
            <v>김헌광</v>
          </cell>
          <cell r="F110" t="str">
            <v>직접직(일반)</v>
          </cell>
          <cell r="G110" t="str">
            <v>1998.06.01</v>
          </cell>
          <cell r="H110" t="str">
            <v>L</v>
          </cell>
          <cell r="I110" t="str">
            <v>34</v>
          </cell>
          <cell r="M110">
            <v>1</v>
          </cell>
          <cell r="N110">
            <v>1</v>
          </cell>
          <cell r="O110">
            <v>2</v>
          </cell>
          <cell r="Q110">
            <v>1</v>
          </cell>
          <cell r="R110">
            <v>0</v>
          </cell>
          <cell r="S110">
            <v>1</v>
          </cell>
        </row>
        <row r="111">
          <cell r="A111">
            <v>98205018</v>
          </cell>
          <cell r="B111" t="str">
            <v>구로정비사업</v>
          </cell>
          <cell r="E111" t="str">
            <v>김희복</v>
          </cell>
          <cell r="F111" t="str">
            <v>직접직(일반)</v>
          </cell>
          <cell r="G111" t="str">
            <v>1998.06.01</v>
          </cell>
          <cell r="H111" t="str">
            <v>M</v>
          </cell>
          <cell r="I111" t="str">
            <v>28</v>
          </cell>
          <cell r="M111">
            <v>1</v>
          </cell>
          <cell r="N111">
            <v>1</v>
          </cell>
          <cell r="O111">
            <v>2</v>
          </cell>
          <cell r="Q111">
            <v>1</v>
          </cell>
          <cell r="R111">
            <v>0</v>
          </cell>
          <cell r="S111">
            <v>1</v>
          </cell>
        </row>
        <row r="112">
          <cell r="A112">
            <v>98205248</v>
          </cell>
          <cell r="B112" t="str">
            <v>구로정비사업</v>
          </cell>
          <cell r="E112" t="str">
            <v>문선오</v>
          </cell>
          <cell r="F112" t="str">
            <v>직접직(일반)</v>
          </cell>
          <cell r="G112" t="str">
            <v>1998.06.01</v>
          </cell>
          <cell r="H112" t="str">
            <v>L</v>
          </cell>
          <cell r="I112" t="str">
            <v>30</v>
          </cell>
          <cell r="M112">
            <v>1</v>
          </cell>
          <cell r="N112">
            <v>1</v>
          </cell>
          <cell r="O112">
            <v>2</v>
          </cell>
          <cell r="Q112">
            <v>1</v>
          </cell>
          <cell r="R112">
            <v>0</v>
          </cell>
          <cell r="S112">
            <v>1</v>
          </cell>
        </row>
        <row r="113">
          <cell r="A113">
            <v>98205774</v>
          </cell>
          <cell r="B113" t="str">
            <v>구로정비사업</v>
          </cell>
          <cell r="E113" t="str">
            <v>박재규</v>
          </cell>
          <cell r="F113" t="str">
            <v>직접직(일반)</v>
          </cell>
          <cell r="G113" t="str">
            <v>1998.06.01</v>
          </cell>
          <cell r="H113" t="str">
            <v>L</v>
          </cell>
          <cell r="I113">
            <v>33</v>
          </cell>
          <cell r="M113">
            <v>1</v>
          </cell>
          <cell r="N113">
            <v>1</v>
          </cell>
          <cell r="O113">
            <v>2</v>
          </cell>
          <cell r="Q113">
            <v>1</v>
          </cell>
          <cell r="R113">
            <v>0</v>
          </cell>
          <cell r="S113">
            <v>1</v>
          </cell>
        </row>
        <row r="114">
          <cell r="A114">
            <v>98205886</v>
          </cell>
          <cell r="B114" t="str">
            <v>구로정비사업</v>
          </cell>
          <cell r="E114" t="str">
            <v>박진흥</v>
          </cell>
          <cell r="F114" t="str">
            <v>직접직(일반)</v>
          </cell>
          <cell r="G114" t="str">
            <v>1998.06.01</v>
          </cell>
          <cell r="H114" t="str">
            <v>L</v>
          </cell>
          <cell r="I114">
            <v>32</v>
          </cell>
          <cell r="M114">
            <v>1</v>
          </cell>
          <cell r="N114">
            <v>1</v>
          </cell>
          <cell r="O114">
            <v>2</v>
          </cell>
          <cell r="Q114">
            <v>1</v>
          </cell>
          <cell r="R114">
            <v>0</v>
          </cell>
          <cell r="S114">
            <v>1</v>
          </cell>
        </row>
        <row r="115">
          <cell r="A115">
            <v>98206584</v>
          </cell>
          <cell r="B115" t="str">
            <v>구로정비사업</v>
          </cell>
          <cell r="E115" t="str">
            <v>송경석</v>
          </cell>
          <cell r="F115" t="str">
            <v>직접직(일반)</v>
          </cell>
          <cell r="G115" t="str">
            <v>1998.06.01</v>
          </cell>
          <cell r="H115" t="str">
            <v>L</v>
          </cell>
          <cell r="I115">
            <v>30</v>
          </cell>
          <cell r="M115">
            <v>1</v>
          </cell>
          <cell r="N115">
            <v>1</v>
          </cell>
          <cell r="O115">
            <v>2</v>
          </cell>
          <cell r="Q115">
            <v>1</v>
          </cell>
          <cell r="R115">
            <v>0</v>
          </cell>
          <cell r="S115">
            <v>1</v>
          </cell>
        </row>
        <row r="116">
          <cell r="A116">
            <v>98206905</v>
          </cell>
          <cell r="B116" t="str">
            <v>구로정비사업</v>
          </cell>
          <cell r="E116" t="str">
            <v>안창호</v>
          </cell>
          <cell r="F116" t="str">
            <v>직접직(일반)</v>
          </cell>
          <cell r="G116" t="str">
            <v>1998.06.01</v>
          </cell>
          <cell r="H116" t="str">
            <v>XL</v>
          </cell>
          <cell r="I116" t="str">
            <v>33</v>
          </cell>
          <cell r="M116">
            <v>1</v>
          </cell>
          <cell r="N116">
            <v>1</v>
          </cell>
          <cell r="O116">
            <v>2</v>
          </cell>
          <cell r="Q116">
            <v>1</v>
          </cell>
          <cell r="R116">
            <v>0</v>
          </cell>
          <cell r="S116">
            <v>1</v>
          </cell>
        </row>
        <row r="117">
          <cell r="A117">
            <v>98208755</v>
          </cell>
          <cell r="B117" t="str">
            <v>구로정비사업</v>
          </cell>
          <cell r="E117" t="str">
            <v>이혁희</v>
          </cell>
          <cell r="F117" t="str">
            <v>직접직(일반)</v>
          </cell>
          <cell r="G117" t="str">
            <v>1998.06.01</v>
          </cell>
          <cell r="H117" t="str">
            <v>L</v>
          </cell>
          <cell r="I117">
            <v>31</v>
          </cell>
          <cell r="M117">
            <v>1</v>
          </cell>
          <cell r="N117">
            <v>1</v>
          </cell>
          <cell r="O117">
            <v>2</v>
          </cell>
          <cell r="Q117">
            <v>1</v>
          </cell>
          <cell r="R117">
            <v>0</v>
          </cell>
          <cell r="S117">
            <v>1</v>
          </cell>
        </row>
        <row r="118">
          <cell r="A118">
            <v>98210568</v>
          </cell>
          <cell r="B118" t="str">
            <v>구로정비사업</v>
          </cell>
          <cell r="E118" t="str">
            <v>최인식</v>
          </cell>
          <cell r="F118" t="str">
            <v>직접직(일반)</v>
          </cell>
          <cell r="G118" t="str">
            <v>1998.06.01</v>
          </cell>
          <cell r="H118" t="str">
            <v>XL</v>
          </cell>
          <cell r="I118" t="str">
            <v>33</v>
          </cell>
          <cell r="M118">
            <v>1</v>
          </cell>
          <cell r="N118">
            <v>1</v>
          </cell>
          <cell r="O118">
            <v>2</v>
          </cell>
          <cell r="Q118">
            <v>1</v>
          </cell>
          <cell r="R118">
            <v>0</v>
          </cell>
          <cell r="S118">
            <v>1</v>
          </cell>
        </row>
        <row r="119">
          <cell r="A119">
            <v>98210798</v>
          </cell>
          <cell r="B119" t="str">
            <v>구로정비사업</v>
          </cell>
          <cell r="E119" t="str">
            <v>하정훈</v>
          </cell>
          <cell r="F119" t="str">
            <v>직접직(일반)</v>
          </cell>
          <cell r="G119" t="str">
            <v>1998.06.01</v>
          </cell>
          <cell r="H119" t="str">
            <v>2XL</v>
          </cell>
          <cell r="I119" t="str">
            <v>32</v>
          </cell>
          <cell r="M119">
            <v>1</v>
          </cell>
          <cell r="N119">
            <v>1</v>
          </cell>
          <cell r="O119">
            <v>2</v>
          </cell>
          <cell r="Q119">
            <v>1</v>
          </cell>
          <cell r="R119">
            <v>0</v>
          </cell>
          <cell r="S119">
            <v>1</v>
          </cell>
        </row>
        <row r="120">
          <cell r="A120">
            <v>98210918</v>
          </cell>
          <cell r="B120" t="str">
            <v>구로정비사업</v>
          </cell>
          <cell r="E120" t="str">
            <v>한호직</v>
          </cell>
          <cell r="F120" t="str">
            <v>직접직(일반)</v>
          </cell>
          <cell r="G120" t="str">
            <v>1998.06.01</v>
          </cell>
          <cell r="H120" t="str">
            <v>L</v>
          </cell>
          <cell r="I120">
            <v>32</v>
          </cell>
          <cell r="M120">
            <v>1</v>
          </cell>
          <cell r="N120">
            <v>1</v>
          </cell>
          <cell r="O120">
            <v>2</v>
          </cell>
          <cell r="Q120">
            <v>1</v>
          </cell>
          <cell r="R120">
            <v>0</v>
          </cell>
          <cell r="S120">
            <v>1</v>
          </cell>
        </row>
        <row r="121">
          <cell r="A121">
            <v>98211243</v>
          </cell>
          <cell r="B121" t="str">
            <v>구로정비사업</v>
          </cell>
          <cell r="E121" t="str">
            <v>황원선</v>
          </cell>
          <cell r="F121" t="str">
            <v>직접직(일반)</v>
          </cell>
          <cell r="G121" t="str">
            <v>1998.06.01</v>
          </cell>
          <cell r="H121" t="str">
            <v>L</v>
          </cell>
          <cell r="I121">
            <v>31</v>
          </cell>
          <cell r="M121">
            <v>1</v>
          </cell>
          <cell r="N121">
            <v>1</v>
          </cell>
          <cell r="O121">
            <v>2</v>
          </cell>
          <cell r="Q121">
            <v>1</v>
          </cell>
          <cell r="R121">
            <v>0</v>
          </cell>
          <cell r="S121">
            <v>1</v>
          </cell>
        </row>
        <row r="122">
          <cell r="A122">
            <v>98300136</v>
          </cell>
          <cell r="B122" t="str">
            <v>구로정비사업</v>
          </cell>
          <cell r="E122" t="str">
            <v>최인헌</v>
          </cell>
          <cell r="F122" t="str">
            <v>직접직(일반)</v>
          </cell>
          <cell r="G122" t="str">
            <v>1998.06.01</v>
          </cell>
          <cell r="H122" t="str">
            <v>XL</v>
          </cell>
          <cell r="I122">
            <v>32</v>
          </cell>
          <cell r="M122">
            <v>1</v>
          </cell>
          <cell r="N122">
            <v>1</v>
          </cell>
          <cell r="O122">
            <v>2</v>
          </cell>
          <cell r="Q122">
            <v>1</v>
          </cell>
          <cell r="R122">
            <v>0</v>
          </cell>
          <cell r="S122">
            <v>1</v>
          </cell>
        </row>
        <row r="123">
          <cell r="A123">
            <v>98205857</v>
          </cell>
          <cell r="B123" t="str">
            <v>구로정비사업</v>
          </cell>
          <cell r="E123" t="str">
            <v>박종건</v>
          </cell>
          <cell r="F123" t="str">
            <v>직접직(일반)</v>
          </cell>
          <cell r="G123" t="str">
            <v>1998.06.01</v>
          </cell>
          <cell r="H123" t="str">
            <v>2XL</v>
          </cell>
          <cell r="I123">
            <v>34</v>
          </cell>
          <cell r="M123">
            <v>1</v>
          </cell>
          <cell r="N123">
            <v>1</v>
          </cell>
          <cell r="O123">
            <v>2</v>
          </cell>
          <cell r="Q123">
            <v>1</v>
          </cell>
          <cell r="R123">
            <v>0</v>
          </cell>
          <cell r="S123">
            <v>1</v>
          </cell>
        </row>
        <row r="124">
          <cell r="A124">
            <v>98210019</v>
          </cell>
          <cell r="B124" t="str">
            <v>구로정비사업</v>
          </cell>
          <cell r="E124" t="str">
            <v>조재영</v>
          </cell>
          <cell r="F124" t="str">
            <v>직접직(일반)</v>
          </cell>
          <cell r="G124" t="str">
            <v>1998.06.01</v>
          </cell>
          <cell r="H124" t="str">
            <v>2XL</v>
          </cell>
          <cell r="I124">
            <v>35</v>
          </cell>
          <cell r="M124">
            <v>1</v>
          </cell>
          <cell r="N124">
            <v>1</v>
          </cell>
          <cell r="O124">
            <v>2</v>
          </cell>
          <cell r="Q124">
            <v>1</v>
          </cell>
          <cell r="R124">
            <v>0</v>
          </cell>
          <cell r="S124">
            <v>1</v>
          </cell>
        </row>
        <row r="125">
          <cell r="A125">
            <v>98210440</v>
          </cell>
          <cell r="B125" t="str">
            <v>구로정비사업</v>
          </cell>
          <cell r="E125" t="str">
            <v>최연석</v>
          </cell>
          <cell r="F125" t="str">
            <v>직접직(일반)</v>
          </cell>
          <cell r="G125" t="str">
            <v>1998.06.01</v>
          </cell>
          <cell r="H125" t="str">
            <v>3XL</v>
          </cell>
          <cell r="I125">
            <v>38</v>
          </cell>
          <cell r="M125">
            <v>1</v>
          </cell>
          <cell r="N125">
            <v>1</v>
          </cell>
          <cell r="O125">
            <v>2</v>
          </cell>
          <cell r="Q125">
            <v>1</v>
          </cell>
          <cell r="R125">
            <v>0</v>
          </cell>
          <cell r="S125">
            <v>1</v>
          </cell>
        </row>
        <row r="126">
          <cell r="A126">
            <v>98112104</v>
          </cell>
          <cell r="B126" t="str">
            <v>구로정비사업</v>
          </cell>
          <cell r="E126" t="str">
            <v>박진수</v>
          </cell>
          <cell r="F126" t="str">
            <v>직접직(일반)</v>
          </cell>
          <cell r="G126" t="str">
            <v>1998.06.01</v>
          </cell>
          <cell r="H126" t="str">
            <v>2XL</v>
          </cell>
          <cell r="I126">
            <v>33</v>
          </cell>
          <cell r="M126">
            <v>1</v>
          </cell>
          <cell r="N126">
            <v>1</v>
          </cell>
          <cell r="O126">
            <v>2</v>
          </cell>
          <cell r="Q126">
            <v>1</v>
          </cell>
          <cell r="R126">
            <v>0</v>
          </cell>
          <cell r="S126">
            <v>1</v>
          </cell>
        </row>
        <row r="127">
          <cell r="A127">
            <v>98109881</v>
          </cell>
          <cell r="B127" t="str">
            <v>구로정비사업</v>
          </cell>
          <cell r="E127" t="str">
            <v>김경민</v>
          </cell>
          <cell r="F127" t="str">
            <v>직접직(일반)</v>
          </cell>
          <cell r="G127" t="str">
            <v>1998.06.01</v>
          </cell>
          <cell r="H127" t="str">
            <v>L</v>
          </cell>
          <cell r="I127">
            <v>32</v>
          </cell>
          <cell r="M127">
            <v>1</v>
          </cell>
          <cell r="N127">
            <v>1</v>
          </cell>
          <cell r="O127">
            <v>2</v>
          </cell>
          <cell r="Q127">
            <v>1</v>
          </cell>
          <cell r="R127">
            <v>0</v>
          </cell>
          <cell r="S127">
            <v>1</v>
          </cell>
        </row>
        <row r="128">
          <cell r="A128">
            <v>98110157</v>
          </cell>
          <cell r="B128" t="str">
            <v>구로정비사업</v>
          </cell>
          <cell r="E128" t="str">
            <v>김병규</v>
          </cell>
          <cell r="F128" t="str">
            <v>관리직</v>
          </cell>
          <cell r="G128">
            <v>36678</v>
          </cell>
          <cell r="H128" t="str">
            <v>XL</v>
          </cell>
          <cell r="K128">
            <v>1</v>
          </cell>
          <cell r="L128">
            <v>1</v>
          </cell>
        </row>
        <row r="129">
          <cell r="A129">
            <v>98114669</v>
          </cell>
          <cell r="B129" t="str">
            <v>구로정비사업</v>
          </cell>
          <cell r="E129" t="str">
            <v>조기영</v>
          </cell>
          <cell r="F129" t="str">
            <v>관리직</v>
          </cell>
          <cell r="G129">
            <v>36678</v>
          </cell>
          <cell r="H129" t="str">
            <v>XL</v>
          </cell>
          <cell r="K129">
            <v>1</v>
          </cell>
          <cell r="L129">
            <v>1</v>
          </cell>
        </row>
        <row r="130">
          <cell r="A130">
            <v>85110210</v>
          </cell>
          <cell r="B130" t="str">
            <v>구로정비사업</v>
          </cell>
          <cell r="E130" t="str">
            <v>김일찬</v>
          </cell>
          <cell r="F130" t="str">
            <v>관리직</v>
          </cell>
          <cell r="G130">
            <v>36678</v>
          </cell>
          <cell r="H130" t="str">
            <v>L</v>
          </cell>
          <cell r="K130">
            <v>1</v>
          </cell>
          <cell r="L130">
            <v>1</v>
          </cell>
        </row>
        <row r="131">
          <cell r="A131">
            <v>98110737</v>
          </cell>
          <cell r="B131" t="str">
            <v>구로정비사업</v>
          </cell>
          <cell r="E131" t="str">
            <v>김종문</v>
          </cell>
          <cell r="F131" t="str">
            <v>관리직</v>
          </cell>
          <cell r="G131">
            <v>36678</v>
          </cell>
          <cell r="H131" t="str">
            <v>XL</v>
          </cell>
          <cell r="K131">
            <v>1</v>
          </cell>
          <cell r="L131">
            <v>1</v>
          </cell>
        </row>
        <row r="132">
          <cell r="A132">
            <v>98112788</v>
          </cell>
          <cell r="B132" t="str">
            <v>구로정비사업</v>
          </cell>
          <cell r="E132" t="str">
            <v>안철호</v>
          </cell>
          <cell r="F132" t="str">
            <v>관리직</v>
          </cell>
          <cell r="G132">
            <v>36678</v>
          </cell>
          <cell r="H132" t="str">
            <v>2XL</v>
          </cell>
          <cell r="K132">
            <v>1</v>
          </cell>
          <cell r="L132">
            <v>1</v>
          </cell>
        </row>
        <row r="133">
          <cell r="A133">
            <v>98115060</v>
          </cell>
          <cell r="B133" t="str">
            <v>구로정비사업</v>
          </cell>
          <cell r="E133" t="str">
            <v>최순명</v>
          </cell>
          <cell r="F133" t="str">
            <v>관리직</v>
          </cell>
          <cell r="G133">
            <v>36678</v>
          </cell>
          <cell r="H133" t="str">
            <v>XL</v>
          </cell>
          <cell r="K133">
            <v>1</v>
          </cell>
          <cell r="L133">
            <v>1</v>
          </cell>
        </row>
        <row r="134">
          <cell r="A134">
            <v>98114310</v>
          </cell>
          <cell r="B134" t="str">
            <v>구로정비사업</v>
          </cell>
          <cell r="E134" t="str">
            <v>전명렬</v>
          </cell>
          <cell r="F134" t="str">
            <v>관리직</v>
          </cell>
          <cell r="G134">
            <v>36678</v>
          </cell>
          <cell r="H134" t="str">
            <v>XL</v>
          </cell>
          <cell r="K134">
            <v>1</v>
          </cell>
          <cell r="L134">
            <v>1</v>
          </cell>
        </row>
        <row r="135">
          <cell r="A135">
            <v>98113552</v>
          </cell>
          <cell r="B135" t="str">
            <v>구로정비사업</v>
          </cell>
          <cell r="E135" t="str">
            <v>이선근</v>
          </cell>
          <cell r="F135" t="str">
            <v>관리직</v>
          </cell>
          <cell r="G135">
            <v>36678</v>
          </cell>
          <cell r="H135" t="str">
            <v>2XL</v>
          </cell>
          <cell r="K135">
            <v>1</v>
          </cell>
          <cell r="L135">
            <v>1</v>
          </cell>
        </row>
        <row r="136">
          <cell r="A136">
            <v>98112618</v>
          </cell>
          <cell r="B136" t="str">
            <v>구로정비사업</v>
          </cell>
          <cell r="E136" t="str">
            <v>송영기</v>
          </cell>
          <cell r="F136" t="str">
            <v>관리직</v>
          </cell>
          <cell r="G136">
            <v>36678</v>
          </cell>
          <cell r="H136" t="str">
            <v>XL</v>
          </cell>
          <cell r="K136">
            <v>1</v>
          </cell>
          <cell r="L136">
            <v>1</v>
          </cell>
        </row>
        <row r="137">
          <cell r="A137">
            <v>98113776</v>
          </cell>
          <cell r="B137" t="str">
            <v>구로정비사업</v>
          </cell>
          <cell r="E137" t="str">
            <v>이인환</v>
          </cell>
          <cell r="F137" t="str">
            <v>관리직</v>
          </cell>
          <cell r="G137">
            <v>36678</v>
          </cell>
          <cell r="H137" t="str">
            <v>2XL</v>
          </cell>
          <cell r="K137">
            <v>1</v>
          </cell>
          <cell r="L137">
            <v>1</v>
          </cell>
        </row>
        <row r="138">
          <cell r="A138">
            <v>98112357</v>
          </cell>
          <cell r="B138" t="str">
            <v>구로정비사업</v>
          </cell>
          <cell r="E138" t="str">
            <v>서정복</v>
          </cell>
          <cell r="F138" t="str">
            <v>관리직</v>
          </cell>
          <cell r="G138">
            <v>36678</v>
          </cell>
          <cell r="H138" t="str">
            <v>L</v>
          </cell>
          <cell r="K138">
            <v>1</v>
          </cell>
          <cell r="L138">
            <v>1</v>
          </cell>
        </row>
        <row r="139">
          <cell r="A139">
            <v>98111027</v>
          </cell>
          <cell r="B139" t="str">
            <v>구로정비사업</v>
          </cell>
          <cell r="E139" t="str">
            <v>김희수</v>
          </cell>
          <cell r="F139" t="str">
            <v>관리직</v>
          </cell>
          <cell r="G139">
            <v>36678</v>
          </cell>
          <cell r="H139" t="str">
            <v>XL</v>
          </cell>
          <cell r="K139">
            <v>1</v>
          </cell>
          <cell r="L139">
            <v>1</v>
          </cell>
        </row>
        <row r="140">
          <cell r="A140">
            <v>98113144</v>
          </cell>
          <cell r="B140" t="str">
            <v>구로정비사업</v>
          </cell>
          <cell r="E140" t="str">
            <v>윤수미</v>
          </cell>
          <cell r="F140" t="str">
            <v>관리직</v>
          </cell>
          <cell r="G140">
            <v>36678</v>
          </cell>
          <cell r="H140" t="str">
            <v>M</v>
          </cell>
          <cell r="K140">
            <v>1</v>
          </cell>
          <cell r="L140">
            <v>1</v>
          </cell>
        </row>
        <row r="141">
          <cell r="A141">
            <v>99400242</v>
          </cell>
          <cell r="B141" t="str">
            <v>구로정비사업</v>
          </cell>
          <cell r="E141" t="str">
            <v>이미향</v>
          </cell>
          <cell r="F141" t="str">
            <v>관리직</v>
          </cell>
          <cell r="G141">
            <v>36678</v>
          </cell>
          <cell r="H141" t="str">
            <v>M</v>
          </cell>
          <cell r="K141">
            <v>1</v>
          </cell>
          <cell r="L141">
            <v>1</v>
          </cell>
        </row>
        <row r="142">
          <cell r="A142">
            <v>98110750</v>
          </cell>
          <cell r="B142" t="str">
            <v>구로정비사업</v>
          </cell>
          <cell r="E142" t="str">
            <v>김종현</v>
          </cell>
          <cell r="F142" t="str">
            <v>접수처(남)</v>
          </cell>
          <cell r="G142">
            <v>36678</v>
          </cell>
          <cell r="H142" t="str">
            <v>L</v>
          </cell>
          <cell r="K142">
            <v>1</v>
          </cell>
        </row>
        <row r="143">
          <cell r="A143">
            <v>98114793</v>
          </cell>
          <cell r="B143" t="str">
            <v>구로정비사업</v>
          </cell>
          <cell r="E143" t="str">
            <v>주창성</v>
          </cell>
          <cell r="F143" t="str">
            <v>접수처(남)</v>
          </cell>
          <cell r="G143">
            <v>36678</v>
          </cell>
          <cell r="H143" t="str">
            <v>2XL</v>
          </cell>
          <cell r="K143">
            <v>1</v>
          </cell>
        </row>
        <row r="144">
          <cell r="A144">
            <v>98110105</v>
          </cell>
          <cell r="B144" t="str">
            <v>구로정비사업</v>
          </cell>
          <cell r="E144" t="str">
            <v>김명일</v>
          </cell>
          <cell r="F144" t="str">
            <v>관리직</v>
          </cell>
          <cell r="G144">
            <v>36678</v>
          </cell>
          <cell r="H144" t="str">
            <v>XL</v>
          </cell>
          <cell r="K144">
            <v>1</v>
          </cell>
          <cell r="L144">
            <v>1</v>
          </cell>
        </row>
        <row r="145">
          <cell r="A145">
            <v>98113523</v>
          </cell>
          <cell r="B145" t="str">
            <v>구로정비사업</v>
          </cell>
          <cell r="E145" t="str">
            <v>이상희</v>
          </cell>
          <cell r="F145" t="str">
            <v>접수처(남)</v>
          </cell>
          <cell r="G145">
            <v>36678</v>
          </cell>
          <cell r="H145" t="str">
            <v>L</v>
          </cell>
          <cell r="K145">
            <v>1</v>
          </cell>
        </row>
        <row r="146">
          <cell r="A146">
            <v>98114787</v>
          </cell>
          <cell r="B146" t="str">
            <v>구로정비사업</v>
          </cell>
          <cell r="E146" t="str">
            <v>주원하</v>
          </cell>
          <cell r="F146" t="str">
            <v>접수처(남)</v>
          </cell>
          <cell r="G146">
            <v>36678</v>
          </cell>
          <cell r="H146" t="str">
            <v>XL</v>
          </cell>
          <cell r="K146">
            <v>1</v>
          </cell>
        </row>
        <row r="147">
          <cell r="A147">
            <v>98112475</v>
          </cell>
          <cell r="B147" t="str">
            <v>구로정비사업</v>
          </cell>
          <cell r="E147" t="str">
            <v>소창영</v>
          </cell>
          <cell r="F147" t="str">
            <v>접수처(남)</v>
          </cell>
          <cell r="G147">
            <v>36678</v>
          </cell>
          <cell r="H147" t="str">
            <v>L</v>
          </cell>
          <cell r="K147">
            <v>1</v>
          </cell>
        </row>
        <row r="148">
          <cell r="A148">
            <v>98115309</v>
          </cell>
          <cell r="B148" t="str">
            <v>구로정비사업</v>
          </cell>
          <cell r="E148" t="str">
            <v>한덕희</v>
          </cell>
          <cell r="F148" t="str">
            <v>접수처(남)</v>
          </cell>
          <cell r="G148">
            <v>36678</v>
          </cell>
          <cell r="H148" t="str">
            <v>L</v>
          </cell>
          <cell r="K148">
            <v>1</v>
          </cell>
        </row>
        <row r="149">
          <cell r="A149">
            <v>98110476</v>
          </cell>
          <cell r="B149" t="str">
            <v>구로정비사업</v>
          </cell>
          <cell r="E149" t="str">
            <v>김영주</v>
          </cell>
          <cell r="F149" t="str">
            <v>관리직</v>
          </cell>
          <cell r="G149">
            <v>36678</v>
          </cell>
          <cell r="H149" t="str">
            <v>L</v>
          </cell>
          <cell r="K149">
            <v>1</v>
          </cell>
          <cell r="L149">
            <v>1</v>
          </cell>
        </row>
      </sheetData>
      <sheetData sheetId="9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4200388</v>
          </cell>
          <cell r="B2" t="str">
            <v>국민차부품물</v>
          </cell>
          <cell r="E2" t="str">
            <v>홍기천</v>
          </cell>
          <cell r="F2" t="str">
            <v>간접직(부품)</v>
          </cell>
          <cell r="G2" t="str">
            <v>1984.03.16</v>
          </cell>
          <cell r="H2" t="str">
            <v>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6219162</v>
          </cell>
          <cell r="B3" t="str">
            <v>국민차부품물</v>
          </cell>
          <cell r="E3" t="str">
            <v>한동석</v>
          </cell>
          <cell r="F3" t="str">
            <v>간접직(부품)</v>
          </cell>
          <cell r="G3" t="str">
            <v>1986.10.13</v>
          </cell>
          <cell r="H3" t="str">
            <v>2XL</v>
          </cell>
          <cell r="I3">
            <v>36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9203799</v>
          </cell>
          <cell r="B4" t="str">
            <v>국민차부품물</v>
          </cell>
          <cell r="E4" t="str">
            <v>이은수</v>
          </cell>
          <cell r="F4" t="str">
            <v>간접직(부품)</v>
          </cell>
          <cell r="G4" t="str">
            <v>1989.11.01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96108848</v>
          </cell>
          <cell r="B5" t="str">
            <v>국민차부품물</v>
          </cell>
          <cell r="E5" t="str">
            <v>노갑균</v>
          </cell>
          <cell r="F5" t="str">
            <v>관리직</v>
          </cell>
          <cell r="G5">
            <v>36678</v>
          </cell>
          <cell r="H5" t="str">
            <v>XL</v>
          </cell>
          <cell r="I5">
            <v>33</v>
          </cell>
          <cell r="K5">
            <v>1</v>
          </cell>
          <cell r="L5">
            <v>1</v>
          </cell>
        </row>
        <row r="6">
          <cell r="A6">
            <v>93102986</v>
          </cell>
          <cell r="B6" t="str">
            <v>국민차부품물</v>
          </cell>
          <cell r="E6" t="str">
            <v>권기봉</v>
          </cell>
          <cell r="F6" t="str">
            <v>관리직</v>
          </cell>
          <cell r="G6">
            <v>36678</v>
          </cell>
          <cell r="H6" t="str">
            <v>XL</v>
          </cell>
          <cell r="I6">
            <v>33</v>
          </cell>
          <cell r="K6">
            <v>1</v>
          </cell>
          <cell r="L6">
            <v>1</v>
          </cell>
        </row>
        <row r="7">
          <cell r="A7">
            <v>93103069</v>
          </cell>
          <cell r="B7" t="str">
            <v>국민차부품물</v>
          </cell>
          <cell r="E7" t="str">
            <v>권태형</v>
          </cell>
          <cell r="F7" t="str">
            <v>관리직</v>
          </cell>
          <cell r="G7">
            <v>36678</v>
          </cell>
          <cell r="H7" t="str">
            <v>2XL</v>
          </cell>
          <cell r="I7">
            <v>36</v>
          </cell>
          <cell r="K7">
            <v>1</v>
          </cell>
          <cell r="L7">
            <v>1</v>
          </cell>
        </row>
        <row r="8">
          <cell r="A8">
            <v>93103081</v>
          </cell>
          <cell r="B8" t="str">
            <v>국민차부품물</v>
          </cell>
          <cell r="E8" t="str">
            <v>박용수</v>
          </cell>
          <cell r="F8" t="str">
            <v>관리직</v>
          </cell>
          <cell r="G8">
            <v>36678</v>
          </cell>
          <cell r="H8" t="str">
            <v>2XL</v>
          </cell>
          <cell r="I8">
            <v>36</v>
          </cell>
          <cell r="K8">
            <v>1</v>
          </cell>
          <cell r="L8">
            <v>1</v>
          </cell>
        </row>
        <row r="9">
          <cell r="A9">
            <v>93107268</v>
          </cell>
          <cell r="B9" t="str">
            <v>국민차부품물</v>
          </cell>
          <cell r="E9" t="str">
            <v>송재우</v>
          </cell>
          <cell r="F9" t="str">
            <v>관리직</v>
          </cell>
          <cell r="G9">
            <v>36678</v>
          </cell>
          <cell r="H9" t="str">
            <v>2XL</v>
          </cell>
          <cell r="I9">
            <v>33</v>
          </cell>
          <cell r="K9">
            <v>1</v>
          </cell>
          <cell r="L9">
            <v>1</v>
          </cell>
        </row>
        <row r="10">
          <cell r="A10">
            <v>95101040</v>
          </cell>
          <cell r="B10" t="str">
            <v>국민차부품물</v>
          </cell>
          <cell r="E10" t="str">
            <v>송정찬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5</v>
          </cell>
          <cell r="K10">
            <v>1</v>
          </cell>
          <cell r="L10">
            <v>1</v>
          </cell>
        </row>
        <row r="11">
          <cell r="A11">
            <v>95104587</v>
          </cell>
          <cell r="B11" t="str">
            <v>국민차부품물</v>
          </cell>
          <cell r="E11" t="str">
            <v>최진수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4</v>
          </cell>
          <cell r="K11">
            <v>1</v>
          </cell>
          <cell r="L11">
            <v>1</v>
          </cell>
        </row>
        <row r="12">
          <cell r="A12">
            <v>96107010</v>
          </cell>
          <cell r="B12" t="str">
            <v>국민차부품물</v>
          </cell>
          <cell r="E12" t="str">
            <v>임종열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3</v>
          </cell>
          <cell r="K12">
            <v>1</v>
          </cell>
          <cell r="L12">
            <v>1</v>
          </cell>
        </row>
        <row r="13">
          <cell r="A13">
            <v>96111483</v>
          </cell>
          <cell r="B13" t="str">
            <v>국민차부품물</v>
          </cell>
          <cell r="E13" t="str">
            <v>윤현석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  <cell r="L13">
            <v>1</v>
          </cell>
        </row>
        <row r="14">
          <cell r="A14">
            <v>98101715</v>
          </cell>
          <cell r="B14" t="str">
            <v>국민차부품물</v>
          </cell>
          <cell r="E14" t="str">
            <v>박명철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5</v>
          </cell>
          <cell r="K14">
            <v>1</v>
          </cell>
          <cell r="L14">
            <v>1</v>
          </cell>
        </row>
      </sheetData>
      <sheetData sheetId="10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9226977</v>
          </cell>
          <cell r="B2" t="str">
            <v>대전정비사업</v>
          </cell>
          <cell r="E2" t="str">
            <v>신승복</v>
          </cell>
          <cell r="F2" t="str">
            <v>간접직(정비)</v>
          </cell>
          <cell r="G2" t="str">
            <v>1979.11.01</v>
          </cell>
          <cell r="H2" t="str">
            <v>X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86213171</v>
          </cell>
          <cell r="B3" t="str">
            <v>대전정비사업</v>
          </cell>
          <cell r="E3" t="str">
            <v>홍성윤</v>
          </cell>
          <cell r="F3" t="str">
            <v>간접직(정비)</v>
          </cell>
          <cell r="G3" t="str">
            <v>1986.08.19</v>
          </cell>
          <cell r="H3" t="str">
            <v>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87214712</v>
          </cell>
          <cell r="B4" t="str">
            <v>대전정비사업</v>
          </cell>
          <cell r="E4" t="str">
            <v>임준홍</v>
          </cell>
          <cell r="F4" t="str">
            <v>간접직(정비)</v>
          </cell>
          <cell r="G4" t="str">
            <v>1987.04.02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98205484</v>
          </cell>
          <cell r="B5" t="str">
            <v>대전정비사업</v>
          </cell>
          <cell r="E5" t="str">
            <v>박동하</v>
          </cell>
          <cell r="F5" t="str">
            <v>간접직(정비)</v>
          </cell>
          <cell r="G5">
            <v>34425</v>
          </cell>
          <cell r="H5" t="str">
            <v>L</v>
          </cell>
          <cell r="I5" t="str">
            <v>33</v>
          </cell>
          <cell r="J5">
            <v>1</v>
          </cell>
          <cell r="L5">
            <v>1</v>
          </cell>
          <cell r="O5">
            <v>2</v>
          </cell>
        </row>
        <row r="6">
          <cell r="A6">
            <v>98208850</v>
          </cell>
          <cell r="B6" t="str">
            <v>대전정비사업</v>
          </cell>
          <cell r="E6" t="str">
            <v>임광재</v>
          </cell>
          <cell r="F6" t="str">
            <v>간접직(정비)</v>
          </cell>
          <cell r="G6" t="str">
            <v>1998.06.01</v>
          </cell>
          <cell r="H6" t="str">
            <v>X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88200505</v>
          </cell>
          <cell r="B7" t="str">
            <v>대전정비사업</v>
          </cell>
          <cell r="E7" t="str">
            <v>김정재</v>
          </cell>
          <cell r="F7" t="str">
            <v>간접직(정비)</v>
          </cell>
          <cell r="G7" t="str">
            <v>1998.10.01</v>
          </cell>
          <cell r="H7" t="str">
            <v>XL</v>
          </cell>
          <cell r="I7" t="str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88202496</v>
          </cell>
          <cell r="B8" t="str">
            <v>대전정비사업</v>
          </cell>
          <cell r="E8" t="str">
            <v>정진영</v>
          </cell>
          <cell r="F8" t="str">
            <v>직접직(일반)</v>
          </cell>
          <cell r="G8" t="str">
            <v>1978.05.22</v>
          </cell>
          <cell r="H8" t="str">
            <v>XL</v>
          </cell>
          <cell r="I8" t="str">
            <v>35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1</v>
          </cell>
          <cell r="U8">
            <v>1</v>
          </cell>
        </row>
        <row r="9">
          <cell r="A9">
            <v>83203232</v>
          </cell>
          <cell r="B9" t="str">
            <v>대전정비사업</v>
          </cell>
          <cell r="E9" t="str">
            <v>김재규</v>
          </cell>
          <cell r="F9" t="str">
            <v>직접직(일반)</v>
          </cell>
          <cell r="G9" t="str">
            <v>1983.09.01</v>
          </cell>
          <cell r="H9" t="str">
            <v>L</v>
          </cell>
          <cell r="I9" t="str">
            <v>32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93202660</v>
          </cell>
          <cell r="B10" t="str">
            <v>대전정비사업</v>
          </cell>
          <cell r="E10" t="str">
            <v>김용철</v>
          </cell>
          <cell r="F10" t="str">
            <v>직접직(일반)</v>
          </cell>
          <cell r="G10" t="str">
            <v>1984.04.23</v>
          </cell>
          <cell r="H10" t="str">
            <v>L</v>
          </cell>
          <cell r="I10" t="str">
            <v>32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5201728</v>
          </cell>
          <cell r="B11" t="str">
            <v>대전정비사업</v>
          </cell>
          <cell r="E11" t="str">
            <v>최상국</v>
          </cell>
          <cell r="F11" t="str">
            <v>직접직(일반)</v>
          </cell>
          <cell r="G11" t="str">
            <v>1985.05.28</v>
          </cell>
          <cell r="H11" t="str">
            <v>L</v>
          </cell>
          <cell r="I11" t="str">
            <v>31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6202227</v>
          </cell>
          <cell r="B12" t="str">
            <v>대전정비사업</v>
          </cell>
          <cell r="E12" t="str">
            <v>남상욱</v>
          </cell>
          <cell r="F12" t="str">
            <v>접수처(남자)</v>
          </cell>
          <cell r="G12" t="str">
            <v>1986.03.11</v>
          </cell>
          <cell r="H12" t="str">
            <v>XL</v>
          </cell>
          <cell r="I12" t="str">
            <v>35</v>
          </cell>
          <cell r="K12">
            <v>1</v>
          </cell>
        </row>
        <row r="13">
          <cell r="A13">
            <v>86203936</v>
          </cell>
          <cell r="B13" t="str">
            <v>대전정비사업</v>
          </cell>
          <cell r="E13" t="str">
            <v>허강현</v>
          </cell>
          <cell r="F13" t="str">
            <v>직접직(일반)</v>
          </cell>
          <cell r="G13" t="str">
            <v>1986.04.01</v>
          </cell>
          <cell r="H13" t="str">
            <v>XL</v>
          </cell>
          <cell r="I13" t="str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86204019</v>
          </cell>
          <cell r="B14" t="str">
            <v>대전정비사업</v>
          </cell>
          <cell r="E14" t="str">
            <v>전승우</v>
          </cell>
          <cell r="F14" t="str">
            <v>직접직(일반)</v>
          </cell>
          <cell r="G14" t="str">
            <v>1986.04.01</v>
          </cell>
          <cell r="H14" t="str">
            <v>M</v>
          </cell>
          <cell r="I14" t="str">
            <v>31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86204539</v>
          </cell>
          <cell r="B15" t="str">
            <v>대전정비사업</v>
          </cell>
          <cell r="E15" t="str">
            <v>성동식</v>
          </cell>
          <cell r="F15" t="str">
            <v>직접직(일반)</v>
          </cell>
          <cell r="G15" t="str">
            <v>1986.04.07</v>
          </cell>
          <cell r="H15" t="str">
            <v>XL</v>
          </cell>
          <cell r="I15" t="str">
            <v>34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6206596</v>
          </cell>
          <cell r="B16" t="str">
            <v>대전정비사업</v>
          </cell>
          <cell r="E16" t="str">
            <v>이종복</v>
          </cell>
          <cell r="F16" t="str">
            <v>직접직(일반)</v>
          </cell>
          <cell r="G16" t="str">
            <v>1986.04.22</v>
          </cell>
          <cell r="H16" t="str">
            <v>XL</v>
          </cell>
          <cell r="I16" t="str">
            <v>33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6207615</v>
          </cell>
          <cell r="B17" t="str">
            <v>대전정비사업</v>
          </cell>
          <cell r="E17" t="str">
            <v>백임성</v>
          </cell>
          <cell r="F17" t="str">
            <v>직접직(일반)</v>
          </cell>
          <cell r="G17" t="str">
            <v>1986.05.01</v>
          </cell>
          <cell r="H17" t="str">
            <v>XL</v>
          </cell>
          <cell r="I17" t="str">
            <v>35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86209985</v>
          </cell>
          <cell r="B18" t="str">
            <v>대전정비사업</v>
          </cell>
          <cell r="E18" t="str">
            <v>황덕수</v>
          </cell>
          <cell r="F18" t="str">
            <v>직접직(일반)</v>
          </cell>
          <cell r="G18" t="str">
            <v>1986.05.26</v>
          </cell>
          <cell r="H18" t="str">
            <v>L</v>
          </cell>
          <cell r="I18" t="str">
            <v>32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86211321</v>
          </cell>
          <cell r="B19" t="str">
            <v>대전정비사업</v>
          </cell>
          <cell r="E19" t="str">
            <v>이무현</v>
          </cell>
          <cell r="F19" t="str">
            <v>직접직(일반)</v>
          </cell>
          <cell r="G19" t="str">
            <v>1986.06.10</v>
          </cell>
          <cell r="H19" t="str">
            <v>XL</v>
          </cell>
          <cell r="I19" t="str">
            <v>33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6215307</v>
          </cell>
          <cell r="B20" t="str">
            <v>대전정비사업</v>
          </cell>
          <cell r="E20" t="str">
            <v>윤태용</v>
          </cell>
          <cell r="F20" t="str">
            <v>직접직(일반)</v>
          </cell>
          <cell r="G20" t="str">
            <v>1986.09.04</v>
          </cell>
          <cell r="H20" t="str">
            <v>M</v>
          </cell>
          <cell r="I20" t="str">
            <v>29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6218659</v>
          </cell>
          <cell r="B21" t="str">
            <v>대전정비사업</v>
          </cell>
          <cell r="E21" t="str">
            <v>정승교</v>
          </cell>
          <cell r="F21" t="str">
            <v>직접직(일반)</v>
          </cell>
          <cell r="G21" t="str">
            <v>1986.10.06</v>
          </cell>
          <cell r="H21" t="str">
            <v>XL</v>
          </cell>
          <cell r="I21" t="str">
            <v>33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7202867</v>
          </cell>
          <cell r="B22" t="str">
            <v>대전정비사업</v>
          </cell>
          <cell r="E22" t="str">
            <v>김태동</v>
          </cell>
          <cell r="F22" t="str">
            <v>직접직(일반)</v>
          </cell>
          <cell r="G22" t="str">
            <v>1987.01.15</v>
          </cell>
          <cell r="H22" t="str">
            <v>M</v>
          </cell>
          <cell r="I22" t="str">
            <v>31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7212305</v>
          </cell>
          <cell r="B23" t="str">
            <v>대전정비사업</v>
          </cell>
          <cell r="E23" t="str">
            <v>박노경</v>
          </cell>
          <cell r="F23" t="str">
            <v>직접직(일반)</v>
          </cell>
          <cell r="G23" t="str">
            <v>1987.03.02</v>
          </cell>
          <cell r="H23" t="str">
            <v>L</v>
          </cell>
          <cell r="I23" t="str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7214178</v>
          </cell>
          <cell r="B24" t="str">
            <v>대전정비사업</v>
          </cell>
          <cell r="E24" t="str">
            <v>민찬홍</v>
          </cell>
          <cell r="F24" t="str">
            <v>직접직(일반)</v>
          </cell>
          <cell r="G24" t="str">
            <v>1987.03.05</v>
          </cell>
          <cell r="H24" t="str">
            <v>XL</v>
          </cell>
          <cell r="I24" t="str">
            <v>33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7214379</v>
          </cell>
          <cell r="B25" t="str">
            <v>대전정비사업</v>
          </cell>
          <cell r="E25" t="str">
            <v>이귀인</v>
          </cell>
          <cell r="F25" t="str">
            <v>직접직(일반)</v>
          </cell>
          <cell r="G25" t="str">
            <v>1987.03.05</v>
          </cell>
          <cell r="H25" t="str">
            <v>L</v>
          </cell>
          <cell r="I25" t="str">
            <v>29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7224188</v>
          </cell>
          <cell r="B26" t="str">
            <v>대전정비사업</v>
          </cell>
          <cell r="E26" t="str">
            <v>신승범</v>
          </cell>
          <cell r="F26" t="str">
            <v>직접직(일반)</v>
          </cell>
          <cell r="G26" t="str">
            <v>1987.04.29</v>
          </cell>
          <cell r="H26" t="str">
            <v>M</v>
          </cell>
          <cell r="I26" t="str">
            <v>33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7225288</v>
          </cell>
          <cell r="B27" t="str">
            <v>대전정비사업</v>
          </cell>
          <cell r="E27" t="str">
            <v>염동윤</v>
          </cell>
          <cell r="F27" t="str">
            <v>직접직(일반)</v>
          </cell>
          <cell r="G27" t="str">
            <v>1987.05.13</v>
          </cell>
          <cell r="H27" t="str">
            <v>L</v>
          </cell>
          <cell r="I27" t="str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7226112</v>
          </cell>
          <cell r="B28" t="str">
            <v>대전정비사업</v>
          </cell>
          <cell r="E28" t="str">
            <v>정긍해</v>
          </cell>
          <cell r="F28" t="str">
            <v>직접직(일반)</v>
          </cell>
          <cell r="G28" t="str">
            <v>1987.05.20</v>
          </cell>
          <cell r="H28" t="str">
            <v>L</v>
          </cell>
          <cell r="I28" t="str">
            <v>30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87230711</v>
          </cell>
          <cell r="B29" t="str">
            <v>대전정비사업</v>
          </cell>
          <cell r="E29" t="str">
            <v>최정훈</v>
          </cell>
          <cell r="F29" t="str">
            <v>직접직(일반)</v>
          </cell>
          <cell r="G29" t="str">
            <v>1987.09.21</v>
          </cell>
          <cell r="H29" t="str">
            <v>XL</v>
          </cell>
          <cell r="I29" t="str">
            <v>34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87234347</v>
          </cell>
          <cell r="B30" t="str">
            <v>대전정비사업</v>
          </cell>
          <cell r="E30" t="str">
            <v>연제열</v>
          </cell>
          <cell r="F30" t="str">
            <v>직접직(일반)</v>
          </cell>
          <cell r="G30" t="str">
            <v>1987.11.09</v>
          </cell>
          <cell r="H30" t="str">
            <v>XL</v>
          </cell>
          <cell r="I30" t="str">
            <v>30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88200818</v>
          </cell>
          <cell r="B31" t="str">
            <v>대전정비사업</v>
          </cell>
          <cell r="E31" t="str">
            <v>정연국</v>
          </cell>
          <cell r="F31" t="str">
            <v>직접직(일반)</v>
          </cell>
          <cell r="G31" t="str">
            <v>1988.05.24</v>
          </cell>
          <cell r="H31" t="str">
            <v>L</v>
          </cell>
          <cell r="I31" t="str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9200074</v>
          </cell>
          <cell r="B32" t="str">
            <v>대전정비사업</v>
          </cell>
          <cell r="E32" t="str">
            <v>강건선</v>
          </cell>
          <cell r="F32" t="str">
            <v>직접직(일반)</v>
          </cell>
          <cell r="G32" t="str">
            <v>1989.06.13</v>
          </cell>
          <cell r="H32" t="str">
            <v>M</v>
          </cell>
          <cell r="I32" t="str">
            <v>30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9205321</v>
          </cell>
          <cell r="B33" t="str">
            <v>대전정비사업</v>
          </cell>
          <cell r="E33" t="str">
            <v>윤윤식</v>
          </cell>
          <cell r="F33" t="str">
            <v>직접직(일반)</v>
          </cell>
          <cell r="G33" t="str">
            <v>1989.11.01</v>
          </cell>
          <cell r="H33" t="str">
            <v>M</v>
          </cell>
          <cell r="I33" t="str">
            <v>29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89205284</v>
          </cell>
          <cell r="B34" t="str">
            <v>대전정비사업</v>
          </cell>
          <cell r="E34" t="str">
            <v>이재훈</v>
          </cell>
          <cell r="F34" t="str">
            <v>직접직(일반)</v>
          </cell>
          <cell r="G34" t="str">
            <v>1989.11.01</v>
          </cell>
          <cell r="H34" t="str">
            <v>L</v>
          </cell>
          <cell r="I34" t="str">
            <v>31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90200056</v>
          </cell>
          <cell r="B35" t="str">
            <v>대전정비사업</v>
          </cell>
          <cell r="E35" t="str">
            <v>장춘배</v>
          </cell>
          <cell r="F35" t="str">
            <v>직접직(일반)</v>
          </cell>
          <cell r="G35" t="str">
            <v>1990.03.01</v>
          </cell>
          <cell r="H35" t="str">
            <v>2XL</v>
          </cell>
          <cell r="I35" t="str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93200134</v>
          </cell>
          <cell r="B36" t="str">
            <v>대전정비사업</v>
          </cell>
          <cell r="E36" t="str">
            <v>서동근</v>
          </cell>
          <cell r="F36" t="str">
            <v>직접직(일반)</v>
          </cell>
          <cell r="G36" t="str">
            <v>1993.03.16</v>
          </cell>
          <cell r="H36" t="str">
            <v>M</v>
          </cell>
          <cell r="I36" t="str">
            <v>30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93200157</v>
          </cell>
          <cell r="B37" t="str">
            <v>대전정비사업</v>
          </cell>
          <cell r="E37" t="str">
            <v>정근석</v>
          </cell>
          <cell r="F37" t="str">
            <v>직접직(일반)</v>
          </cell>
          <cell r="G37" t="str">
            <v>1993.03.16</v>
          </cell>
          <cell r="H37" t="str">
            <v>M</v>
          </cell>
          <cell r="I37" t="str">
            <v>29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93204014</v>
          </cell>
          <cell r="B38" t="str">
            <v>대전정비사업</v>
          </cell>
          <cell r="E38" t="str">
            <v>이승훈</v>
          </cell>
          <cell r="F38" t="str">
            <v>직접직(일반)</v>
          </cell>
          <cell r="G38" t="str">
            <v>1993.09.01</v>
          </cell>
          <cell r="H38" t="str">
            <v>2XL</v>
          </cell>
          <cell r="I38" t="str">
            <v>35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3203782</v>
          </cell>
          <cell r="B39" t="str">
            <v>대전정비사업</v>
          </cell>
          <cell r="E39" t="str">
            <v>성학　</v>
          </cell>
          <cell r="F39" t="str">
            <v>직접직(일반)</v>
          </cell>
          <cell r="G39" t="str">
            <v>1993.09.01</v>
          </cell>
          <cell r="H39" t="str">
            <v>L</v>
          </cell>
          <cell r="I39" t="str">
            <v>33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3203718</v>
          </cell>
          <cell r="B40" t="str">
            <v>대전정비사업</v>
          </cell>
          <cell r="E40" t="str">
            <v>김정걸</v>
          </cell>
          <cell r="F40" t="str">
            <v>직접직(일반)</v>
          </cell>
          <cell r="G40" t="str">
            <v>1993.09.01</v>
          </cell>
          <cell r="H40" t="str">
            <v>L</v>
          </cell>
          <cell r="I40" t="str">
            <v>33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3203517</v>
          </cell>
          <cell r="B41" t="str">
            <v>대전정비사업</v>
          </cell>
          <cell r="E41" t="str">
            <v>이달영</v>
          </cell>
          <cell r="F41" t="str">
            <v>직접직(일반)</v>
          </cell>
          <cell r="G41" t="str">
            <v>1993.09.01</v>
          </cell>
          <cell r="H41" t="str">
            <v>L</v>
          </cell>
          <cell r="I41" t="str">
            <v>29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3203807</v>
          </cell>
          <cell r="B42" t="str">
            <v>대전정비사업</v>
          </cell>
          <cell r="E42" t="str">
            <v>정중교</v>
          </cell>
          <cell r="F42" t="str">
            <v>직접직(일반)</v>
          </cell>
          <cell r="G42" t="str">
            <v>1993.09.01</v>
          </cell>
          <cell r="H42" t="str">
            <v>M</v>
          </cell>
          <cell r="I42" t="str">
            <v>31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93203635</v>
          </cell>
          <cell r="B43" t="str">
            <v>대전정비사업</v>
          </cell>
          <cell r="E43" t="str">
            <v>김도수</v>
          </cell>
          <cell r="F43" t="str">
            <v>직접직(일반)</v>
          </cell>
          <cell r="G43" t="str">
            <v>1993.09.01</v>
          </cell>
          <cell r="H43" t="str">
            <v>L</v>
          </cell>
          <cell r="I43" t="str">
            <v>32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93203003</v>
          </cell>
          <cell r="B44" t="str">
            <v>대전정비사업</v>
          </cell>
          <cell r="E44" t="str">
            <v>장영길</v>
          </cell>
          <cell r="F44" t="str">
            <v>직접직(일반)</v>
          </cell>
          <cell r="G44" t="str">
            <v>1993.09.13</v>
          </cell>
          <cell r="H44" t="str">
            <v>L</v>
          </cell>
          <cell r="I44" t="str">
            <v>28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3203799</v>
          </cell>
          <cell r="B45" t="str">
            <v>대전정비사업</v>
          </cell>
          <cell r="E45" t="str">
            <v>김영환</v>
          </cell>
          <cell r="F45" t="str">
            <v>직접직(일반)</v>
          </cell>
          <cell r="G45" t="str">
            <v>1995.06.02</v>
          </cell>
          <cell r="H45" t="str">
            <v>XL</v>
          </cell>
          <cell r="I45" t="str">
            <v>34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90205734</v>
          </cell>
          <cell r="B46" t="str">
            <v>대전정비사업</v>
          </cell>
          <cell r="E46" t="str">
            <v>송동수</v>
          </cell>
          <cell r="F46" t="str">
            <v>직접직(일반)</v>
          </cell>
          <cell r="G46" t="str">
            <v>1995.10.02</v>
          </cell>
          <cell r="H46" t="str">
            <v>XL</v>
          </cell>
          <cell r="I46" t="str">
            <v>33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87221037</v>
          </cell>
          <cell r="B47" t="str">
            <v>대전정비사업</v>
          </cell>
          <cell r="E47" t="str">
            <v>박진우</v>
          </cell>
          <cell r="F47" t="str">
            <v>직접직(일반)</v>
          </cell>
          <cell r="G47" t="str">
            <v>1995.10.02</v>
          </cell>
          <cell r="H47" t="str">
            <v>XL</v>
          </cell>
          <cell r="I47" t="str">
            <v>33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87225035</v>
          </cell>
          <cell r="B48" t="str">
            <v>대전정비사업</v>
          </cell>
          <cell r="E48" t="str">
            <v>오세현</v>
          </cell>
          <cell r="F48" t="str">
            <v>직접직(일반)</v>
          </cell>
          <cell r="G48" t="str">
            <v>1996.06.01</v>
          </cell>
          <cell r="H48" t="str">
            <v>XL</v>
          </cell>
          <cell r="I48" t="str">
            <v>34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84205084</v>
          </cell>
          <cell r="B49" t="str">
            <v>대전정비사업</v>
          </cell>
          <cell r="E49" t="str">
            <v>김양권</v>
          </cell>
          <cell r="F49" t="str">
            <v>직접직(일반)</v>
          </cell>
          <cell r="G49" t="str">
            <v>1996.11.20</v>
          </cell>
          <cell r="H49" t="str">
            <v>L</v>
          </cell>
          <cell r="I49" t="str">
            <v>36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88201864</v>
          </cell>
          <cell r="B50" t="str">
            <v>대전정비사업</v>
          </cell>
          <cell r="E50" t="str">
            <v>강정식</v>
          </cell>
          <cell r="F50" t="str">
            <v>직접직(일반)</v>
          </cell>
          <cell r="G50" t="str">
            <v>1997.04.01</v>
          </cell>
          <cell r="H50" t="str">
            <v>XL</v>
          </cell>
          <cell r="I50" t="str">
            <v>36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87222172</v>
          </cell>
          <cell r="B51" t="str">
            <v>대전정비사업</v>
          </cell>
          <cell r="E51" t="str">
            <v>장택진</v>
          </cell>
          <cell r="F51" t="str">
            <v>직접직(일반)</v>
          </cell>
          <cell r="G51" t="str">
            <v>1997.05.01</v>
          </cell>
          <cell r="H51" t="str">
            <v>L</v>
          </cell>
          <cell r="I51" t="str">
            <v>35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90200211</v>
          </cell>
          <cell r="B52" t="str">
            <v>대전정비사업</v>
          </cell>
          <cell r="E52" t="str">
            <v>오두환</v>
          </cell>
          <cell r="F52" t="str">
            <v>직접직(일반)</v>
          </cell>
          <cell r="G52" t="str">
            <v>1997.12.08</v>
          </cell>
          <cell r="H52" t="str">
            <v>XL</v>
          </cell>
          <cell r="I52" t="str">
            <v>33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0</v>
          </cell>
          <cell r="U52">
            <v>1</v>
          </cell>
        </row>
        <row r="53">
          <cell r="A53">
            <v>98206408</v>
          </cell>
          <cell r="B53" t="str">
            <v>대전정비사업</v>
          </cell>
          <cell r="E53" t="str">
            <v>성락찬</v>
          </cell>
          <cell r="F53" t="str">
            <v>직접직(일반)</v>
          </cell>
          <cell r="G53" t="str">
            <v>1998.06.01</v>
          </cell>
          <cell r="H53" t="str">
            <v>M</v>
          </cell>
          <cell r="I53" t="str">
            <v>29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0</v>
          </cell>
          <cell r="U53">
            <v>1</v>
          </cell>
        </row>
        <row r="54">
          <cell r="A54">
            <v>98210692</v>
          </cell>
          <cell r="B54" t="str">
            <v>대전정비사업</v>
          </cell>
          <cell r="E54" t="str">
            <v>최형도</v>
          </cell>
          <cell r="F54" t="str">
            <v>직접직(일반)</v>
          </cell>
          <cell r="G54" t="str">
            <v>1998.06.01</v>
          </cell>
          <cell r="H54" t="str">
            <v>XL</v>
          </cell>
          <cell r="I54">
            <v>32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0</v>
          </cell>
          <cell r="U54">
            <v>1</v>
          </cell>
        </row>
        <row r="55">
          <cell r="A55">
            <v>98205188</v>
          </cell>
          <cell r="B55" t="str">
            <v>대전정비사업</v>
          </cell>
          <cell r="E55" t="str">
            <v>류해환</v>
          </cell>
          <cell r="F55" t="str">
            <v>직접직(일반)</v>
          </cell>
          <cell r="G55" t="str">
            <v>1998.06.01</v>
          </cell>
          <cell r="H55" t="str">
            <v>XL</v>
          </cell>
          <cell r="I55" t="str">
            <v>34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0</v>
          </cell>
          <cell r="U55">
            <v>1</v>
          </cell>
        </row>
        <row r="56">
          <cell r="A56">
            <v>98209111</v>
          </cell>
          <cell r="B56" t="str">
            <v>대전정비사업</v>
          </cell>
          <cell r="E56" t="str">
            <v>장세정</v>
          </cell>
          <cell r="F56" t="str">
            <v>직접직(일반)</v>
          </cell>
          <cell r="G56" t="str">
            <v>1998.06.01</v>
          </cell>
          <cell r="H56" t="str">
            <v>L</v>
          </cell>
          <cell r="I56" t="str">
            <v>29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0</v>
          </cell>
          <cell r="U56">
            <v>1</v>
          </cell>
        </row>
        <row r="57">
          <cell r="A57">
            <v>98207856</v>
          </cell>
          <cell r="B57" t="str">
            <v>대전정비사업</v>
          </cell>
          <cell r="E57" t="str">
            <v>이명기</v>
          </cell>
          <cell r="F57" t="str">
            <v>직접직(일반)</v>
          </cell>
          <cell r="G57" t="str">
            <v>1998.06.01</v>
          </cell>
          <cell r="H57" t="str">
            <v>L</v>
          </cell>
          <cell r="I57">
            <v>32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0</v>
          </cell>
          <cell r="U57">
            <v>1</v>
          </cell>
        </row>
        <row r="58">
          <cell r="A58">
            <v>83204711</v>
          </cell>
          <cell r="B58" t="str">
            <v>대전정비사업</v>
          </cell>
          <cell r="E58" t="str">
            <v>정일희</v>
          </cell>
          <cell r="F58" t="str">
            <v>직접직(일반)</v>
          </cell>
          <cell r="G58" t="str">
            <v>1998.06.01</v>
          </cell>
          <cell r="H58" t="str">
            <v>L</v>
          </cell>
          <cell r="I58" t="str">
            <v>34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0</v>
          </cell>
          <cell r="U58">
            <v>1</v>
          </cell>
        </row>
        <row r="59">
          <cell r="A59">
            <v>98206390</v>
          </cell>
          <cell r="B59" t="str">
            <v>대전정비사업</v>
          </cell>
          <cell r="E59" t="str">
            <v>성기설</v>
          </cell>
          <cell r="F59" t="str">
            <v>직접직(일반)</v>
          </cell>
          <cell r="G59" t="str">
            <v>1998.06.01</v>
          </cell>
          <cell r="H59" t="str">
            <v>L</v>
          </cell>
          <cell r="I59">
            <v>31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0</v>
          </cell>
          <cell r="U59">
            <v>1</v>
          </cell>
        </row>
        <row r="60">
          <cell r="A60">
            <v>98208442</v>
          </cell>
          <cell r="B60" t="str">
            <v>대전정비사업</v>
          </cell>
          <cell r="E60" t="str">
            <v>이정성</v>
          </cell>
          <cell r="F60" t="str">
            <v>직접직(일반)</v>
          </cell>
          <cell r="G60" t="str">
            <v>1998.06.01</v>
          </cell>
          <cell r="H60" t="str">
            <v>XL</v>
          </cell>
          <cell r="I60">
            <v>32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0</v>
          </cell>
          <cell r="U60">
            <v>1</v>
          </cell>
        </row>
        <row r="61">
          <cell r="A61">
            <v>87232555</v>
          </cell>
          <cell r="B61" t="str">
            <v>대전정비사업</v>
          </cell>
          <cell r="E61" t="str">
            <v>김응부</v>
          </cell>
          <cell r="F61" t="str">
            <v>직접직(일반)</v>
          </cell>
          <cell r="G61" t="str">
            <v>1998.10.01</v>
          </cell>
          <cell r="H61" t="str">
            <v>XL</v>
          </cell>
          <cell r="I61" t="str">
            <v>33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94108910</v>
          </cell>
          <cell r="B62" t="str">
            <v>대전정비사업</v>
          </cell>
          <cell r="E62" t="str">
            <v>장희욱</v>
          </cell>
          <cell r="F62" t="str">
            <v>직접직(일반)</v>
          </cell>
          <cell r="G62">
            <v>34486</v>
          </cell>
          <cell r="H62" t="str">
            <v>2XL</v>
          </cell>
          <cell r="I62">
            <v>36</v>
          </cell>
          <cell r="M62">
            <v>1</v>
          </cell>
          <cell r="N62">
            <v>1</v>
          </cell>
          <cell r="O62">
            <v>2</v>
          </cell>
        </row>
        <row r="63">
          <cell r="A63">
            <v>93200170</v>
          </cell>
          <cell r="B63" t="str">
            <v>대전정비사업</v>
          </cell>
          <cell r="E63" t="str">
            <v>장원식</v>
          </cell>
          <cell r="F63" t="str">
            <v>직접직(일반)</v>
          </cell>
          <cell r="G63">
            <v>34044</v>
          </cell>
          <cell r="H63" t="str">
            <v>XL</v>
          </cell>
          <cell r="I63">
            <v>30</v>
          </cell>
          <cell r="M63">
            <v>1</v>
          </cell>
          <cell r="N63">
            <v>1</v>
          </cell>
          <cell r="O63">
            <v>2</v>
          </cell>
        </row>
        <row r="64">
          <cell r="A64">
            <v>79203048</v>
          </cell>
          <cell r="B64" t="str">
            <v>대전정비사업</v>
          </cell>
          <cell r="E64" t="str">
            <v>장직순</v>
          </cell>
          <cell r="F64" t="str">
            <v>간접직(정비)</v>
          </cell>
          <cell r="G64" t="str">
            <v>1979.01.27</v>
          </cell>
          <cell r="H64" t="str">
            <v>2XL</v>
          </cell>
          <cell r="I64" t="str">
            <v>33</v>
          </cell>
          <cell r="J64">
            <v>1</v>
          </cell>
          <cell r="L64">
            <v>1</v>
          </cell>
          <cell r="O64">
            <v>2</v>
          </cell>
          <cell r="Q64">
            <v>1</v>
          </cell>
          <cell r="U64">
            <v>0</v>
          </cell>
          <cell r="V64">
            <v>1</v>
          </cell>
        </row>
        <row r="65">
          <cell r="A65">
            <v>79213911</v>
          </cell>
          <cell r="B65" t="str">
            <v>대전정비사업</v>
          </cell>
          <cell r="E65" t="str">
            <v>유인성</v>
          </cell>
          <cell r="F65" t="str">
            <v>간접직(정비)</v>
          </cell>
          <cell r="G65" t="str">
            <v>1998.06.01</v>
          </cell>
          <cell r="H65" t="str">
            <v>L</v>
          </cell>
          <cell r="I65" t="str">
            <v>32</v>
          </cell>
          <cell r="J65">
            <v>1</v>
          </cell>
          <cell r="L65">
            <v>1</v>
          </cell>
          <cell r="O65">
            <v>2</v>
          </cell>
          <cell r="Q65">
            <v>1</v>
          </cell>
          <cell r="U65">
            <v>1</v>
          </cell>
          <cell r="V65">
            <v>1</v>
          </cell>
        </row>
        <row r="66">
          <cell r="A66">
            <v>77206806</v>
          </cell>
          <cell r="B66" t="str">
            <v>대전정비사업</v>
          </cell>
          <cell r="E66" t="str">
            <v>강윤식</v>
          </cell>
          <cell r="F66" t="str">
            <v>직접직(일반)</v>
          </cell>
          <cell r="G66" t="str">
            <v>1977.10.24</v>
          </cell>
          <cell r="H66" t="str">
            <v>XL</v>
          </cell>
          <cell r="I66" t="str">
            <v>35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79223039</v>
          </cell>
          <cell r="B67" t="str">
            <v>대전정비사업</v>
          </cell>
          <cell r="E67" t="str">
            <v>김길문</v>
          </cell>
          <cell r="F67" t="str">
            <v>직접직(일반)</v>
          </cell>
          <cell r="G67" t="str">
            <v>1979.06.13</v>
          </cell>
          <cell r="H67" t="str">
            <v>XL</v>
          </cell>
          <cell r="I67" t="str">
            <v>34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3551</v>
          </cell>
          <cell r="B68" t="str">
            <v>대전정비사업</v>
          </cell>
          <cell r="E68" t="str">
            <v>박해만</v>
          </cell>
          <cell r="F68" t="str">
            <v>직접직(일반)</v>
          </cell>
          <cell r="G68" t="str">
            <v>1983.09.08</v>
          </cell>
          <cell r="H68" t="str">
            <v>L</v>
          </cell>
          <cell r="I68" t="str">
            <v>33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7229375</v>
          </cell>
          <cell r="B69" t="str">
            <v>대전정비사업</v>
          </cell>
          <cell r="E69" t="str">
            <v>이영림</v>
          </cell>
          <cell r="F69" t="str">
            <v>직접직(일반)</v>
          </cell>
          <cell r="G69" t="str">
            <v>1987.08.24</v>
          </cell>
          <cell r="H69" t="str">
            <v>L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95201994</v>
          </cell>
          <cell r="B70" t="str">
            <v>대전정비사업</v>
          </cell>
          <cell r="E70" t="str">
            <v>전용덕</v>
          </cell>
          <cell r="F70" t="str">
            <v>직접직(일반)</v>
          </cell>
          <cell r="G70" t="str">
            <v>1995.03.27</v>
          </cell>
          <cell r="H70" t="str">
            <v>XL</v>
          </cell>
          <cell r="I70" t="str">
            <v>31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8208985</v>
          </cell>
          <cell r="B71" t="str">
            <v>대전정비사업</v>
          </cell>
          <cell r="E71" t="str">
            <v>임정규</v>
          </cell>
          <cell r="F71" t="str">
            <v>직접직(일반)</v>
          </cell>
          <cell r="G71" t="str">
            <v>1998.06.01</v>
          </cell>
          <cell r="H71" t="str">
            <v>L</v>
          </cell>
          <cell r="I71">
            <v>33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78207966</v>
          </cell>
          <cell r="B72" t="str">
            <v>대전정비사업</v>
          </cell>
          <cell r="E72" t="str">
            <v>김홍섭</v>
          </cell>
          <cell r="F72" t="str">
            <v>직접직(일반)</v>
          </cell>
          <cell r="G72" t="str">
            <v>1978.10.01</v>
          </cell>
          <cell r="H72" t="str">
            <v>2XL</v>
          </cell>
          <cell r="I72" t="str">
            <v>38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79201954</v>
          </cell>
          <cell r="B73" t="str">
            <v>대전정비사업</v>
          </cell>
          <cell r="E73" t="str">
            <v>김진국</v>
          </cell>
          <cell r="F73" t="str">
            <v>직접직(일반)</v>
          </cell>
          <cell r="G73" t="str">
            <v>1979.01.23</v>
          </cell>
          <cell r="H73" t="str">
            <v>XL</v>
          </cell>
          <cell r="I73" t="str">
            <v>33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85203325</v>
          </cell>
          <cell r="B74" t="str">
            <v>대전정비사업</v>
          </cell>
          <cell r="E74" t="str">
            <v>박헌석</v>
          </cell>
          <cell r="F74" t="str">
            <v>직접직(일반)</v>
          </cell>
          <cell r="G74" t="str">
            <v>1985.07.22</v>
          </cell>
          <cell r="H74" t="str">
            <v>L</v>
          </cell>
          <cell r="I74" t="str">
            <v>32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5205749</v>
          </cell>
          <cell r="B75" t="str">
            <v>대전정비사업</v>
          </cell>
          <cell r="E75" t="str">
            <v>임학진</v>
          </cell>
          <cell r="F75" t="str">
            <v>직접직(일반)</v>
          </cell>
          <cell r="G75" t="str">
            <v>1985.09.12</v>
          </cell>
          <cell r="H75" t="str">
            <v>L</v>
          </cell>
          <cell r="I75" t="str">
            <v>32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6207220</v>
          </cell>
          <cell r="B76" t="str">
            <v>대전정비사업</v>
          </cell>
          <cell r="E76" t="str">
            <v>이현우</v>
          </cell>
          <cell r="F76" t="str">
            <v>직접직(일반)</v>
          </cell>
          <cell r="G76" t="str">
            <v>1986.05.01</v>
          </cell>
          <cell r="H76" t="str">
            <v>XL</v>
          </cell>
          <cell r="I76" t="str">
            <v>33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86212415</v>
          </cell>
          <cell r="B77" t="str">
            <v>대전정비사업</v>
          </cell>
          <cell r="E77" t="str">
            <v>임영창</v>
          </cell>
          <cell r="F77" t="str">
            <v>직접직(일반)</v>
          </cell>
          <cell r="G77" t="str">
            <v>1986.07.28</v>
          </cell>
          <cell r="H77" t="str">
            <v>L</v>
          </cell>
          <cell r="I77" t="str">
            <v>33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86212473</v>
          </cell>
          <cell r="B78" t="str">
            <v>대전정비사업</v>
          </cell>
          <cell r="E78" t="str">
            <v>하존용</v>
          </cell>
          <cell r="F78" t="str">
            <v>직접직(일반)</v>
          </cell>
          <cell r="G78" t="str">
            <v>1986.07.28</v>
          </cell>
          <cell r="H78" t="str">
            <v>L</v>
          </cell>
          <cell r="I78" t="str">
            <v>30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86212467</v>
          </cell>
          <cell r="B79" t="str">
            <v>대전정비사업</v>
          </cell>
          <cell r="E79" t="str">
            <v>이행우</v>
          </cell>
          <cell r="F79" t="str">
            <v>직접직(일반)</v>
          </cell>
          <cell r="G79" t="str">
            <v>1986.07.28</v>
          </cell>
          <cell r="H79" t="str">
            <v>L</v>
          </cell>
          <cell r="I79" t="str">
            <v>32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6214331</v>
          </cell>
          <cell r="B80" t="str">
            <v>대전정비사업</v>
          </cell>
          <cell r="E80" t="str">
            <v>서상희</v>
          </cell>
          <cell r="F80" t="str">
            <v>직접직(일반)</v>
          </cell>
          <cell r="G80" t="str">
            <v>1986.09.01</v>
          </cell>
          <cell r="H80" t="str">
            <v>L</v>
          </cell>
          <cell r="I80" t="str">
            <v>33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6217460</v>
          </cell>
          <cell r="B81" t="str">
            <v>대전정비사업</v>
          </cell>
          <cell r="E81" t="str">
            <v>조기원</v>
          </cell>
          <cell r="F81" t="str">
            <v>직접직(일반)</v>
          </cell>
          <cell r="G81" t="str">
            <v>1986.10.06</v>
          </cell>
          <cell r="H81" t="str">
            <v>L</v>
          </cell>
          <cell r="I81" t="str">
            <v>30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7210230</v>
          </cell>
          <cell r="B82" t="str">
            <v>대전정비사업</v>
          </cell>
          <cell r="E82" t="str">
            <v>윤병대</v>
          </cell>
          <cell r="F82" t="str">
            <v>직접직(일반)</v>
          </cell>
          <cell r="G82" t="str">
            <v>1987.02.19</v>
          </cell>
          <cell r="H82" t="str">
            <v>L</v>
          </cell>
          <cell r="I82" t="str">
            <v>32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87213010</v>
          </cell>
          <cell r="B83" t="str">
            <v>대전정비사업</v>
          </cell>
          <cell r="E83" t="str">
            <v>이진구</v>
          </cell>
          <cell r="F83" t="str">
            <v>직접직(일반)</v>
          </cell>
          <cell r="G83" t="str">
            <v>1987.03.02</v>
          </cell>
          <cell r="H83" t="str">
            <v>L</v>
          </cell>
          <cell r="I83" t="str">
            <v>34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87214014</v>
          </cell>
          <cell r="B84" t="str">
            <v>대전정비사업</v>
          </cell>
          <cell r="E84" t="str">
            <v>조해영</v>
          </cell>
          <cell r="F84" t="str">
            <v>직접직(일반)</v>
          </cell>
          <cell r="G84" t="str">
            <v>1987.03.05</v>
          </cell>
          <cell r="H84" t="str">
            <v>XL</v>
          </cell>
          <cell r="I84" t="str">
            <v>31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</row>
        <row r="85">
          <cell r="A85">
            <v>87223042</v>
          </cell>
          <cell r="B85" t="str">
            <v>대전정비사업</v>
          </cell>
          <cell r="E85" t="str">
            <v>임병운</v>
          </cell>
          <cell r="F85" t="str">
            <v>직접직(일반)</v>
          </cell>
          <cell r="G85" t="str">
            <v>1987.04.20</v>
          </cell>
          <cell r="H85" t="str">
            <v>2XL</v>
          </cell>
          <cell r="I85" t="str">
            <v>37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87228170</v>
          </cell>
          <cell r="B86" t="str">
            <v>대전정비사업</v>
          </cell>
          <cell r="E86" t="str">
            <v>홍순섭</v>
          </cell>
          <cell r="F86" t="str">
            <v>직접직(일반)</v>
          </cell>
          <cell r="G86" t="str">
            <v>1987.06.22</v>
          </cell>
          <cell r="H86" t="str">
            <v>L</v>
          </cell>
          <cell r="I86" t="str">
            <v>33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87230875</v>
          </cell>
          <cell r="B87" t="str">
            <v>대전정비사업</v>
          </cell>
          <cell r="E87" t="str">
            <v>강희원</v>
          </cell>
          <cell r="F87" t="str">
            <v>직접직(일반)</v>
          </cell>
          <cell r="G87" t="str">
            <v>1987.09.21</v>
          </cell>
          <cell r="H87" t="str">
            <v>L</v>
          </cell>
          <cell r="I87" t="str">
            <v>34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87231722</v>
          </cell>
          <cell r="B88" t="str">
            <v>대전정비사업</v>
          </cell>
          <cell r="E88" t="str">
            <v>김종연</v>
          </cell>
          <cell r="F88" t="str">
            <v>직접직(일반)</v>
          </cell>
          <cell r="G88" t="str">
            <v>1987.10.21</v>
          </cell>
          <cell r="H88" t="str">
            <v>2XL</v>
          </cell>
          <cell r="I88" t="str">
            <v>36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</row>
        <row r="89">
          <cell r="A89">
            <v>88202088</v>
          </cell>
          <cell r="B89" t="str">
            <v>대전정비사업</v>
          </cell>
          <cell r="E89" t="str">
            <v>장인덕</v>
          </cell>
          <cell r="F89" t="str">
            <v>직접직(일반)</v>
          </cell>
          <cell r="G89" t="str">
            <v>1988.11.09</v>
          </cell>
          <cell r="H89" t="str">
            <v>XL</v>
          </cell>
          <cell r="I89" t="str">
            <v>32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87214675</v>
          </cell>
          <cell r="B90" t="str">
            <v>대전정비사업</v>
          </cell>
          <cell r="E90" t="str">
            <v>김병철</v>
          </cell>
          <cell r="F90" t="str">
            <v>직접직(일반)</v>
          </cell>
          <cell r="G90" t="str">
            <v>1993.01.01</v>
          </cell>
          <cell r="H90" t="str">
            <v>XL</v>
          </cell>
          <cell r="I90" t="str">
            <v>30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93200163</v>
          </cell>
          <cell r="B91" t="str">
            <v>대전정비사업</v>
          </cell>
          <cell r="E91" t="str">
            <v>김진만</v>
          </cell>
          <cell r="F91" t="str">
            <v>직접직(일반)</v>
          </cell>
          <cell r="G91" t="str">
            <v>1993.03.16</v>
          </cell>
          <cell r="H91" t="str">
            <v>L</v>
          </cell>
          <cell r="I91" t="str">
            <v>30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93203919</v>
          </cell>
          <cell r="B92" t="str">
            <v>대전정비사업</v>
          </cell>
          <cell r="E92" t="str">
            <v>유태조</v>
          </cell>
          <cell r="F92" t="str">
            <v>직접직(일반)</v>
          </cell>
          <cell r="G92" t="str">
            <v>1993.09.01</v>
          </cell>
          <cell r="H92" t="str">
            <v>XL</v>
          </cell>
          <cell r="I92" t="str">
            <v>35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0</v>
          </cell>
          <cell r="U92">
            <v>1</v>
          </cell>
        </row>
        <row r="93">
          <cell r="A93">
            <v>93203836</v>
          </cell>
          <cell r="B93" t="str">
            <v>대전정비사업</v>
          </cell>
          <cell r="E93" t="str">
            <v>김재신</v>
          </cell>
          <cell r="F93" t="str">
            <v>직접직(일반)</v>
          </cell>
          <cell r="G93" t="str">
            <v>1993.09.01</v>
          </cell>
          <cell r="H93" t="str">
            <v>L</v>
          </cell>
          <cell r="I93" t="str">
            <v>30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0</v>
          </cell>
          <cell r="U93">
            <v>1</v>
          </cell>
        </row>
        <row r="94">
          <cell r="A94">
            <v>93204161</v>
          </cell>
          <cell r="B94" t="str">
            <v>대전정비사업</v>
          </cell>
          <cell r="E94" t="str">
            <v>이성룡</v>
          </cell>
          <cell r="F94" t="str">
            <v>직접직(일반)</v>
          </cell>
          <cell r="G94" t="str">
            <v>1993.10.04</v>
          </cell>
          <cell r="H94" t="str">
            <v>XL</v>
          </cell>
          <cell r="I94" t="str">
            <v>31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0</v>
          </cell>
          <cell r="U94">
            <v>1</v>
          </cell>
        </row>
        <row r="95">
          <cell r="A95">
            <v>87232970</v>
          </cell>
          <cell r="B95" t="str">
            <v>대전정비사업</v>
          </cell>
          <cell r="E95" t="str">
            <v>조성돈</v>
          </cell>
          <cell r="F95" t="str">
            <v>직접직(일반)</v>
          </cell>
          <cell r="G95" t="str">
            <v>1995.09.06</v>
          </cell>
          <cell r="H95" t="str">
            <v>XL</v>
          </cell>
          <cell r="I95" t="str">
            <v>34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0</v>
          </cell>
          <cell r="U95">
            <v>1</v>
          </cell>
        </row>
        <row r="96">
          <cell r="A96">
            <v>87201112</v>
          </cell>
          <cell r="B96" t="str">
            <v>대전정비사업</v>
          </cell>
          <cell r="E96" t="str">
            <v>박성희</v>
          </cell>
          <cell r="F96" t="str">
            <v>직접직(일반)</v>
          </cell>
          <cell r="G96" t="str">
            <v>1995.10.02</v>
          </cell>
          <cell r="H96" t="str">
            <v>XL</v>
          </cell>
          <cell r="I96" t="str">
            <v>36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0</v>
          </cell>
          <cell r="U96">
            <v>1</v>
          </cell>
        </row>
        <row r="97">
          <cell r="A97">
            <v>87206397</v>
          </cell>
          <cell r="B97" t="str">
            <v>대전정비사업</v>
          </cell>
          <cell r="E97" t="str">
            <v>송인호</v>
          </cell>
          <cell r="F97" t="str">
            <v>직접직(일반)</v>
          </cell>
          <cell r="G97" t="str">
            <v>1995.10.02</v>
          </cell>
          <cell r="H97" t="str">
            <v>XL</v>
          </cell>
          <cell r="I97" t="str">
            <v>36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0</v>
          </cell>
          <cell r="U97">
            <v>1</v>
          </cell>
        </row>
        <row r="98">
          <cell r="A98">
            <v>87231716</v>
          </cell>
          <cell r="B98" t="str">
            <v>대전정비사업</v>
          </cell>
          <cell r="E98" t="str">
            <v>안정인</v>
          </cell>
          <cell r="F98" t="str">
            <v>직접직(일반)</v>
          </cell>
          <cell r="G98" t="str">
            <v>1996.07.01</v>
          </cell>
          <cell r="H98" t="str">
            <v>L</v>
          </cell>
          <cell r="I98" t="str">
            <v>31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</row>
        <row r="99">
          <cell r="A99">
            <v>84205055</v>
          </cell>
          <cell r="B99" t="str">
            <v>대전정비사업</v>
          </cell>
          <cell r="E99" t="str">
            <v>최재호</v>
          </cell>
          <cell r="F99" t="str">
            <v>직접직(일반)</v>
          </cell>
          <cell r="G99" t="str">
            <v>1997.02.17</v>
          </cell>
          <cell r="H99" t="str">
            <v>XL</v>
          </cell>
          <cell r="I99" t="str">
            <v>36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</row>
        <row r="100">
          <cell r="A100">
            <v>87200220</v>
          </cell>
          <cell r="B100" t="str">
            <v>대전정비사업</v>
          </cell>
          <cell r="E100" t="str">
            <v>안상복</v>
          </cell>
          <cell r="F100" t="str">
            <v>직접직(일반)</v>
          </cell>
          <cell r="G100" t="str">
            <v>1997.11.12</v>
          </cell>
          <cell r="H100" t="str">
            <v>XL</v>
          </cell>
          <cell r="I100" t="str">
            <v>35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0</v>
          </cell>
          <cell r="U100">
            <v>1</v>
          </cell>
        </row>
        <row r="101">
          <cell r="A101">
            <v>98210982</v>
          </cell>
          <cell r="B101" t="str">
            <v>대전정비사업</v>
          </cell>
          <cell r="E101" t="str">
            <v>허만주</v>
          </cell>
          <cell r="F101" t="str">
            <v>직접직(일반)</v>
          </cell>
          <cell r="G101" t="str">
            <v>1998.06.01</v>
          </cell>
          <cell r="H101" t="str">
            <v>XL</v>
          </cell>
          <cell r="I101">
            <v>34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0</v>
          </cell>
          <cell r="U101">
            <v>1</v>
          </cell>
        </row>
        <row r="102">
          <cell r="A102">
            <v>98210775</v>
          </cell>
          <cell r="B102" t="str">
            <v>대전정비사업</v>
          </cell>
          <cell r="E102" t="str">
            <v>하상욱</v>
          </cell>
          <cell r="F102" t="str">
            <v>직접직(일반)</v>
          </cell>
          <cell r="G102" t="str">
            <v>1998.06.01</v>
          </cell>
          <cell r="H102" t="str">
            <v>L</v>
          </cell>
          <cell r="I102">
            <v>31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0</v>
          </cell>
          <cell r="U102">
            <v>1</v>
          </cell>
        </row>
        <row r="103">
          <cell r="A103">
            <v>98209855</v>
          </cell>
          <cell r="B103" t="str">
            <v>대전정비사업</v>
          </cell>
          <cell r="E103" t="str">
            <v>조경철</v>
          </cell>
          <cell r="F103" t="str">
            <v>직접직(일반)</v>
          </cell>
          <cell r="G103" t="str">
            <v>1998.06.01</v>
          </cell>
          <cell r="H103" t="str">
            <v>XL</v>
          </cell>
          <cell r="I103" t="str">
            <v>30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0</v>
          </cell>
          <cell r="U103">
            <v>1</v>
          </cell>
        </row>
        <row r="104">
          <cell r="A104">
            <v>98209737</v>
          </cell>
          <cell r="B104" t="str">
            <v>대전정비사업</v>
          </cell>
          <cell r="E104" t="str">
            <v>정종호</v>
          </cell>
          <cell r="F104" t="str">
            <v>직접직(일반)</v>
          </cell>
          <cell r="G104" t="str">
            <v>1998.06.01</v>
          </cell>
          <cell r="H104" t="str">
            <v>XL</v>
          </cell>
          <cell r="I104">
            <v>31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0</v>
          </cell>
          <cell r="U104">
            <v>1</v>
          </cell>
        </row>
        <row r="105">
          <cell r="A105">
            <v>98206176</v>
          </cell>
          <cell r="B105" t="str">
            <v>대전정비사업</v>
          </cell>
          <cell r="E105" t="str">
            <v>변시영</v>
          </cell>
          <cell r="F105" t="str">
            <v>직접직(일반)</v>
          </cell>
          <cell r="G105" t="str">
            <v>1998.06.01</v>
          </cell>
          <cell r="H105" t="str">
            <v>L</v>
          </cell>
          <cell r="I105">
            <v>32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0</v>
          </cell>
          <cell r="U105">
            <v>1</v>
          </cell>
        </row>
        <row r="106">
          <cell r="A106">
            <v>98202617</v>
          </cell>
          <cell r="B106" t="str">
            <v>대전정비사업</v>
          </cell>
          <cell r="E106" t="str">
            <v>강병국</v>
          </cell>
          <cell r="F106" t="str">
            <v>직접직(일반)</v>
          </cell>
          <cell r="G106" t="str">
            <v>1998.06.01</v>
          </cell>
          <cell r="H106" t="str">
            <v>L</v>
          </cell>
          <cell r="I106">
            <v>34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0</v>
          </cell>
          <cell r="U106">
            <v>1</v>
          </cell>
        </row>
        <row r="107">
          <cell r="A107">
            <v>98208169</v>
          </cell>
          <cell r="B107" t="str">
            <v>대전정비사업</v>
          </cell>
          <cell r="E107" t="str">
            <v>이영섭</v>
          </cell>
          <cell r="F107" t="str">
            <v>직접직(일반)</v>
          </cell>
          <cell r="G107" t="str">
            <v>1998.06.01</v>
          </cell>
          <cell r="H107" t="str">
            <v>XL</v>
          </cell>
          <cell r="I107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0</v>
          </cell>
          <cell r="U107">
            <v>1</v>
          </cell>
        </row>
        <row r="108">
          <cell r="A108">
            <v>98203628</v>
          </cell>
          <cell r="B108" t="str">
            <v>대전정비사업</v>
          </cell>
          <cell r="E108" t="str">
            <v>김상경</v>
          </cell>
          <cell r="F108" t="str">
            <v>직접직(일반)</v>
          </cell>
          <cell r="G108" t="str">
            <v>1998.06.01</v>
          </cell>
          <cell r="H108" t="str">
            <v>L</v>
          </cell>
          <cell r="I108" t="str">
            <v>32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0</v>
          </cell>
          <cell r="U108">
            <v>1</v>
          </cell>
        </row>
        <row r="109">
          <cell r="A109">
            <v>98208637</v>
          </cell>
          <cell r="B109" t="str">
            <v>대전정비사업</v>
          </cell>
          <cell r="E109" t="str">
            <v>이중화</v>
          </cell>
          <cell r="F109" t="str">
            <v>직접직(일반)</v>
          </cell>
          <cell r="G109" t="str">
            <v>1998.06.01</v>
          </cell>
          <cell r="H109" t="str">
            <v>2XL</v>
          </cell>
          <cell r="I109">
            <v>32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0</v>
          </cell>
          <cell r="U109">
            <v>1</v>
          </cell>
        </row>
        <row r="110">
          <cell r="A110">
            <v>98207431</v>
          </cell>
          <cell r="B110" t="str">
            <v>대전정비사업</v>
          </cell>
          <cell r="E110" t="str">
            <v>육동성</v>
          </cell>
          <cell r="F110" t="str">
            <v>직접직(일반)</v>
          </cell>
          <cell r="G110" t="str">
            <v>1998.06.01</v>
          </cell>
          <cell r="H110" t="str">
            <v>L</v>
          </cell>
          <cell r="I110">
            <v>31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0</v>
          </cell>
          <cell r="U110">
            <v>1</v>
          </cell>
        </row>
        <row r="111">
          <cell r="A111">
            <v>98210835</v>
          </cell>
          <cell r="B111" t="str">
            <v>대전정비사업</v>
          </cell>
          <cell r="E111" t="str">
            <v>한상민</v>
          </cell>
          <cell r="F111" t="str">
            <v>직접직(일반)</v>
          </cell>
          <cell r="G111" t="str">
            <v>1998.06.01</v>
          </cell>
          <cell r="H111" t="str">
            <v>L</v>
          </cell>
          <cell r="I111">
            <v>30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0</v>
          </cell>
          <cell r="U111">
            <v>1</v>
          </cell>
        </row>
        <row r="112">
          <cell r="A112">
            <v>93203983</v>
          </cell>
          <cell r="B112" t="str">
            <v>대전정비사업</v>
          </cell>
          <cell r="E112" t="str">
            <v>김응수</v>
          </cell>
          <cell r="F112" t="str">
            <v>직접직(일반)</v>
          </cell>
          <cell r="G112">
            <v>34213</v>
          </cell>
          <cell r="H112" t="str">
            <v>L</v>
          </cell>
          <cell r="I112">
            <v>33</v>
          </cell>
          <cell r="M112">
            <v>1</v>
          </cell>
          <cell r="N112">
            <v>1</v>
          </cell>
          <cell r="O112">
            <v>2</v>
          </cell>
        </row>
        <row r="113">
          <cell r="A113">
            <v>79210634</v>
          </cell>
          <cell r="B113" t="str">
            <v>대전정비사업</v>
          </cell>
          <cell r="E113" t="str">
            <v>방해영</v>
          </cell>
          <cell r="F113" t="str">
            <v>직접직(일반)</v>
          </cell>
          <cell r="G113">
            <v>28946</v>
          </cell>
          <cell r="H113" t="str">
            <v xml:space="preserve">2XL </v>
          </cell>
          <cell r="I113">
            <v>36</v>
          </cell>
          <cell r="M113">
            <v>1</v>
          </cell>
          <cell r="N113">
            <v>1</v>
          </cell>
          <cell r="O113">
            <v>2</v>
          </cell>
        </row>
        <row r="114">
          <cell r="A114">
            <v>93203990</v>
          </cell>
          <cell r="B114" t="str">
            <v>대전정비사업</v>
          </cell>
          <cell r="E114" t="str">
            <v>서경원</v>
          </cell>
          <cell r="F114" t="str">
            <v>직접직(일반)</v>
          </cell>
          <cell r="G114">
            <v>34213</v>
          </cell>
          <cell r="H114" t="str">
            <v>XL</v>
          </cell>
          <cell r="I114">
            <v>34</v>
          </cell>
          <cell r="M114">
            <v>1</v>
          </cell>
          <cell r="N114">
            <v>1</v>
          </cell>
          <cell r="O114">
            <v>2</v>
          </cell>
        </row>
        <row r="115">
          <cell r="A115">
            <v>72302764</v>
          </cell>
          <cell r="B115" t="str">
            <v>대전정비사업</v>
          </cell>
          <cell r="E115" t="str">
            <v>윤석모</v>
          </cell>
          <cell r="F115" t="str">
            <v>간접직(정비)</v>
          </cell>
          <cell r="G115" t="str">
            <v>1972.10.30</v>
          </cell>
          <cell r="H115" t="str">
            <v>M</v>
          </cell>
          <cell r="I115" t="str">
            <v>30</v>
          </cell>
          <cell r="J115">
            <v>1</v>
          </cell>
          <cell r="L115">
            <v>1</v>
          </cell>
          <cell r="O115">
            <v>2</v>
          </cell>
          <cell r="Q115">
            <v>1</v>
          </cell>
          <cell r="U115">
            <v>0</v>
          </cell>
          <cell r="V115">
            <v>1</v>
          </cell>
        </row>
        <row r="116">
          <cell r="A116">
            <v>78201751</v>
          </cell>
          <cell r="B116" t="str">
            <v>대전정비사업</v>
          </cell>
          <cell r="E116" t="str">
            <v>최종철</v>
          </cell>
          <cell r="F116" t="str">
            <v>간접직(정비)</v>
          </cell>
          <cell r="G116" t="str">
            <v>1978.03.11</v>
          </cell>
          <cell r="H116" t="str">
            <v>M</v>
          </cell>
          <cell r="I116" t="str">
            <v>32</v>
          </cell>
          <cell r="J116">
            <v>1</v>
          </cell>
          <cell r="L116">
            <v>1</v>
          </cell>
          <cell r="O116">
            <v>2</v>
          </cell>
          <cell r="Q116">
            <v>1</v>
          </cell>
          <cell r="U116">
            <v>0</v>
          </cell>
          <cell r="V116">
            <v>1</v>
          </cell>
        </row>
        <row r="117">
          <cell r="A117">
            <v>78300708</v>
          </cell>
          <cell r="B117" t="str">
            <v>대전정비사업</v>
          </cell>
          <cell r="E117" t="str">
            <v>이재도</v>
          </cell>
          <cell r="F117" t="str">
            <v>간접직(정비)</v>
          </cell>
          <cell r="G117" t="str">
            <v>1978.09.13</v>
          </cell>
          <cell r="H117" t="str">
            <v>L</v>
          </cell>
          <cell r="I117" t="str">
            <v>33</v>
          </cell>
          <cell r="J117">
            <v>1</v>
          </cell>
          <cell r="L117">
            <v>1</v>
          </cell>
          <cell r="O117">
            <v>2</v>
          </cell>
          <cell r="Q117">
            <v>1</v>
          </cell>
          <cell r="U117">
            <v>0</v>
          </cell>
          <cell r="V117">
            <v>1</v>
          </cell>
        </row>
        <row r="118">
          <cell r="A118">
            <v>79225200</v>
          </cell>
          <cell r="B118" t="str">
            <v>대전정비사업</v>
          </cell>
          <cell r="E118" t="str">
            <v>강진구</v>
          </cell>
          <cell r="F118" t="str">
            <v>간접직(정비)</v>
          </cell>
          <cell r="G118" t="str">
            <v>1979.11.01</v>
          </cell>
          <cell r="H118" t="str">
            <v>XL</v>
          </cell>
          <cell r="I118" t="str">
            <v>32</v>
          </cell>
          <cell r="J118">
            <v>1</v>
          </cell>
          <cell r="L118">
            <v>1</v>
          </cell>
          <cell r="O118">
            <v>2</v>
          </cell>
          <cell r="Q118">
            <v>1</v>
          </cell>
          <cell r="U118">
            <v>0</v>
          </cell>
          <cell r="V118">
            <v>1</v>
          </cell>
        </row>
        <row r="119">
          <cell r="A119">
            <v>84204713</v>
          </cell>
          <cell r="B119" t="str">
            <v>대전정비사업</v>
          </cell>
          <cell r="E119" t="str">
            <v>현수근</v>
          </cell>
          <cell r="F119" t="str">
            <v>간접직(정비)</v>
          </cell>
          <cell r="G119" t="str">
            <v>1984.05.29</v>
          </cell>
          <cell r="H119" t="str">
            <v>L</v>
          </cell>
          <cell r="I119" t="str">
            <v>34</v>
          </cell>
          <cell r="J119">
            <v>1</v>
          </cell>
          <cell r="L119">
            <v>1</v>
          </cell>
          <cell r="O119">
            <v>2</v>
          </cell>
          <cell r="Q119">
            <v>1</v>
          </cell>
          <cell r="U119">
            <v>0</v>
          </cell>
          <cell r="V119">
            <v>1</v>
          </cell>
        </row>
        <row r="120">
          <cell r="A120">
            <v>85202768</v>
          </cell>
          <cell r="B120" t="str">
            <v>대전정비사업</v>
          </cell>
          <cell r="E120" t="str">
            <v>최철순</v>
          </cell>
          <cell r="F120" t="str">
            <v>간접직(정비)</v>
          </cell>
          <cell r="G120" t="str">
            <v>1985.06.11</v>
          </cell>
          <cell r="H120" t="str">
            <v>XL</v>
          </cell>
          <cell r="I120">
            <v>36</v>
          </cell>
          <cell r="J120">
            <v>1</v>
          </cell>
          <cell r="L120">
            <v>1</v>
          </cell>
          <cell r="O120">
            <v>2</v>
          </cell>
          <cell r="Q120">
            <v>1</v>
          </cell>
          <cell r="U120">
            <v>0</v>
          </cell>
          <cell r="V120">
            <v>1</v>
          </cell>
        </row>
        <row r="121">
          <cell r="A121">
            <v>86200180</v>
          </cell>
          <cell r="B121" t="str">
            <v>대전정비사업</v>
          </cell>
          <cell r="E121" t="str">
            <v>안종필</v>
          </cell>
          <cell r="F121" t="str">
            <v>간접직(정비)</v>
          </cell>
          <cell r="G121" t="str">
            <v>1986.01.30</v>
          </cell>
          <cell r="H121" t="str">
            <v>L</v>
          </cell>
          <cell r="I121" t="str">
            <v>34</v>
          </cell>
          <cell r="J121">
            <v>1</v>
          </cell>
          <cell r="L121">
            <v>1</v>
          </cell>
          <cell r="O121">
            <v>2</v>
          </cell>
          <cell r="Q121">
            <v>1</v>
          </cell>
          <cell r="U121">
            <v>0</v>
          </cell>
          <cell r="V121">
            <v>1</v>
          </cell>
        </row>
        <row r="122">
          <cell r="A122">
            <v>86205711</v>
          </cell>
          <cell r="B122" t="str">
            <v>대전정비사업</v>
          </cell>
          <cell r="E122" t="str">
            <v>장구섭</v>
          </cell>
          <cell r="F122" t="str">
            <v>간접직(정비)</v>
          </cell>
          <cell r="G122" t="str">
            <v>1986.06.01</v>
          </cell>
          <cell r="H122" t="str">
            <v>XL</v>
          </cell>
          <cell r="I122" t="str">
            <v>36</v>
          </cell>
          <cell r="J122">
            <v>1</v>
          </cell>
          <cell r="L122">
            <v>1</v>
          </cell>
          <cell r="O122">
            <v>2</v>
          </cell>
          <cell r="Q122">
            <v>1</v>
          </cell>
          <cell r="U122">
            <v>0</v>
          </cell>
          <cell r="V122">
            <v>1</v>
          </cell>
        </row>
        <row r="123">
          <cell r="A123">
            <v>86210706</v>
          </cell>
          <cell r="B123" t="str">
            <v>대전정비사업</v>
          </cell>
          <cell r="E123" t="str">
            <v>최홍연</v>
          </cell>
          <cell r="F123" t="str">
            <v>간접직(정비)</v>
          </cell>
          <cell r="G123" t="str">
            <v>1986.06.09</v>
          </cell>
          <cell r="H123" t="str">
            <v>M</v>
          </cell>
          <cell r="I123" t="str">
            <v>34</v>
          </cell>
          <cell r="J123">
            <v>1</v>
          </cell>
          <cell r="L123">
            <v>1</v>
          </cell>
          <cell r="O123">
            <v>2</v>
          </cell>
          <cell r="Q123">
            <v>1</v>
          </cell>
          <cell r="U123">
            <v>0</v>
          </cell>
          <cell r="V123">
            <v>1</v>
          </cell>
        </row>
        <row r="124">
          <cell r="A124">
            <v>87201721</v>
          </cell>
          <cell r="B124" t="str">
            <v>대전정비사업</v>
          </cell>
          <cell r="E124" t="str">
            <v>이진규</v>
          </cell>
          <cell r="F124" t="str">
            <v>간접직(정비)</v>
          </cell>
          <cell r="G124" t="str">
            <v>1987.01.12</v>
          </cell>
          <cell r="H124" t="str">
            <v>XL</v>
          </cell>
          <cell r="I124" t="str">
            <v>34</v>
          </cell>
          <cell r="J124">
            <v>1</v>
          </cell>
          <cell r="L124">
            <v>1</v>
          </cell>
          <cell r="O124">
            <v>2</v>
          </cell>
          <cell r="Q124">
            <v>1</v>
          </cell>
          <cell r="U124">
            <v>0</v>
          </cell>
          <cell r="V124">
            <v>1</v>
          </cell>
        </row>
        <row r="125">
          <cell r="A125">
            <v>87205920</v>
          </cell>
          <cell r="B125" t="str">
            <v>대전정비사업</v>
          </cell>
          <cell r="E125" t="str">
            <v>김필환</v>
          </cell>
          <cell r="F125" t="str">
            <v>간접직(정비)</v>
          </cell>
          <cell r="G125" t="str">
            <v>1987.02.05</v>
          </cell>
          <cell r="H125" t="str">
            <v>2XL</v>
          </cell>
          <cell r="I125" t="str">
            <v>35</v>
          </cell>
          <cell r="J125">
            <v>1</v>
          </cell>
          <cell r="L125">
            <v>1</v>
          </cell>
          <cell r="O125">
            <v>2</v>
          </cell>
          <cell r="Q125">
            <v>1</v>
          </cell>
          <cell r="U125">
            <v>0</v>
          </cell>
          <cell r="V125">
            <v>1</v>
          </cell>
        </row>
        <row r="126">
          <cell r="A126">
            <v>87206977</v>
          </cell>
          <cell r="B126" t="str">
            <v>대전정비사업</v>
          </cell>
          <cell r="E126" t="str">
            <v>김홍겸</v>
          </cell>
          <cell r="F126" t="str">
            <v>간접직(정비)</v>
          </cell>
          <cell r="G126" t="str">
            <v>1987.02.09</v>
          </cell>
          <cell r="H126" t="str">
            <v>M</v>
          </cell>
          <cell r="I126" t="str">
            <v>32</v>
          </cell>
          <cell r="J126">
            <v>1</v>
          </cell>
          <cell r="L126">
            <v>1</v>
          </cell>
          <cell r="O126">
            <v>2</v>
          </cell>
          <cell r="Q126">
            <v>1</v>
          </cell>
          <cell r="U126">
            <v>0</v>
          </cell>
          <cell r="V126">
            <v>1</v>
          </cell>
        </row>
        <row r="127">
          <cell r="A127">
            <v>87210269</v>
          </cell>
          <cell r="B127" t="str">
            <v>대전정비사업</v>
          </cell>
          <cell r="E127" t="str">
            <v>이상길</v>
          </cell>
          <cell r="F127" t="str">
            <v>간접직(정비)</v>
          </cell>
          <cell r="G127" t="str">
            <v>1987.02.19</v>
          </cell>
          <cell r="H127" t="str">
            <v>M</v>
          </cell>
          <cell r="I127" t="str">
            <v>32</v>
          </cell>
          <cell r="J127">
            <v>1</v>
          </cell>
          <cell r="L127">
            <v>1</v>
          </cell>
          <cell r="O127">
            <v>2</v>
          </cell>
          <cell r="Q127">
            <v>1</v>
          </cell>
          <cell r="U127">
            <v>0</v>
          </cell>
          <cell r="V127">
            <v>1</v>
          </cell>
        </row>
        <row r="128">
          <cell r="A128">
            <v>98211757</v>
          </cell>
          <cell r="B128" t="str">
            <v>대전정비사업</v>
          </cell>
          <cell r="E128" t="str">
            <v>정성영</v>
          </cell>
          <cell r="F128" t="str">
            <v>간접직(정비)</v>
          </cell>
          <cell r="G128" t="str">
            <v>1987.04.06</v>
          </cell>
          <cell r="H128" t="str">
            <v>XL</v>
          </cell>
          <cell r="I128" t="str">
            <v>34</v>
          </cell>
          <cell r="J128">
            <v>1</v>
          </cell>
          <cell r="L128">
            <v>1</v>
          </cell>
          <cell r="O128">
            <v>2</v>
          </cell>
          <cell r="Q128">
            <v>1</v>
          </cell>
          <cell r="U128">
            <v>0</v>
          </cell>
          <cell r="V128">
            <v>1</v>
          </cell>
        </row>
        <row r="129">
          <cell r="A129">
            <v>87225911</v>
          </cell>
          <cell r="B129" t="str">
            <v>대전정비사업</v>
          </cell>
          <cell r="E129" t="str">
            <v>최승원</v>
          </cell>
          <cell r="F129" t="str">
            <v>간접직(정비)</v>
          </cell>
          <cell r="G129" t="str">
            <v>1987.05.20</v>
          </cell>
          <cell r="H129" t="str">
            <v>2XL</v>
          </cell>
          <cell r="I129" t="str">
            <v>34</v>
          </cell>
          <cell r="J129">
            <v>1</v>
          </cell>
          <cell r="L129">
            <v>1</v>
          </cell>
          <cell r="O129">
            <v>2</v>
          </cell>
          <cell r="Q129">
            <v>1</v>
          </cell>
          <cell r="U129">
            <v>0</v>
          </cell>
          <cell r="V129">
            <v>1</v>
          </cell>
        </row>
        <row r="130">
          <cell r="A130">
            <v>87230154</v>
          </cell>
          <cell r="B130" t="str">
            <v>대전정비사업</v>
          </cell>
          <cell r="E130" t="str">
            <v>연병준</v>
          </cell>
          <cell r="F130" t="str">
            <v>간접직(정비)</v>
          </cell>
          <cell r="G130" t="str">
            <v>1987.09.21</v>
          </cell>
          <cell r="H130" t="str">
            <v>L</v>
          </cell>
          <cell r="I130" t="str">
            <v>32</v>
          </cell>
          <cell r="J130">
            <v>1</v>
          </cell>
          <cell r="L130">
            <v>1</v>
          </cell>
          <cell r="O130">
            <v>2</v>
          </cell>
          <cell r="Q130">
            <v>1</v>
          </cell>
          <cell r="U130">
            <v>0</v>
          </cell>
          <cell r="V130">
            <v>1</v>
          </cell>
        </row>
        <row r="131">
          <cell r="A131">
            <v>87234844</v>
          </cell>
          <cell r="B131" t="str">
            <v>대전정비사업</v>
          </cell>
          <cell r="E131" t="str">
            <v>김종현</v>
          </cell>
          <cell r="F131" t="str">
            <v>간접직(정비)</v>
          </cell>
          <cell r="G131" t="str">
            <v>1987.11.16</v>
          </cell>
          <cell r="H131" t="str">
            <v>L</v>
          </cell>
          <cell r="I131" t="str">
            <v>32</v>
          </cell>
          <cell r="J131">
            <v>1</v>
          </cell>
          <cell r="L131">
            <v>1</v>
          </cell>
          <cell r="O131">
            <v>2</v>
          </cell>
          <cell r="Q131">
            <v>1</v>
          </cell>
          <cell r="U131">
            <v>0</v>
          </cell>
          <cell r="V131">
            <v>1</v>
          </cell>
        </row>
        <row r="132">
          <cell r="A132">
            <v>93200140</v>
          </cell>
          <cell r="B132" t="str">
            <v>대전정비사업</v>
          </cell>
          <cell r="E132" t="str">
            <v>김기훈</v>
          </cell>
          <cell r="F132" t="str">
            <v>간접직(정비)</v>
          </cell>
          <cell r="G132" t="str">
            <v>1993.03.16</v>
          </cell>
          <cell r="H132" t="str">
            <v>XL</v>
          </cell>
          <cell r="I132" t="str">
            <v>33</v>
          </cell>
          <cell r="J132">
            <v>1</v>
          </cell>
          <cell r="L132">
            <v>1</v>
          </cell>
          <cell r="O132">
            <v>2</v>
          </cell>
          <cell r="Q132">
            <v>1</v>
          </cell>
          <cell r="U132">
            <v>0</v>
          </cell>
          <cell r="V132">
            <v>1</v>
          </cell>
        </row>
        <row r="133">
          <cell r="A133">
            <v>96206634</v>
          </cell>
          <cell r="B133" t="str">
            <v>대전정비사업</v>
          </cell>
          <cell r="E133" t="str">
            <v>강기석</v>
          </cell>
          <cell r="F133" t="str">
            <v>간접직(정비)</v>
          </cell>
          <cell r="G133" t="str">
            <v>1996.11.12</v>
          </cell>
          <cell r="H133" t="str">
            <v>L</v>
          </cell>
          <cell r="I133" t="str">
            <v>31</v>
          </cell>
          <cell r="J133">
            <v>1</v>
          </cell>
          <cell r="L133">
            <v>1</v>
          </cell>
          <cell r="O133">
            <v>2</v>
          </cell>
          <cell r="Q133">
            <v>1</v>
          </cell>
          <cell r="U133">
            <v>1</v>
          </cell>
        </row>
        <row r="134">
          <cell r="A134">
            <v>89200128</v>
          </cell>
          <cell r="B134" t="str">
            <v>대전정비사업</v>
          </cell>
          <cell r="E134" t="str">
            <v>장찬기</v>
          </cell>
          <cell r="F134" t="str">
            <v>간접직(정비)</v>
          </cell>
          <cell r="G134" t="str">
            <v>1997.09.08</v>
          </cell>
          <cell r="H134" t="str">
            <v>L</v>
          </cell>
          <cell r="I134" t="str">
            <v>30</v>
          </cell>
          <cell r="J134">
            <v>1</v>
          </cell>
          <cell r="L134">
            <v>1</v>
          </cell>
          <cell r="O134">
            <v>2</v>
          </cell>
          <cell r="Q134">
            <v>1</v>
          </cell>
          <cell r="U134">
            <v>0</v>
          </cell>
          <cell r="V134">
            <v>1</v>
          </cell>
        </row>
        <row r="135">
          <cell r="A135">
            <v>98203901</v>
          </cell>
          <cell r="B135" t="str">
            <v>대전정비사업</v>
          </cell>
          <cell r="E135" t="str">
            <v>김승태</v>
          </cell>
          <cell r="F135" t="str">
            <v>간접직(정비)</v>
          </cell>
          <cell r="G135" t="str">
            <v>1998.06.01</v>
          </cell>
          <cell r="H135" t="str">
            <v>2XL</v>
          </cell>
          <cell r="I135" t="str">
            <v>36</v>
          </cell>
          <cell r="J135">
            <v>1</v>
          </cell>
          <cell r="L135">
            <v>1</v>
          </cell>
          <cell r="O135">
            <v>2</v>
          </cell>
          <cell r="Q135">
            <v>1</v>
          </cell>
          <cell r="U135">
            <v>1</v>
          </cell>
          <cell r="V135">
            <v>1</v>
          </cell>
        </row>
        <row r="136">
          <cell r="A136">
            <v>99200342</v>
          </cell>
          <cell r="B136" t="str">
            <v>대전정비사업</v>
          </cell>
          <cell r="E136" t="str">
            <v>최철호</v>
          </cell>
          <cell r="F136" t="str">
            <v>간접직(정비)</v>
          </cell>
          <cell r="G136" t="str">
            <v>1998.10.01</v>
          </cell>
          <cell r="H136" t="str">
            <v>M</v>
          </cell>
          <cell r="I136" t="str">
            <v>30</v>
          </cell>
          <cell r="J136">
            <v>1</v>
          </cell>
          <cell r="L136">
            <v>1</v>
          </cell>
          <cell r="O136">
            <v>2</v>
          </cell>
          <cell r="Q136">
            <v>1</v>
          </cell>
          <cell r="U136">
            <v>1</v>
          </cell>
          <cell r="V136">
            <v>1</v>
          </cell>
        </row>
        <row r="137">
          <cell r="A137">
            <v>98109935</v>
          </cell>
          <cell r="B137" t="str">
            <v>대전정비사업</v>
          </cell>
          <cell r="E137" t="str">
            <v>김광래</v>
          </cell>
          <cell r="F137" t="str">
            <v>간접직(정비)</v>
          </cell>
          <cell r="G137" t="str">
            <v>1998.10.01</v>
          </cell>
          <cell r="H137" t="str">
            <v>XL</v>
          </cell>
          <cell r="I137" t="str">
            <v>34</v>
          </cell>
          <cell r="J137">
            <v>1</v>
          </cell>
          <cell r="L137">
            <v>1</v>
          </cell>
          <cell r="O137">
            <v>2</v>
          </cell>
          <cell r="Q137">
            <v>1</v>
          </cell>
          <cell r="U137">
            <v>1</v>
          </cell>
          <cell r="V137">
            <v>1</v>
          </cell>
        </row>
        <row r="138">
          <cell r="A138">
            <v>99201117</v>
          </cell>
          <cell r="B138" t="str">
            <v>대전정비사업</v>
          </cell>
          <cell r="E138" t="str">
            <v>오영택</v>
          </cell>
          <cell r="F138" t="str">
            <v>간접직(정비)</v>
          </cell>
          <cell r="G138">
            <v>33158</v>
          </cell>
          <cell r="H138" t="str">
            <v>XL</v>
          </cell>
          <cell r="I138">
            <v>34</v>
          </cell>
          <cell r="J138">
            <v>1</v>
          </cell>
          <cell r="L138">
            <v>1</v>
          </cell>
          <cell r="O138">
            <v>2</v>
          </cell>
        </row>
        <row r="139">
          <cell r="A139">
            <v>98114445</v>
          </cell>
          <cell r="B139" t="str">
            <v>대전정비사업</v>
          </cell>
          <cell r="E139" t="str">
            <v>정상우</v>
          </cell>
          <cell r="F139" t="str">
            <v>간접직(정비)</v>
          </cell>
          <cell r="G139">
            <v>35934</v>
          </cell>
          <cell r="H139" t="str">
            <v>XL</v>
          </cell>
          <cell r="I139">
            <v>33</v>
          </cell>
          <cell r="J139">
            <v>1</v>
          </cell>
          <cell r="L139">
            <v>1</v>
          </cell>
          <cell r="O139">
            <v>2</v>
          </cell>
        </row>
        <row r="140">
          <cell r="A140">
            <v>98112630</v>
          </cell>
          <cell r="B140" t="str">
            <v>대전정비사업</v>
          </cell>
          <cell r="E140" t="str">
            <v>송형진</v>
          </cell>
          <cell r="F140" t="str">
            <v>간접직(정비)</v>
          </cell>
          <cell r="G140">
            <v>35934</v>
          </cell>
          <cell r="H140" t="str">
            <v>XL</v>
          </cell>
          <cell r="I140">
            <v>32</v>
          </cell>
          <cell r="J140">
            <v>1</v>
          </cell>
          <cell r="L140">
            <v>1</v>
          </cell>
          <cell r="O140">
            <v>2</v>
          </cell>
        </row>
        <row r="141">
          <cell r="A141">
            <v>98109970</v>
          </cell>
          <cell r="B141" t="str">
            <v>대전정비사업</v>
          </cell>
          <cell r="E141" t="str">
            <v>김길섭</v>
          </cell>
          <cell r="F141" t="str">
            <v>간접직(정비)</v>
          </cell>
          <cell r="G141">
            <v>35934</v>
          </cell>
          <cell r="H141" t="str">
            <v>XL</v>
          </cell>
          <cell r="I141">
            <v>33</v>
          </cell>
          <cell r="J141">
            <v>1</v>
          </cell>
          <cell r="L141">
            <v>1</v>
          </cell>
          <cell r="O141">
            <v>2</v>
          </cell>
        </row>
        <row r="142">
          <cell r="A142">
            <v>98111211</v>
          </cell>
          <cell r="B142" t="str">
            <v>대전정비사업</v>
          </cell>
          <cell r="E142" t="str">
            <v>민병일</v>
          </cell>
          <cell r="F142" t="str">
            <v>간접직(정비)</v>
          </cell>
          <cell r="G142">
            <v>35934</v>
          </cell>
          <cell r="H142" t="str">
            <v>2XL</v>
          </cell>
          <cell r="I142">
            <v>34</v>
          </cell>
          <cell r="J142">
            <v>1</v>
          </cell>
          <cell r="L142">
            <v>1</v>
          </cell>
          <cell r="O142">
            <v>2</v>
          </cell>
        </row>
        <row r="143">
          <cell r="A143">
            <v>98112334</v>
          </cell>
          <cell r="B143" t="str">
            <v>대전정비사업</v>
          </cell>
          <cell r="E143" t="str">
            <v>서원일</v>
          </cell>
          <cell r="F143" t="str">
            <v>간접직(정비)</v>
          </cell>
          <cell r="G143">
            <v>35934</v>
          </cell>
          <cell r="H143" t="str">
            <v>M</v>
          </cell>
          <cell r="I143">
            <v>28</v>
          </cell>
          <cell r="J143">
            <v>1</v>
          </cell>
          <cell r="L143">
            <v>1</v>
          </cell>
          <cell r="O143">
            <v>2</v>
          </cell>
        </row>
        <row r="144">
          <cell r="A144">
            <v>98112713</v>
          </cell>
          <cell r="B144" t="str">
            <v>대전정비사업</v>
          </cell>
          <cell r="E144" t="str">
            <v>안경환</v>
          </cell>
          <cell r="F144" t="str">
            <v>간접직(정비)</v>
          </cell>
          <cell r="G144">
            <v>35934</v>
          </cell>
          <cell r="H144" t="str">
            <v>XL</v>
          </cell>
          <cell r="I144">
            <v>32</v>
          </cell>
          <cell r="J144">
            <v>1</v>
          </cell>
          <cell r="L144">
            <v>1</v>
          </cell>
          <cell r="O144">
            <v>2</v>
          </cell>
        </row>
        <row r="145">
          <cell r="A145">
            <v>87224202</v>
          </cell>
          <cell r="B145" t="str">
            <v>대전정비사업</v>
          </cell>
          <cell r="E145" t="str">
            <v>양상근</v>
          </cell>
          <cell r="F145" t="str">
            <v>간접직(정비)</v>
          </cell>
          <cell r="G145">
            <v>31896</v>
          </cell>
          <cell r="H145" t="str">
            <v>2XL</v>
          </cell>
          <cell r="I145">
            <v>40</v>
          </cell>
          <cell r="J145">
            <v>1</v>
          </cell>
          <cell r="L145">
            <v>1</v>
          </cell>
          <cell r="O145">
            <v>2</v>
          </cell>
        </row>
        <row r="146">
          <cell r="A146">
            <v>86217447</v>
          </cell>
          <cell r="B146" t="str">
            <v>대전정비사업</v>
          </cell>
          <cell r="E146" t="str">
            <v>이춘구</v>
          </cell>
          <cell r="F146" t="str">
            <v>간접직(정비)</v>
          </cell>
          <cell r="G146">
            <v>31691</v>
          </cell>
          <cell r="H146" t="str">
            <v>L</v>
          </cell>
          <cell r="I146">
            <v>34</v>
          </cell>
          <cell r="J146">
            <v>1</v>
          </cell>
          <cell r="L146">
            <v>1</v>
          </cell>
          <cell r="O146">
            <v>2</v>
          </cell>
        </row>
        <row r="147">
          <cell r="A147">
            <v>89204066</v>
          </cell>
          <cell r="B147" t="str">
            <v>대전정비사업</v>
          </cell>
          <cell r="E147" t="str">
            <v>박영준</v>
          </cell>
          <cell r="F147" t="str">
            <v>간접직(정비)</v>
          </cell>
          <cell r="G147">
            <v>32813</v>
          </cell>
          <cell r="H147" t="str">
            <v>2XL</v>
          </cell>
          <cell r="I147">
            <v>40</v>
          </cell>
          <cell r="J147">
            <v>1</v>
          </cell>
          <cell r="L147">
            <v>1</v>
          </cell>
          <cell r="O147">
            <v>2</v>
          </cell>
        </row>
        <row r="148">
          <cell r="A148">
            <v>86202227</v>
          </cell>
          <cell r="B148" t="str">
            <v>대전정비사업</v>
          </cell>
          <cell r="E148" t="str">
            <v>남상욱</v>
          </cell>
          <cell r="F148" t="str">
            <v>간접직(정비)</v>
          </cell>
          <cell r="G148" t="str">
            <v>1986.03.11</v>
          </cell>
          <cell r="H148" t="str">
            <v>XL</v>
          </cell>
          <cell r="I148" t="str">
            <v>35</v>
          </cell>
          <cell r="J148">
            <v>1</v>
          </cell>
          <cell r="L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86215307</v>
          </cell>
          <cell r="B149" t="str">
            <v>대전정비사업</v>
          </cell>
          <cell r="E149" t="str">
            <v>윤태용</v>
          </cell>
          <cell r="F149" t="str">
            <v>간접직(정비)</v>
          </cell>
          <cell r="G149" t="str">
            <v>1986.09.04</v>
          </cell>
          <cell r="H149" t="str">
            <v>M</v>
          </cell>
          <cell r="I149" t="str">
            <v>29</v>
          </cell>
          <cell r="J149">
            <v>1</v>
          </cell>
          <cell r="L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88202496</v>
          </cell>
          <cell r="B150" t="str">
            <v>대전정비사업</v>
          </cell>
          <cell r="E150" t="str">
            <v>정진영</v>
          </cell>
          <cell r="F150" t="str">
            <v>간접직(정비)</v>
          </cell>
          <cell r="G150" t="str">
            <v>1978.05.22</v>
          </cell>
          <cell r="H150" t="str">
            <v>XL</v>
          </cell>
          <cell r="I150" t="str">
            <v>35</v>
          </cell>
          <cell r="J150">
            <v>1</v>
          </cell>
          <cell r="L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86207615</v>
          </cell>
          <cell r="B151" t="str">
            <v>대전정비사업</v>
          </cell>
          <cell r="E151" t="str">
            <v>백임성</v>
          </cell>
          <cell r="F151" t="str">
            <v>간접직(정비)</v>
          </cell>
          <cell r="G151" t="str">
            <v>1986.05.01</v>
          </cell>
          <cell r="H151" t="str">
            <v>2XL</v>
          </cell>
          <cell r="I151" t="str">
            <v>35</v>
          </cell>
          <cell r="J151">
            <v>1</v>
          </cell>
          <cell r="L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7226112</v>
          </cell>
          <cell r="B152" t="str">
            <v>대전정비사업</v>
          </cell>
          <cell r="E152" t="str">
            <v>정긍해</v>
          </cell>
          <cell r="F152" t="str">
            <v>간접직(정비)</v>
          </cell>
          <cell r="G152" t="str">
            <v>1987.05.20</v>
          </cell>
          <cell r="H152" t="str">
            <v>L</v>
          </cell>
          <cell r="I152" t="str">
            <v>30</v>
          </cell>
          <cell r="J152">
            <v>1</v>
          </cell>
          <cell r="L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79106517</v>
          </cell>
          <cell r="B153" t="str">
            <v>대전정비사업소</v>
          </cell>
          <cell r="E153" t="str">
            <v>허균</v>
          </cell>
          <cell r="F153" t="str">
            <v>관리직</v>
          </cell>
          <cell r="G153">
            <v>36678</v>
          </cell>
          <cell r="H153" t="str">
            <v>XL</v>
          </cell>
          <cell r="I153" t="str">
            <v>33</v>
          </cell>
          <cell r="K153">
            <v>1</v>
          </cell>
          <cell r="L153">
            <v>1</v>
          </cell>
        </row>
        <row r="154">
          <cell r="A154">
            <v>84108599</v>
          </cell>
          <cell r="B154" t="str">
            <v>대전정비사업소</v>
          </cell>
          <cell r="E154" t="str">
            <v>김택중</v>
          </cell>
          <cell r="F154" t="str">
            <v>관리직</v>
          </cell>
          <cell r="G154">
            <v>36678</v>
          </cell>
          <cell r="H154" t="str">
            <v>XL</v>
          </cell>
          <cell r="I154" t="str">
            <v>34</v>
          </cell>
          <cell r="K154">
            <v>1</v>
          </cell>
          <cell r="L154">
            <v>1</v>
          </cell>
        </row>
        <row r="155">
          <cell r="A155">
            <v>89101538</v>
          </cell>
          <cell r="B155" t="str">
            <v>대전정비사업소</v>
          </cell>
          <cell r="E155" t="str">
            <v>김택중</v>
          </cell>
          <cell r="F155" t="str">
            <v>관리직</v>
          </cell>
          <cell r="G155">
            <v>36678</v>
          </cell>
          <cell r="H155" t="str">
            <v>XL</v>
          </cell>
          <cell r="I155" t="str">
            <v>34</v>
          </cell>
          <cell r="K155">
            <v>1</v>
          </cell>
          <cell r="L155">
            <v>1</v>
          </cell>
        </row>
        <row r="156">
          <cell r="A156">
            <v>94108235</v>
          </cell>
          <cell r="B156" t="str">
            <v>대전정비사업소</v>
          </cell>
          <cell r="E156" t="str">
            <v>장택동</v>
          </cell>
          <cell r="F156" t="str">
            <v>관리직</v>
          </cell>
          <cell r="G156">
            <v>36678</v>
          </cell>
          <cell r="H156" t="str">
            <v>XL</v>
          </cell>
          <cell r="I156" t="str">
            <v>34</v>
          </cell>
          <cell r="K156">
            <v>1</v>
          </cell>
          <cell r="L156">
            <v>1</v>
          </cell>
        </row>
        <row r="157">
          <cell r="A157">
            <v>93103885</v>
          </cell>
          <cell r="B157" t="str">
            <v>대전정비사업소</v>
          </cell>
          <cell r="E157" t="str">
            <v>김연식</v>
          </cell>
          <cell r="F157" t="str">
            <v>접수처(남자)</v>
          </cell>
          <cell r="G157">
            <v>36678</v>
          </cell>
          <cell r="H157" t="str">
            <v>XL</v>
          </cell>
          <cell r="I157" t="str">
            <v>34</v>
          </cell>
          <cell r="K157">
            <v>1</v>
          </cell>
        </row>
        <row r="158">
          <cell r="A158">
            <v>86104660</v>
          </cell>
          <cell r="B158" t="str">
            <v>대전정비사업소</v>
          </cell>
          <cell r="E158" t="str">
            <v>정희상</v>
          </cell>
          <cell r="F158" t="str">
            <v>관리직</v>
          </cell>
          <cell r="G158">
            <v>36678</v>
          </cell>
          <cell r="H158" t="str">
            <v>M</v>
          </cell>
          <cell r="I158" t="str">
            <v>29</v>
          </cell>
          <cell r="K158">
            <v>1</v>
          </cell>
          <cell r="L158">
            <v>1</v>
          </cell>
        </row>
        <row r="159">
          <cell r="A159">
            <v>87203861</v>
          </cell>
          <cell r="B159" t="str">
            <v>대전정비사업소</v>
          </cell>
          <cell r="E159" t="str">
            <v>김완수</v>
          </cell>
          <cell r="F159" t="str">
            <v>관리직</v>
          </cell>
          <cell r="G159">
            <v>36678</v>
          </cell>
          <cell r="H159" t="str">
            <v>M</v>
          </cell>
          <cell r="I159" t="str">
            <v>32</v>
          </cell>
          <cell r="K159">
            <v>1</v>
          </cell>
          <cell r="L159">
            <v>1</v>
          </cell>
        </row>
        <row r="160">
          <cell r="A160">
            <v>90103525</v>
          </cell>
          <cell r="B160" t="str">
            <v>대전정비사업소</v>
          </cell>
          <cell r="E160" t="str">
            <v>김지환</v>
          </cell>
          <cell r="F160" t="str">
            <v>접수처(남자)</v>
          </cell>
          <cell r="G160">
            <v>36678</v>
          </cell>
          <cell r="H160" t="str">
            <v>XL</v>
          </cell>
          <cell r="I160" t="str">
            <v>34</v>
          </cell>
          <cell r="K160">
            <v>1</v>
          </cell>
        </row>
        <row r="161">
          <cell r="A161">
            <v>87111136</v>
          </cell>
          <cell r="B161" t="str">
            <v>대전정비사업소</v>
          </cell>
          <cell r="E161" t="str">
            <v>고영진</v>
          </cell>
          <cell r="F161" t="str">
            <v>관리직</v>
          </cell>
          <cell r="G161">
            <v>36678</v>
          </cell>
          <cell r="H161" t="str">
            <v>L</v>
          </cell>
          <cell r="I161" t="str">
            <v>32</v>
          </cell>
          <cell r="K161">
            <v>1</v>
          </cell>
          <cell r="L161">
            <v>1</v>
          </cell>
        </row>
        <row r="162">
          <cell r="A162">
            <v>94106638</v>
          </cell>
          <cell r="B162" t="str">
            <v>대전정비사업소</v>
          </cell>
          <cell r="E162" t="str">
            <v>김경섭</v>
          </cell>
          <cell r="F162" t="str">
            <v>접수처(남자)</v>
          </cell>
          <cell r="G162">
            <v>36678</v>
          </cell>
          <cell r="H162" t="str">
            <v>3XL</v>
          </cell>
          <cell r="I162" t="str">
            <v>40</v>
          </cell>
          <cell r="K162">
            <v>1</v>
          </cell>
        </row>
        <row r="163">
          <cell r="A163">
            <v>95105204</v>
          </cell>
          <cell r="B163" t="str">
            <v>대전정비사업소</v>
          </cell>
          <cell r="E163" t="str">
            <v>박상수</v>
          </cell>
          <cell r="F163" t="str">
            <v>접수처(남자)</v>
          </cell>
          <cell r="G163">
            <v>36678</v>
          </cell>
          <cell r="H163" t="str">
            <v>XL</v>
          </cell>
          <cell r="I163" t="str">
            <v>35</v>
          </cell>
          <cell r="K163">
            <v>1</v>
          </cell>
        </row>
        <row r="164">
          <cell r="A164">
            <v>95113847</v>
          </cell>
          <cell r="B164" t="str">
            <v>대전정비사업소</v>
          </cell>
          <cell r="E164" t="str">
            <v>양혜정</v>
          </cell>
          <cell r="F164" t="str">
            <v>관리직</v>
          </cell>
          <cell r="G164">
            <v>36678</v>
          </cell>
          <cell r="H164" t="str">
            <v>L</v>
          </cell>
          <cell r="I164" t="str">
            <v>29</v>
          </cell>
          <cell r="K164">
            <v>1</v>
          </cell>
          <cell r="L164">
            <v>1</v>
          </cell>
        </row>
        <row r="165">
          <cell r="A165">
            <v>97102457</v>
          </cell>
          <cell r="B165" t="str">
            <v>대전정비사업소</v>
          </cell>
          <cell r="E165" t="str">
            <v>강미정</v>
          </cell>
          <cell r="F165" t="str">
            <v>관리직</v>
          </cell>
          <cell r="G165">
            <v>36678</v>
          </cell>
          <cell r="H165" t="str">
            <v>M</v>
          </cell>
          <cell r="I165" t="str">
            <v>28</v>
          </cell>
          <cell r="K165">
            <v>1</v>
          </cell>
          <cell r="L165">
            <v>1</v>
          </cell>
        </row>
        <row r="166">
          <cell r="A166">
            <v>98400085</v>
          </cell>
          <cell r="B166" t="str">
            <v>대전정비사업소</v>
          </cell>
          <cell r="E166" t="str">
            <v>김은희</v>
          </cell>
          <cell r="F166" t="str">
            <v>관리직</v>
          </cell>
          <cell r="G166">
            <v>36678</v>
          </cell>
          <cell r="H166" t="str">
            <v>M</v>
          </cell>
          <cell r="I166" t="str">
            <v>28</v>
          </cell>
          <cell r="K166">
            <v>1</v>
          </cell>
          <cell r="L166">
            <v>1</v>
          </cell>
        </row>
        <row r="167">
          <cell r="A167">
            <v>97400723</v>
          </cell>
          <cell r="B167" t="str">
            <v>대전정비사업소</v>
          </cell>
          <cell r="E167" t="str">
            <v>이은주</v>
          </cell>
          <cell r="F167" t="str">
            <v>관리직</v>
          </cell>
          <cell r="G167">
            <v>36678</v>
          </cell>
          <cell r="H167" t="str">
            <v>L</v>
          </cell>
          <cell r="I167" t="str">
            <v>29</v>
          </cell>
          <cell r="K167">
            <v>1</v>
          </cell>
          <cell r="L167">
            <v>1</v>
          </cell>
        </row>
        <row r="168">
          <cell r="A168">
            <v>73300709</v>
          </cell>
          <cell r="B168" t="str">
            <v>대전정비사업소</v>
          </cell>
          <cell r="E168" t="str">
            <v>임호식</v>
          </cell>
          <cell r="F168" t="str">
            <v>관리직</v>
          </cell>
          <cell r="G168">
            <v>36678</v>
          </cell>
          <cell r="H168" t="str">
            <v>L</v>
          </cell>
          <cell r="I168" t="str">
            <v>36</v>
          </cell>
          <cell r="K168">
            <v>1</v>
          </cell>
          <cell r="L168">
            <v>1</v>
          </cell>
        </row>
        <row r="169">
          <cell r="A169">
            <v>84106583</v>
          </cell>
          <cell r="B169" t="str">
            <v>대전정비사업소</v>
          </cell>
          <cell r="E169" t="str">
            <v>최웅식</v>
          </cell>
          <cell r="F169" t="str">
            <v>관리직</v>
          </cell>
          <cell r="G169">
            <v>36678</v>
          </cell>
          <cell r="H169" t="str">
            <v>L</v>
          </cell>
          <cell r="I169" t="str">
            <v>31</v>
          </cell>
          <cell r="K169">
            <v>1</v>
          </cell>
          <cell r="L169">
            <v>1</v>
          </cell>
        </row>
        <row r="170">
          <cell r="A170">
            <v>98113635</v>
          </cell>
          <cell r="B170" t="str">
            <v>대전정비사업소</v>
          </cell>
          <cell r="E170" t="str">
            <v>이억익</v>
          </cell>
          <cell r="F170" t="str">
            <v>관리직</v>
          </cell>
          <cell r="G170">
            <v>36678</v>
          </cell>
          <cell r="H170" t="str">
            <v>L</v>
          </cell>
          <cell r="I170" t="str">
            <v>29</v>
          </cell>
          <cell r="K170">
            <v>1</v>
          </cell>
          <cell r="L170">
            <v>1</v>
          </cell>
        </row>
        <row r="171">
          <cell r="A171">
            <v>98114801</v>
          </cell>
          <cell r="B171" t="str">
            <v>대전정비사업소</v>
          </cell>
          <cell r="E171" t="str">
            <v>주철호</v>
          </cell>
          <cell r="F171" t="str">
            <v>관리직</v>
          </cell>
          <cell r="G171">
            <v>36678</v>
          </cell>
          <cell r="H171" t="str">
            <v>L</v>
          </cell>
          <cell r="I171" t="str">
            <v>32</v>
          </cell>
          <cell r="K171">
            <v>1</v>
          </cell>
          <cell r="L171">
            <v>1</v>
          </cell>
        </row>
        <row r="172">
          <cell r="A172">
            <v>98111151</v>
          </cell>
          <cell r="B172" t="str">
            <v>대전정비사업소</v>
          </cell>
          <cell r="E172" t="str">
            <v>도원주</v>
          </cell>
          <cell r="F172" t="str">
            <v>관리직</v>
          </cell>
          <cell r="G172">
            <v>36678</v>
          </cell>
          <cell r="H172" t="str">
            <v>XL</v>
          </cell>
          <cell r="I172" t="str">
            <v>34</v>
          </cell>
          <cell r="K172">
            <v>1</v>
          </cell>
          <cell r="L172">
            <v>1</v>
          </cell>
        </row>
        <row r="173">
          <cell r="A173">
            <v>98113871</v>
          </cell>
          <cell r="B173" t="str">
            <v>대전정비사업소</v>
          </cell>
          <cell r="E173" t="str">
            <v>이지연</v>
          </cell>
          <cell r="F173" t="str">
            <v>관리직</v>
          </cell>
          <cell r="G173">
            <v>36678</v>
          </cell>
          <cell r="H173" t="str">
            <v>L</v>
          </cell>
          <cell r="I173" t="str">
            <v>31</v>
          </cell>
          <cell r="K173">
            <v>1</v>
          </cell>
          <cell r="L173">
            <v>1</v>
          </cell>
        </row>
        <row r="174">
          <cell r="A174">
            <v>85102660</v>
          </cell>
          <cell r="B174" t="str">
            <v>대전정비사업소</v>
          </cell>
          <cell r="E174" t="str">
            <v>김세철</v>
          </cell>
          <cell r="F174" t="str">
            <v>관리직</v>
          </cell>
          <cell r="G174">
            <v>36678</v>
          </cell>
          <cell r="H174" t="str">
            <v>XL</v>
          </cell>
          <cell r="I174" t="str">
            <v>38</v>
          </cell>
          <cell r="K174">
            <v>1</v>
          </cell>
          <cell r="L174">
            <v>1</v>
          </cell>
        </row>
        <row r="175">
          <cell r="A175">
            <v>98100584</v>
          </cell>
          <cell r="B175" t="str">
            <v>대전정비사업소</v>
          </cell>
          <cell r="E175" t="str">
            <v>김병철</v>
          </cell>
          <cell r="F175" t="str">
            <v>관리직</v>
          </cell>
          <cell r="G175">
            <v>36678</v>
          </cell>
          <cell r="H175" t="str">
            <v>XL</v>
          </cell>
          <cell r="I175" t="str">
            <v>32</v>
          </cell>
          <cell r="K175">
            <v>1</v>
          </cell>
          <cell r="L175">
            <v>1</v>
          </cell>
        </row>
        <row r="176">
          <cell r="A176">
            <v>96102455</v>
          </cell>
          <cell r="B176" t="str">
            <v>대전정비사업소</v>
          </cell>
          <cell r="E176" t="str">
            <v>하자영</v>
          </cell>
          <cell r="F176" t="str">
            <v>관리직</v>
          </cell>
          <cell r="G176">
            <v>36678</v>
          </cell>
          <cell r="H176" t="str">
            <v>L</v>
          </cell>
          <cell r="I176" t="str">
            <v>28</v>
          </cell>
          <cell r="K176">
            <v>1</v>
          </cell>
          <cell r="L176">
            <v>1</v>
          </cell>
        </row>
        <row r="177">
          <cell r="A177">
            <v>98110683</v>
          </cell>
          <cell r="B177" t="str">
            <v>대전정비사업소</v>
          </cell>
          <cell r="E177" t="str">
            <v>김재홍</v>
          </cell>
          <cell r="F177" t="str">
            <v>관리직</v>
          </cell>
          <cell r="G177">
            <v>36678</v>
          </cell>
          <cell r="H177" t="str">
            <v>XL</v>
          </cell>
          <cell r="I177" t="str">
            <v>34</v>
          </cell>
          <cell r="K177">
            <v>1</v>
          </cell>
          <cell r="L177">
            <v>1</v>
          </cell>
        </row>
        <row r="178">
          <cell r="A178">
            <v>98114126</v>
          </cell>
          <cell r="B178" t="str">
            <v>대전정비사업소</v>
          </cell>
          <cell r="E178" t="str">
            <v>임헌범</v>
          </cell>
          <cell r="F178" t="str">
            <v>관리직</v>
          </cell>
          <cell r="G178">
            <v>36678</v>
          </cell>
          <cell r="H178" t="str">
            <v>L</v>
          </cell>
          <cell r="I178" t="str">
            <v>32</v>
          </cell>
          <cell r="K178">
            <v>1</v>
          </cell>
          <cell r="L178">
            <v>1</v>
          </cell>
        </row>
        <row r="179">
          <cell r="A179">
            <v>87106626</v>
          </cell>
          <cell r="B179" t="str">
            <v>대전정비사업소</v>
          </cell>
          <cell r="E179" t="str">
            <v>전종선</v>
          </cell>
          <cell r="F179" t="str">
            <v>관리직</v>
          </cell>
          <cell r="G179">
            <v>36678</v>
          </cell>
          <cell r="H179" t="str">
            <v>XL</v>
          </cell>
          <cell r="I179" t="str">
            <v>34</v>
          </cell>
          <cell r="K179">
            <v>1</v>
          </cell>
          <cell r="L179">
            <v>1</v>
          </cell>
        </row>
        <row r="180">
          <cell r="A180">
            <v>98109770</v>
          </cell>
          <cell r="B180" t="str">
            <v>대전정비사업소</v>
          </cell>
          <cell r="E180" t="str">
            <v>구본권</v>
          </cell>
          <cell r="F180" t="str">
            <v>관리직</v>
          </cell>
          <cell r="G180">
            <v>36678</v>
          </cell>
          <cell r="H180" t="str">
            <v>XL</v>
          </cell>
          <cell r="I180" t="str">
            <v>34</v>
          </cell>
          <cell r="K180">
            <v>1</v>
          </cell>
          <cell r="L180">
            <v>1</v>
          </cell>
        </row>
        <row r="181">
          <cell r="A181">
            <v>93103885</v>
          </cell>
          <cell r="B181" t="str">
            <v>대전정비사업소</v>
          </cell>
          <cell r="E181" t="str">
            <v>김연식</v>
          </cell>
          <cell r="F181" t="str">
            <v>관리직</v>
          </cell>
          <cell r="G181">
            <v>36678</v>
          </cell>
          <cell r="H181" t="str">
            <v>XL</v>
          </cell>
          <cell r="I181">
            <v>34</v>
          </cell>
          <cell r="K181">
            <v>1</v>
          </cell>
          <cell r="L181">
            <v>1</v>
          </cell>
        </row>
        <row r="182">
          <cell r="A182">
            <v>89101538</v>
          </cell>
          <cell r="B182" t="str">
            <v>대전정비사업소</v>
          </cell>
          <cell r="E182" t="str">
            <v>손종한</v>
          </cell>
          <cell r="F182" t="str">
            <v>관리직</v>
          </cell>
          <cell r="G182">
            <v>36678</v>
          </cell>
          <cell r="H182" t="str">
            <v>XL</v>
          </cell>
          <cell r="I182">
            <v>34</v>
          </cell>
          <cell r="K182">
            <v>1</v>
          </cell>
          <cell r="L182">
            <v>1</v>
          </cell>
        </row>
        <row r="183">
          <cell r="A183">
            <v>90103525</v>
          </cell>
          <cell r="B183" t="str">
            <v>대전정비사업소</v>
          </cell>
          <cell r="E183" t="str">
            <v>김지환</v>
          </cell>
          <cell r="F183" t="str">
            <v>관리직</v>
          </cell>
          <cell r="G183">
            <v>36678</v>
          </cell>
          <cell r="H183" t="str">
            <v>XL</v>
          </cell>
          <cell r="I183">
            <v>35</v>
          </cell>
          <cell r="K183">
            <v>1</v>
          </cell>
          <cell r="L183">
            <v>1</v>
          </cell>
        </row>
        <row r="184">
          <cell r="A184">
            <v>94106638</v>
          </cell>
          <cell r="B184" t="str">
            <v>대전정비사업소</v>
          </cell>
          <cell r="E184" t="str">
            <v>김경섭</v>
          </cell>
          <cell r="F184" t="str">
            <v>관리직</v>
          </cell>
          <cell r="G184">
            <v>36678</v>
          </cell>
          <cell r="H184" t="str">
            <v>3XL</v>
          </cell>
          <cell r="I184">
            <v>40</v>
          </cell>
          <cell r="K184">
            <v>1</v>
          </cell>
          <cell r="L184">
            <v>1</v>
          </cell>
        </row>
        <row r="185">
          <cell r="A185">
            <v>95105204</v>
          </cell>
          <cell r="B185" t="str">
            <v>대전정비사업소</v>
          </cell>
          <cell r="E185" t="str">
            <v>박상수</v>
          </cell>
          <cell r="F185" t="str">
            <v>관리직</v>
          </cell>
          <cell r="G185">
            <v>36678</v>
          </cell>
          <cell r="H185" t="str">
            <v>XL</v>
          </cell>
          <cell r="I185">
            <v>35</v>
          </cell>
          <cell r="K185">
            <v>1</v>
          </cell>
          <cell r="L185">
            <v>1</v>
          </cell>
        </row>
        <row r="186">
          <cell r="A186">
            <v>98114037</v>
          </cell>
          <cell r="B186" t="str">
            <v>대전정비사업소</v>
          </cell>
          <cell r="E186" t="str">
            <v>임동선</v>
          </cell>
          <cell r="F186" t="str">
            <v>관리직</v>
          </cell>
          <cell r="G186">
            <v>36678</v>
          </cell>
          <cell r="H186" t="str">
            <v>L</v>
          </cell>
          <cell r="I186">
            <v>33</v>
          </cell>
          <cell r="K186">
            <v>1</v>
          </cell>
          <cell r="L186">
            <v>1</v>
          </cell>
        </row>
        <row r="187">
          <cell r="A187">
            <v>92107510</v>
          </cell>
          <cell r="B187" t="str">
            <v>대전정비사업소</v>
          </cell>
          <cell r="E187" t="str">
            <v>이진규</v>
          </cell>
          <cell r="F187" t="str">
            <v>관리직</v>
          </cell>
          <cell r="G187">
            <v>36678</v>
          </cell>
          <cell r="H187" t="str">
            <v>L</v>
          </cell>
          <cell r="I187">
            <v>34</v>
          </cell>
          <cell r="K187">
            <v>1</v>
          </cell>
          <cell r="L187">
            <v>1</v>
          </cell>
        </row>
        <row r="188">
          <cell r="A188">
            <v>95109739</v>
          </cell>
          <cell r="B188" t="str">
            <v>대전정비사업소</v>
          </cell>
          <cell r="E188" t="str">
            <v>이형주</v>
          </cell>
          <cell r="F188" t="str">
            <v>관리직</v>
          </cell>
          <cell r="G188">
            <v>36678</v>
          </cell>
          <cell r="H188" t="str">
            <v>XL</v>
          </cell>
          <cell r="I188">
            <v>34</v>
          </cell>
          <cell r="K188">
            <v>1</v>
          </cell>
          <cell r="L188">
            <v>1</v>
          </cell>
        </row>
        <row r="189">
          <cell r="A189">
            <v>86104588</v>
          </cell>
          <cell r="B189" t="str">
            <v>대전정비사업소</v>
          </cell>
          <cell r="E189" t="str">
            <v>이광진</v>
          </cell>
          <cell r="F189" t="str">
            <v>관리직</v>
          </cell>
          <cell r="G189">
            <v>36678</v>
          </cell>
          <cell r="H189" t="str">
            <v>XL</v>
          </cell>
          <cell r="I189">
            <v>36</v>
          </cell>
          <cell r="K189">
            <v>1</v>
          </cell>
          <cell r="L189">
            <v>1</v>
          </cell>
        </row>
        <row r="190">
          <cell r="A190">
            <v>85201728</v>
          </cell>
          <cell r="B190" t="str">
            <v>대전정비사업소</v>
          </cell>
          <cell r="E190" t="str">
            <v>최상국</v>
          </cell>
          <cell r="F190" t="str">
            <v>관리직</v>
          </cell>
          <cell r="G190">
            <v>36678</v>
          </cell>
          <cell r="H190" t="str">
            <v>L</v>
          </cell>
          <cell r="I190">
            <v>31</v>
          </cell>
          <cell r="K190">
            <v>1</v>
          </cell>
          <cell r="L190">
            <v>1</v>
          </cell>
        </row>
        <row r="191">
          <cell r="A191">
            <v>83203232</v>
          </cell>
          <cell r="B191" t="str">
            <v>대전정비사업소</v>
          </cell>
          <cell r="E191" t="str">
            <v>김재규</v>
          </cell>
          <cell r="F191" t="str">
            <v>관리직</v>
          </cell>
          <cell r="G191">
            <v>36678</v>
          </cell>
          <cell r="H191" t="str">
            <v>L</v>
          </cell>
          <cell r="I191">
            <v>32</v>
          </cell>
          <cell r="K191">
            <v>1</v>
          </cell>
          <cell r="L191">
            <v>1</v>
          </cell>
        </row>
        <row r="192">
          <cell r="A192">
            <v>84205084</v>
          </cell>
          <cell r="B192" t="str">
            <v>대전정비사업소</v>
          </cell>
          <cell r="E192" t="str">
            <v>김양권</v>
          </cell>
          <cell r="F192" t="str">
            <v>관리직</v>
          </cell>
          <cell r="G192">
            <v>36678</v>
          </cell>
          <cell r="H192" t="str">
            <v>XL</v>
          </cell>
          <cell r="I192">
            <v>34</v>
          </cell>
          <cell r="K192">
            <v>1</v>
          </cell>
          <cell r="L192">
            <v>1</v>
          </cell>
        </row>
        <row r="193">
          <cell r="A193">
            <v>72302764</v>
          </cell>
          <cell r="B193" t="str">
            <v>대전정비사업소</v>
          </cell>
          <cell r="E193" t="str">
            <v>윤석모</v>
          </cell>
          <cell r="F193" t="str">
            <v>관리직</v>
          </cell>
          <cell r="G193">
            <v>36678</v>
          </cell>
          <cell r="H193" t="str">
            <v>M</v>
          </cell>
          <cell r="I193">
            <v>30</v>
          </cell>
          <cell r="K193">
            <v>1</v>
          </cell>
          <cell r="L193">
            <v>1</v>
          </cell>
        </row>
        <row r="194">
          <cell r="A194">
            <v>86202227</v>
          </cell>
          <cell r="B194" t="str">
            <v>대전정비사업소</v>
          </cell>
          <cell r="E194" t="str">
            <v>남상욱</v>
          </cell>
          <cell r="F194" t="str">
            <v>관리직</v>
          </cell>
          <cell r="G194">
            <v>36678</v>
          </cell>
          <cell r="H194" t="str">
            <v>2XL</v>
          </cell>
          <cell r="I194">
            <v>36</v>
          </cell>
          <cell r="K194">
            <v>1</v>
          </cell>
          <cell r="L194">
            <v>1</v>
          </cell>
        </row>
        <row r="195">
          <cell r="A195">
            <v>93203782</v>
          </cell>
          <cell r="B195" t="str">
            <v>대전정비사업소</v>
          </cell>
          <cell r="E195" t="str">
            <v>성학</v>
          </cell>
          <cell r="F195" t="str">
            <v>관리직</v>
          </cell>
          <cell r="G195">
            <v>36678</v>
          </cell>
          <cell r="H195" t="str">
            <v>XL</v>
          </cell>
          <cell r="I195">
            <v>34</v>
          </cell>
          <cell r="K195">
            <v>1</v>
          </cell>
          <cell r="L195">
            <v>1</v>
          </cell>
        </row>
        <row r="196">
          <cell r="A196">
            <v>86204539</v>
          </cell>
          <cell r="B196" t="str">
            <v>대전정비사업소</v>
          </cell>
          <cell r="E196" t="str">
            <v>성동식</v>
          </cell>
          <cell r="F196" t="str">
            <v>관리직</v>
          </cell>
          <cell r="G196">
            <v>36678</v>
          </cell>
          <cell r="H196" t="str">
            <v>L</v>
          </cell>
          <cell r="I196">
            <v>33</v>
          </cell>
          <cell r="K196">
            <v>1</v>
          </cell>
          <cell r="L196">
            <v>1</v>
          </cell>
        </row>
      </sheetData>
      <sheetData sheetId="11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소매</v>
          </cell>
          <cell r="K1" t="str">
            <v>하복(상)-반소매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2729</v>
          </cell>
          <cell r="B2" t="str">
            <v>신탄진정비</v>
          </cell>
          <cell r="E2" t="str">
            <v>강의신</v>
          </cell>
          <cell r="F2" t="str">
            <v>간접직(정비)</v>
          </cell>
          <cell r="G2" t="str">
            <v>1998.06.01</v>
          </cell>
          <cell r="H2" t="str">
            <v>X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8204562</v>
          </cell>
          <cell r="B3" t="str">
            <v>신탄진정비</v>
          </cell>
          <cell r="E3" t="str">
            <v>김지원</v>
          </cell>
          <cell r="F3" t="str">
            <v>간접직(정비)</v>
          </cell>
          <cell r="G3" t="str">
            <v>1998.06.01</v>
          </cell>
          <cell r="H3" t="str">
            <v>XL</v>
          </cell>
          <cell r="I3">
            <v>33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8205455</v>
          </cell>
          <cell r="B4" t="str">
            <v>신탄진정비</v>
          </cell>
          <cell r="E4" t="str">
            <v>박남수</v>
          </cell>
          <cell r="F4" t="str">
            <v>간접직(정비)</v>
          </cell>
          <cell r="G4" t="str">
            <v>1998.06.01</v>
          </cell>
          <cell r="H4" t="str">
            <v>L</v>
          </cell>
          <cell r="I4">
            <v>30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5484</v>
          </cell>
          <cell r="B5" t="str">
            <v>신탄진정비</v>
          </cell>
          <cell r="E5" t="str">
            <v>박동하</v>
          </cell>
          <cell r="F5" t="str">
            <v>간접직(정비)</v>
          </cell>
          <cell r="G5" t="str">
            <v>1998.06.01</v>
          </cell>
          <cell r="H5" t="str">
            <v>L</v>
          </cell>
          <cell r="I5">
            <v>33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8203574</v>
          </cell>
          <cell r="B6" t="str">
            <v>신탄진정비</v>
          </cell>
          <cell r="E6" t="str">
            <v>김복환</v>
          </cell>
          <cell r="F6" t="str">
            <v>간접직(정비)</v>
          </cell>
          <cell r="G6" t="str">
            <v>1999.03.20</v>
          </cell>
          <cell r="H6" t="str">
            <v>XL</v>
          </cell>
          <cell r="I6">
            <v>36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4504</v>
          </cell>
          <cell r="B7" t="str">
            <v>신탄진정비</v>
          </cell>
          <cell r="E7" t="str">
            <v>김종철</v>
          </cell>
          <cell r="F7" t="str">
            <v>직접직(일반)</v>
          </cell>
          <cell r="G7" t="str">
            <v>1983.06.13</v>
          </cell>
          <cell r="H7" t="str">
            <v>L</v>
          </cell>
          <cell r="I7">
            <v>33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1</v>
          </cell>
          <cell r="U7">
            <v>1</v>
          </cell>
        </row>
        <row r="8">
          <cell r="A8">
            <v>98202630</v>
          </cell>
          <cell r="B8" t="str">
            <v>신탄진정비</v>
          </cell>
          <cell r="E8" t="str">
            <v>강석천</v>
          </cell>
          <cell r="F8" t="str">
            <v>직접직(일반)</v>
          </cell>
          <cell r="G8" t="str">
            <v>1998.06.01</v>
          </cell>
          <cell r="H8" t="str">
            <v>XL</v>
          </cell>
          <cell r="I8">
            <v>33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2758</v>
          </cell>
          <cell r="B9" t="str">
            <v>신탄진정비</v>
          </cell>
          <cell r="E9" t="str">
            <v>고경열</v>
          </cell>
          <cell r="F9" t="str">
            <v>직접직(일반)</v>
          </cell>
          <cell r="G9" t="str">
            <v>1998.06.01</v>
          </cell>
          <cell r="H9" t="str">
            <v>L</v>
          </cell>
          <cell r="I9">
            <v>35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2764</v>
          </cell>
          <cell r="B10" t="str">
            <v>신탄진정비</v>
          </cell>
          <cell r="E10" t="str">
            <v>고덕화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3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02959</v>
          </cell>
          <cell r="B11" t="str">
            <v>신탄진정비</v>
          </cell>
          <cell r="E11" t="str">
            <v>국중배</v>
          </cell>
          <cell r="F11" t="str">
            <v>직접직(일반)</v>
          </cell>
          <cell r="G11" t="str">
            <v>1998.06.01</v>
          </cell>
          <cell r="H11" t="str">
            <v>L</v>
          </cell>
          <cell r="I11">
            <v>34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0</v>
          </cell>
          <cell r="U11">
            <v>1</v>
          </cell>
        </row>
        <row r="12">
          <cell r="A12">
            <v>98203284</v>
          </cell>
          <cell r="B12" t="str">
            <v>신탄진정비</v>
          </cell>
          <cell r="E12" t="str">
            <v>김기용</v>
          </cell>
          <cell r="F12" t="str">
            <v>직접직(일반)</v>
          </cell>
          <cell r="G12" t="str">
            <v>1998.06.01</v>
          </cell>
          <cell r="H12" t="str">
            <v>L</v>
          </cell>
          <cell r="I12">
            <v>29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0</v>
          </cell>
          <cell r="U12">
            <v>1</v>
          </cell>
        </row>
        <row r="13">
          <cell r="A13">
            <v>98203410</v>
          </cell>
          <cell r="B13" t="str">
            <v>신탄진정비</v>
          </cell>
          <cell r="E13" t="str">
            <v>김동현</v>
          </cell>
          <cell r="F13" t="str">
            <v>직접직(일반)</v>
          </cell>
          <cell r="G13" t="str">
            <v>1998.06.01</v>
          </cell>
          <cell r="H13" t="str">
            <v>L</v>
          </cell>
          <cell r="I13">
            <v>30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98203491</v>
          </cell>
          <cell r="B14" t="str">
            <v>신탄진정비</v>
          </cell>
          <cell r="E14" t="str">
            <v>김문수</v>
          </cell>
          <cell r="F14" t="str">
            <v>직접직(일반)</v>
          </cell>
          <cell r="G14" t="str">
            <v>1998.06.01</v>
          </cell>
          <cell r="H14" t="str">
            <v>L</v>
          </cell>
          <cell r="I14">
            <v>33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0</v>
          </cell>
          <cell r="U14">
            <v>1</v>
          </cell>
        </row>
        <row r="15">
          <cell r="A15">
            <v>98203960</v>
          </cell>
          <cell r="B15" t="str">
            <v>신탄진정비</v>
          </cell>
          <cell r="E15" t="str">
            <v>김영덕</v>
          </cell>
          <cell r="F15" t="str">
            <v>직접직(일반)</v>
          </cell>
          <cell r="G15" t="str">
            <v>1998.06.01</v>
          </cell>
          <cell r="H15" t="str">
            <v>XL</v>
          </cell>
          <cell r="I15">
            <v>32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0</v>
          </cell>
          <cell r="U15">
            <v>1</v>
          </cell>
        </row>
        <row r="16">
          <cell r="A16">
            <v>98204533</v>
          </cell>
          <cell r="B16" t="str">
            <v>신탄진정비</v>
          </cell>
          <cell r="E16" t="str">
            <v>김중수</v>
          </cell>
          <cell r="F16" t="str">
            <v>직접직(일반)</v>
          </cell>
          <cell r="G16" t="str">
            <v>1998.06.01</v>
          </cell>
          <cell r="H16" t="str">
            <v>2XL</v>
          </cell>
          <cell r="I16">
            <v>36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0</v>
          </cell>
          <cell r="U16">
            <v>1</v>
          </cell>
        </row>
        <row r="17">
          <cell r="A17">
            <v>98204540</v>
          </cell>
          <cell r="B17" t="str">
            <v>신탄진정비</v>
          </cell>
          <cell r="E17" t="str">
            <v>김중식</v>
          </cell>
          <cell r="F17" t="str">
            <v>직접직(일반)</v>
          </cell>
          <cell r="G17" t="str">
            <v>1998.06.01</v>
          </cell>
          <cell r="H17" t="str">
            <v>L</v>
          </cell>
          <cell r="I17">
            <v>33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0</v>
          </cell>
          <cell r="U17">
            <v>1</v>
          </cell>
        </row>
        <row r="18">
          <cell r="A18">
            <v>98204770</v>
          </cell>
          <cell r="B18" t="str">
            <v>신탄진정비</v>
          </cell>
          <cell r="E18" t="str">
            <v>김한성</v>
          </cell>
          <cell r="F18" t="str">
            <v>직접직(일반)</v>
          </cell>
          <cell r="G18" t="str">
            <v>1998.06.01</v>
          </cell>
          <cell r="H18" t="str">
            <v>XL</v>
          </cell>
          <cell r="I18">
            <v>33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0</v>
          </cell>
          <cell r="U18">
            <v>1</v>
          </cell>
        </row>
        <row r="19">
          <cell r="A19">
            <v>98205722</v>
          </cell>
          <cell r="B19" t="str">
            <v>신탄진정비</v>
          </cell>
          <cell r="E19" t="str">
            <v>박원석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0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0</v>
          </cell>
          <cell r="U19">
            <v>1</v>
          </cell>
        </row>
        <row r="20">
          <cell r="A20">
            <v>98205834</v>
          </cell>
          <cell r="B20" t="str">
            <v>신탄진정비</v>
          </cell>
          <cell r="E20" t="str">
            <v>박정일</v>
          </cell>
          <cell r="F20" t="str">
            <v>직접직(일반)</v>
          </cell>
          <cell r="G20" t="str">
            <v>1998.06.01</v>
          </cell>
          <cell r="H20" t="str">
            <v>XL</v>
          </cell>
          <cell r="I20">
            <v>32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98205870</v>
          </cell>
          <cell r="B21" t="str">
            <v>신탄진정비</v>
          </cell>
          <cell r="E21" t="str">
            <v>박종태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98206012</v>
          </cell>
          <cell r="B22" t="str">
            <v>신탄진정비</v>
          </cell>
          <cell r="E22" t="str">
            <v>방영균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2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06377</v>
          </cell>
          <cell r="B23" t="str">
            <v>신탄진정비</v>
          </cell>
          <cell r="E23" t="str">
            <v>설민오</v>
          </cell>
          <cell r="F23" t="str">
            <v>직접직(일반)</v>
          </cell>
          <cell r="G23" t="str">
            <v>1998.06.01</v>
          </cell>
          <cell r="H23" t="str">
            <v>L</v>
          </cell>
          <cell r="I23">
            <v>33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06466</v>
          </cell>
          <cell r="B24" t="str">
            <v>신탄진정비</v>
          </cell>
          <cell r="E24" t="str">
            <v>소재선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2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6650</v>
          </cell>
          <cell r="B25" t="str">
            <v>신탄진정비</v>
          </cell>
          <cell r="E25" t="str">
            <v>송인성</v>
          </cell>
          <cell r="F25" t="str">
            <v>직접직(일반)</v>
          </cell>
          <cell r="G25" t="str">
            <v>1998.06.01</v>
          </cell>
          <cell r="H25" t="str">
            <v>M</v>
          </cell>
          <cell r="I25">
            <v>29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6704</v>
          </cell>
          <cell r="B26" t="str">
            <v>신탄진정비</v>
          </cell>
          <cell r="E26" t="str">
            <v>신기백</v>
          </cell>
          <cell r="F26" t="str">
            <v>직접직(일반)</v>
          </cell>
          <cell r="G26" t="str">
            <v>1998.06.01</v>
          </cell>
          <cell r="H26" t="str">
            <v>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A27">
            <v>98206791</v>
          </cell>
          <cell r="B27" t="str">
            <v>신탄진정비</v>
          </cell>
          <cell r="E27" t="str">
            <v>신재주</v>
          </cell>
          <cell r="F27" t="str">
            <v>직접직(일반)</v>
          </cell>
          <cell r="G27" t="str">
            <v>1998.06.01</v>
          </cell>
          <cell r="H27" t="str">
            <v>L</v>
          </cell>
          <cell r="I27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98206934</v>
          </cell>
          <cell r="B28" t="str">
            <v>신탄진정비</v>
          </cell>
          <cell r="E28" t="str">
            <v>안현영</v>
          </cell>
          <cell r="F28" t="str">
            <v>직접직(일반)</v>
          </cell>
          <cell r="G28" t="str">
            <v>1998.06.01</v>
          </cell>
          <cell r="H28" t="str">
            <v>XL</v>
          </cell>
          <cell r="I28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7477</v>
          </cell>
          <cell r="B29" t="str">
            <v>신탄진정비</v>
          </cell>
          <cell r="E29" t="str">
            <v>윤기　</v>
          </cell>
          <cell r="F29" t="str">
            <v>직접직(일반)</v>
          </cell>
          <cell r="G29" t="str">
            <v>1998.06.01</v>
          </cell>
          <cell r="H29" t="str">
            <v>XL</v>
          </cell>
          <cell r="I29">
            <v>30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98207684</v>
          </cell>
          <cell r="B30" t="str">
            <v>신탄진정비</v>
          </cell>
          <cell r="E30" t="str">
            <v>이계은</v>
          </cell>
          <cell r="F30" t="str">
            <v>직접직(일반)</v>
          </cell>
          <cell r="G30" t="str">
            <v>1998.06.01</v>
          </cell>
          <cell r="H30" t="str">
            <v>XL</v>
          </cell>
          <cell r="I30">
            <v>32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07721</v>
          </cell>
          <cell r="B31" t="str">
            <v>신탄진정비</v>
          </cell>
          <cell r="E31" t="str">
            <v>이기호</v>
          </cell>
          <cell r="F31" t="str">
            <v>직접직(일반)</v>
          </cell>
          <cell r="G31" t="str">
            <v>1998.06.01</v>
          </cell>
          <cell r="H31" t="str">
            <v>XL</v>
          </cell>
          <cell r="I31">
            <v>30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0</v>
          </cell>
          <cell r="U31">
            <v>1</v>
          </cell>
        </row>
        <row r="32">
          <cell r="A32">
            <v>98207804</v>
          </cell>
          <cell r="B32" t="str">
            <v>신탄진정비</v>
          </cell>
          <cell r="E32" t="str">
            <v>이두진</v>
          </cell>
          <cell r="F32" t="str">
            <v>직접직(일반)</v>
          </cell>
          <cell r="G32" t="str">
            <v>1998.06.01</v>
          </cell>
          <cell r="H32" t="str">
            <v>XL</v>
          </cell>
          <cell r="I32">
            <v>33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8207997</v>
          </cell>
          <cell r="B33" t="str">
            <v>신탄진정비</v>
          </cell>
          <cell r="E33" t="str">
            <v>이상순</v>
          </cell>
          <cell r="F33" t="str">
            <v>직접직(일반)</v>
          </cell>
          <cell r="G33" t="str">
            <v>1998.06.01</v>
          </cell>
          <cell r="H33" t="str">
            <v>L</v>
          </cell>
          <cell r="I33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98208360</v>
          </cell>
          <cell r="B34" t="str">
            <v>신탄진정비</v>
          </cell>
          <cell r="E34" t="str">
            <v>이재연</v>
          </cell>
          <cell r="F34" t="str">
            <v>직접직(일반)</v>
          </cell>
          <cell r="G34" t="str">
            <v>1998.06.01</v>
          </cell>
          <cell r="H34" t="str">
            <v>XL</v>
          </cell>
          <cell r="I34">
            <v>34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98208459</v>
          </cell>
          <cell r="B35" t="str">
            <v>신탄진정비</v>
          </cell>
          <cell r="E35" t="str">
            <v>이정수</v>
          </cell>
          <cell r="F35" t="str">
            <v>직접직(일반)</v>
          </cell>
          <cell r="G35" t="str">
            <v>1998.06.01</v>
          </cell>
          <cell r="H35" t="str">
            <v>M</v>
          </cell>
          <cell r="I35">
            <v>31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98208560</v>
          </cell>
          <cell r="B36" t="str">
            <v>신탄진정비</v>
          </cell>
          <cell r="E36" t="str">
            <v>이종철</v>
          </cell>
          <cell r="F36" t="str">
            <v>직접직(일반)</v>
          </cell>
          <cell r="G36" t="str">
            <v>1998.06.01</v>
          </cell>
          <cell r="H36" t="str">
            <v>M</v>
          </cell>
          <cell r="I36">
            <v>29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08666</v>
          </cell>
          <cell r="B37" t="str">
            <v>신탄진정비</v>
          </cell>
          <cell r="E37" t="str">
            <v>이찬우</v>
          </cell>
          <cell r="F37" t="str">
            <v>직접직(일반)</v>
          </cell>
          <cell r="G37" t="str">
            <v>1998.06.01</v>
          </cell>
          <cell r="H37" t="str">
            <v>2XL</v>
          </cell>
          <cell r="I37">
            <v>33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8208873</v>
          </cell>
          <cell r="B38" t="str">
            <v>신탄진정비</v>
          </cell>
          <cell r="E38" t="str">
            <v>임근환</v>
          </cell>
          <cell r="F38" t="str">
            <v>직접직(일반)</v>
          </cell>
          <cell r="G38" t="str">
            <v>1998.06.01</v>
          </cell>
          <cell r="H38" t="str">
            <v>L</v>
          </cell>
          <cell r="I38">
            <v>29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209358</v>
          </cell>
          <cell r="B39" t="str">
            <v>신탄진정비</v>
          </cell>
          <cell r="E39" t="str">
            <v>전진호</v>
          </cell>
          <cell r="F39" t="str">
            <v>직접직(일반)</v>
          </cell>
          <cell r="G39" t="str">
            <v>1998.06.01</v>
          </cell>
          <cell r="H39" t="str">
            <v>XL</v>
          </cell>
          <cell r="I39">
            <v>30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209370</v>
          </cell>
          <cell r="B40" t="str">
            <v>신탄진정비</v>
          </cell>
          <cell r="E40" t="str">
            <v>전한영</v>
          </cell>
          <cell r="F40" t="str">
            <v>직접직(일반)</v>
          </cell>
          <cell r="G40" t="str">
            <v>1998.06.01</v>
          </cell>
          <cell r="H40" t="str">
            <v>L</v>
          </cell>
          <cell r="I40">
            <v>30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8209430</v>
          </cell>
          <cell r="B41" t="str">
            <v>신탄진정비</v>
          </cell>
          <cell r="E41" t="str">
            <v>정광영</v>
          </cell>
          <cell r="F41" t="str">
            <v>직접직(일반)</v>
          </cell>
          <cell r="G41" t="str">
            <v>1998.06.01</v>
          </cell>
          <cell r="H41" t="str">
            <v>2XL</v>
          </cell>
          <cell r="I41">
            <v>36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8209602</v>
          </cell>
          <cell r="B42" t="str">
            <v>신탄진정비</v>
          </cell>
          <cell r="E42" t="str">
            <v>정승호</v>
          </cell>
          <cell r="F42" t="str">
            <v>직접직(일반)</v>
          </cell>
          <cell r="G42" t="str">
            <v>1998.06.01</v>
          </cell>
          <cell r="H42" t="str">
            <v>L</v>
          </cell>
          <cell r="I42">
            <v>31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98209810</v>
          </cell>
          <cell r="B43" t="str">
            <v>신탄진정비</v>
          </cell>
          <cell r="E43" t="str">
            <v>정훈동</v>
          </cell>
          <cell r="F43" t="str">
            <v>직접직(일반)</v>
          </cell>
          <cell r="G43" t="str">
            <v>1998.06.01</v>
          </cell>
          <cell r="H43" t="str">
            <v>L</v>
          </cell>
          <cell r="I43">
            <v>30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98210284</v>
          </cell>
          <cell r="B44" t="str">
            <v>신탄진정비</v>
          </cell>
          <cell r="E44" t="str">
            <v>최만호</v>
          </cell>
          <cell r="F44" t="str">
            <v>직접직(일반)</v>
          </cell>
          <cell r="G44" t="str">
            <v>1998.06.01</v>
          </cell>
          <cell r="H44" t="str">
            <v>XL</v>
          </cell>
          <cell r="I44">
            <v>32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8210640</v>
          </cell>
          <cell r="B45" t="str">
            <v>신탄진정비</v>
          </cell>
          <cell r="E45" t="str">
            <v>최창원</v>
          </cell>
          <cell r="F45" t="str">
            <v>직접직(일반)</v>
          </cell>
          <cell r="G45" t="str">
            <v>1998.06.01</v>
          </cell>
          <cell r="H45" t="str">
            <v>2XL</v>
          </cell>
          <cell r="I45">
            <v>33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98211013</v>
          </cell>
          <cell r="B46" t="str">
            <v>신탄진정비</v>
          </cell>
          <cell r="E46" t="str">
            <v>허봉구</v>
          </cell>
          <cell r="F46" t="str">
            <v>직접직(일반)</v>
          </cell>
          <cell r="G46" t="str">
            <v>1998.06.01</v>
          </cell>
          <cell r="H46" t="str">
            <v>M</v>
          </cell>
          <cell r="I46">
            <v>28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98211020</v>
          </cell>
          <cell r="B47" t="str">
            <v>신탄진정비</v>
          </cell>
          <cell r="E47" t="str">
            <v>허성초</v>
          </cell>
          <cell r="F47" t="str">
            <v>직접직(일반)</v>
          </cell>
          <cell r="G47" t="str">
            <v>1998.06.01</v>
          </cell>
          <cell r="H47" t="str">
            <v>X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98211042</v>
          </cell>
          <cell r="B48" t="str">
            <v>신탄진정비</v>
          </cell>
          <cell r="E48" t="str">
            <v>허장　</v>
          </cell>
          <cell r="F48" t="str">
            <v>직접직(일반)</v>
          </cell>
          <cell r="G48" t="str">
            <v>1998.06.01</v>
          </cell>
          <cell r="H48" t="str">
            <v>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0</v>
          </cell>
          <cell r="U48">
            <v>1</v>
          </cell>
        </row>
        <row r="49">
          <cell r="A49">
            <v>98211125</v>
          </cell>
          <cell r="B49" t="str">
            <v>신탄진정비</v>
          </cell>
          <cell r="E49" t="str">
            <v>홍성표</v>
          </cell>
          <cell r="F49" t="str">
            <v>직접직(일반)</v>
          </cell>
          <cell r="G49" t="str">
            <v>1998.06.01</v>
          </cell>
          <cell r="H49" t="str">
            <v>XL</v>
          </cell>
          <cell r="I49">
            <v>32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0</v>
          </cell>
          <cell r="U49">
            <v>1</v>
          </cell>
        </row>
        <row r="50">
          <cell r="A50">
            <v>98211237</v>
          </cell>
          <cell r="B50" t="str">
            <v>신탄진정비</v>
          </cell>
          <cell r="E50" t="str">
            <v>황용일</v>
          </cell>
          <cell r="F50" t="str">
            <v>직접직(일반)</v>
          </cell>
          <cell r="G50" t="str">
            <v>1998.06.01</v>
          </cell>
          <cell r="H50" t="str">
            <v>M</v>
          </cell>
          <cell r="I50">
            <v>28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0</v>
          </cell>
          <cell r="U50">
            <v>1</v>
          </cell>
        </row>
        <row r="51">
          <cell r="A51">
            <v>98208940</v>
          </cell>
          <cell r="B51" t="str">
            <v>신탄진정비</v>
          </cell>
          <cell r="E51" t="str">
            <v>임순호</v>
          </cell>
          <cell r="F51" t="str">
            <v>직접직(일반)</v>
          </cell>
          <cell r="G51" t="str">
            <v>1998.06.01</v>
          </cell>
          <cell r="H51" t="str">
            <v>XL</v>
          </cell>
          <cell r="I51">
            <v>32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0</v>
          </cell>
          <cell r="U51">
            <v>1</v>
          </cell>
        </row>
        <row r="52">
          <cell r="A52">
            <v>98114110</v>
          </cell>
          <cell r="B52" t="str">
            <v>신탄진정비</v>
          </cell>
          <cell r="E52" t="str">
            <v>임종태</v>
          </cell>
          <cell r="F52" t="str">
            <v>관리직</v>
          </cell>
          <cell r="G52">
            <v>36678</v>
          </cell>
          <cell r="H52" t="str">
            <v>2XL</v>
          </cell>
          <cell r="I52">
            <v>37</v>
          </cell>
          <cell r="K52">
            <v>1</v>
          </cell>
          <cell r="L52">
            <v>1</v>
          </cell>
        </row>
        <row r="53">
          <cell r="A53">
            <v>98114600</v>
          </cell>
          <cell r="B53" t="str">
            <v>신탄진정비</v>
          </cell>
          <cell r="E53" t="str">
            <v>정헌모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3</v>
          </cell>
          <cell r="K53">
            <v>1</v>
          </cell>
          <cell r="L53">
            <v>1</v>
          </cell>
        </row>
        <row r="54">
          <cell r="A54">
            <v>98115516</v>
          </cell>
          <cell r="B54" t="str">
            <v>신탄진정비</v>
          </cell>
          <cell r="E54" t="str">
            <v>홍용석</v>
          </cell>
          <cell r="F54" t="str">
            <v>접수처(남자)</v>
          </cell>
          <cell r="G54">
            <v>36678</v>
          </cell>
          <cell r="H54" t="str">
            <v>XL</v>
          </cell>
          <cell r="K54">
            <v>1</v>
          </cell>
        </row>
        <row r="55">
          <cell r="A55">
            <v>98112831</v>
          </cell>
          <cell r="B55" t="str">
            <v>신탄진정비</v>
          </cell>
          <cell r="E55" t="str">
            <v>양영철</v>
          </cell>
          <cell r="F55" t="str">
            <v>접수처(남자)</v>
          </cell>
          <cell r="G55">
            <v>36678</v>
          </cell>
          <cell r="H55" t="str">
            <v>XL</v>
          </cell>
          <cell r="K55">
            <v>1</v>
          </cell>
        </row>
        <row r="56">
          <cell r="A56">
            <v>98109697</v>
          </cell>
          <cell r="B56" t="str">
            <v>신탄진정비</v>
          </cell>
          <cell r="E56" t="str">
            <v>고인수</v>
          </cell>
          <cell r="F56" t="str">
            <v>접수처(남자)</v>
          </cell>
          <cell r="G56">
            <v>36678</v>
          </cell>
          <cell r="H56" t="str">
            <v>XL</v>
          </cell>
          <cell r="K56">
            <v>1</v>
          </cell>
        </row>
        <row r="57">
          <cell r="A57">
            <v>98113799</v>
          </cell>
          <cell r="B57" t="str">
            <v>신탄진정비</v>
          </cell>
          <cell r="E57" t="str">
            <v>이재규</v>
          </cell>
          <cell r="F57" t="str">
            <v>접수처(남자)</v>
          </cell>
          <cell r="G57">
            <v>36678</v>
          </cell>
          <cell r="H57" t="str">
            <v>XL</v>
          </cell>
          <cell r="K57">
            <v>1</v>
          </cell>
        </row>
        <row r="58">
          <cell r="A58">
            <v>98113530</v>
          </cell>
          <cell r="B58" t="str">
            <v>신탄진정비</v>
          </cell>
          <cell r="E58" t="str">
            <v>이석봉</v>
          </cell>
          <cell r="F58" t="str">
            <v>접수처(남자)</v>
          </cell>
          <cell r="G58">
            <v>36678</v>
          </cell>
          <cell r="H58" t="str">
            <v>XL</v>
          </cell>
          <cell r="K58">
            <v>1</v>
          </cell>
        </row>
        <row r="59">
          <cell r="A59">
            <v>87109872</v>
          </cell>
          <cell r="B59" t="str">
            <v>신탄진정비</v>
          </cell>
          <cell r="E59" t="str">
            <v>조헌호</v>
          </cell>
          <cell r="F59" t="str">
            <v>접수처(남자)</v>
          </cell>
          <cell r="G59">
            <v>36678</v>
          </cell>
          <cell r="H59" t="str">
            <v>XL</v>
          </cell>
          <cell r="K59">
            <v>1</v>
          </cell>
        </row>
        <row r="60">
          <cell r="A60">
            <v>98112647</v>
          </cell>
          <cell r="B60" t="str">
            <v>신탄진정비</v>
          </cell>
          <cell r="E60" t="str">
            <v>신  석</v>
          </cell>
          <cell r="F60" t="str">
            <v>관리직</v>
          </cell>
          <cell r="G60">
            <v>36678</v>
          </cell>
          <cell r="H60" t="str">
            <v>L</v>
          </cell>
          <cell r="I60">
            <v>28</v>
          </cell>
          <cell r="K60">
            <v>1</v>
          </cell>
          <cell r="L60">
            <v>1</v>
          </cell>
        </row>
      </sheetData>
      <sheetData sheetId="12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소매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4204498</v>
          </cell>
          <cell r="B2" t="str">
            <v>동서울정비사</v>
          </cell>
          <cell r="E2" t="str">
            <v>김동현</v>
          </cell>
          <cell r="F2" t="str">
            <v>간접직(정비)</v>
          </cell>
          <cell r="G2" t="str">
            <v>1997.03.15</v>
          </cell>
          <cell r="H2" t="str">
            <v>XL</v>
          </cell>
          <cell r="I2" t="str">
            <v>32</v>
          </cell>
          <cell r="J2">
            <v>0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72204553</v>
          </cell>
          <cell r="B3" t="str">
            <v>동서울정비사</v>
          </cell>
          <cell r="E3" t="str">
            <v>정수태</v>
          </cell>
          <cell r="F3" t="str">
            <v>간접직(정비)</v>
          </cell>
          <cell r="G3" t="str">
            <v>1972.06.07</v>
          </cell>
          <cell r="H3" t="str">
            <v>X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5222</v>
          </cell>
          <cell r="B4" t="str">
            <v>동서울정비사</v>
          </cell>
          <cell r="E4" t="str">
            <v>류광희</v>
          </cell>
          <cell r="F4" t="str">
            <v>접수처(남자)</v>
          </cell>
          <cell r="G4">
            <v>26457</v>
          </cell>
          <cell r="H4" t="str">
            <v>L</v>
          </cell>
          <cell r="I4" t="str">
            <v>35</v>
          </cell>
          <cell r="K4">
            <v>1</v>
          </cell>
        </row>
        <row r="5">
          <cell r="A5">
            <v>73200787</v>
          </cell>
          <cell r="B5" t="str">
            <v>동서울정비사</v>
          </cell>
          <cell r="E5" t="str">
            <v>정지수</v>
          </cell>
          <cell r="F5" t="str">
            <v>간접직(정비)</v>
          </cell>
          <cell r="G5" t="str">
            <v>1973.04.16</v>
          </cell>
          <cell r="H5" t="str">
            <v>XL</v>
          </cell>
          <cell r="I5" t="str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7202719</v>
          </cell>
          <cell r="B6" t="str">
            <v>동서울정비사</v>
          </cell>
          <cell r="E6" t="str">
            <v>장동석</v>
          </cell>
          <cell r="F6" t="str">
            <v>간접직(정비)</v>
          </cell>
          <cell r="G6" t="str">
            <v>1977.08.05</v>
          </cell>
          <cell r="H6" t="str">
            <v>XL</v>
          </cell>
          <cell r="I6" t="str">
            <v>35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9201865</v>
          </cell>
          <cell r="B7" t="str">
            <v>동서울정비사</v>
          </cell>
          <cell r="E7" t="str">
            <v>최교용</v>
          </cell>
          <cell r="F7" t="str">
            <v>간접직(정비)</v>
          </cell>
          <cell r="G7" t="str">
            <v>1979.01.22</v>
          </cell>
          <cell r="H7" t="str">
            <v>2XL</v>
          </cell>
          <cell r="I7" t="str">
            <v>36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8529</v>
          </cell>
          <cell r="B8" t="str">
            <v>동서울정비사</v>
          </cell>
          <cell r="E8" t="str">
            <v>이길용</v>
          </cell>
          <cell r="F8" t="str">
            <v>간접직(정비)</v>
          </cell>
          <cell r="G8" t="str">
            <v>1979.04.23</v>
          </cell>
          <cell r="H8" t="str">
            <v>XL</v>
          </cell>
          <cell r="I8" t="str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9219990</v>
          </cell>
          <cell r="B9" t="str">
            <v>동서울정비사</v>
          </cell>
          <cell r="E9" t="str">
            <v>김한용</v>
          </cell>
          <cell r="F9" t="str">
            <v>간접직(정비)</v>
          </cell>
          <cell r="G9" t="str">
            <v>1979.05.04</v>
          </cell>
          <cell r="H9" t="str">
            <v>S</v>
          </cell>
          <cell r="I9" t="str">
            <v>28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0</v>
          </cell>
          <cell r="V9">
            <v>1</v>
          </cell>
        </row>
        <row r="10">
          <cell r="A10">
            <v>98203864</v>
          </cell>
          <cell r="B10" t="str">
            <v>동서울정비사</v>
          </cell>
          <cell r="E10" t="str">
            <v>김세철</v>
          </cell>
          <cell r="F10" t="str">
            <v>간접직(정비)</v>
          </cell>
          <cell r="G10" t="str">
            <v>1980.10.01</v>
          </cell>
          <cell r="H10" t="str">
            <v>XL</v>
          </cell>
          <cell r="I10">
            <v>33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0</v>
          </cell>
          <cell r="V10">
            <v>1</v>
          </cell>
        </row>
        <row r="11">
          <cell r="A11">
            <v>84205300</v>
          </cell>
          <cell r="B11" t="str">
            <v>동서울정비사</v>
          </cell>
          <cell r="E11" t="str">
            <v>강현희</v>
          </cell>
          <cell r="F11" t="str">
            <v>간접직(정비)</v>
          </cell>
          <cell r="G11" t="str">
            <v>1980.10.02</v>
          </cell>
          <cell r="H11" t="str">
            <v>XL</v>
          </cell>
          <cell r="I11">
            <v>35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0</v>
          </cell>
          <cell r="V11">
            <v>1</v>
          </cell>
        </row>
        <row r="12">
          <cell r="A12">
            <v>79205975</v>
          </cell>
          <cell r="B12" t="str">
            <v>동서울정비사</v>
          </cell>
          <cell r="E12" t="str">
            <v>서진모</v>
          </cell>
          <cell r="F12" t="str">
            <v>간접직(정비)</v>
          </cell>
          <cell r="G12" t="str">
            <v>1980.10.03</v>
          </cell>
          <cell r="H12" t="str">
            <v>XL</v>
          </cell>
          <cell r="I12">
            <v>34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0</v>
          </cell>
          <cell r="V12">
            <v>1</v>
          </cell>
        </row>
        <row r="13">
          <cell r="A13">
            <v>98207891</v>
          </cell>
          <cell r="B13" t="str">
            <v>동서울정비사</v>
          </cell>
          <cell r="E13" t="str">
            <v>이문영</v>
          </cell>
          <cell r="F13" t="str">
            <v>간접직(정비)</v>
          </cell>
          <cell r="G13" t="str">
            <v>1980.10.05</v>
          </cell>
          <cell r="H13" t="str">
            <v>XL</v>
          </cell>
          <cell r="I13">
            <v>33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0</v>
          </cell>
          <cell r="V13">
            <v>1</v>
          </cell>
        </row>
        <row r="14">
          <cell r="A14">
            <v>98208809</v>
          </cell>
          <cell r="B14" t="str">
            <v>동서울정비사</v>
          </cell>
          <cell r="E14" t="str">
            <v>이호영</v>
          </cell>
          <cell r="F14" t="str">
            <v>간접직(정비)</v>
          </cell>
          <cell r="G14" t="str">
            <v>1980.10.06</v>
          </cell>
          <cell r="H14" t="str">
            <v>XL</v>
          </cell>
          <cell r="I14">
            <v>34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0</v>
          </cell>
          <cell r="V14">
            <v>1</v>
          </cell>
        </row>
        <row r="15">
          <cell r="A15">
            <v>98209743</v>
          </cell>
          <cell r="B15" t="str">
            <v>동서울정비사</v>
          </cell>
          <cell r="E15" t="str">
            <v>정주교</v>
          </cell>
          <cell r="F15" t="str">
            <v>간접직(정비)</v>
          </cell>
          <cell r="G15" t="str">
            <v>1980.10.08</v>
          </cell>
          <cell r="H15" t="str">
            <v>L</v>
          </cell>
          <cell r="I15">
            <v>34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0</v>
          </cell>
          <cell r="V15">
            <v>1</v>
          </cell>
        </row>
        <row r="16">
          <cell r="A16">
            <v>87217254</v>
          </cell>
          <cell r="B16" t="str">
            <v>동서울정비사</v>
          </cell>
          <cell r="E16" t="str">
            <v>고내현</v>
          </cell>
          <cell r="F16" t="str">
            <v>간접직(정비)</v>
          </cell>
          <cell r="G16" t="str">
            <v>1980.10.09</v>
          </cell>
          <cell r="H16" t="str">
            <v>L</v>
          </cell>
          <cell r="I16">
            <v>36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0</v>
          </cell>
          <cell r="V16">
            <v>1</v>
          </cell>
        </row>
        <row r="17">
          <cell r="A17">
            <v>98300171</v>
          </cell>
          <cell r="B17" t="str">
            <v>동서울정비사</v>
          </cell>
          <cell r="E17" t="str">
            <v>반병국</v>
          </cell>
          <cell r="F17" t="str">
            <v>간접직(정비)</v>
          </cell>
          <cell r="G17" t="str">
            <v>1980.10.10</v>
          </cell>
          <cell r="H17" t="str">
            <v>L</v>
          </cell>
          <cell r="I17">
            <v>34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0</v>
          </cell>
          <cell r="V17">
            <v>1</v>
          </cell>
        </row>
        <row r="18">
          <cell r="A18">
            <v>80300207</v>
          </cell>
          <cell r="B18" t="str">
            <v>동서울정비사</v>
          </cell>
          <cell r="E18" t="str">
            <v>박길준</v>
          </cell>
          <cell r="F18" t="str">
            <v>간접직(정비)</v>
          </cell>
          <cell r="G18" t="str">
            <v>1980.10.11</v>
          </cell>
          <cell r="H18" t="str">
            <v>L</v>
          </cell>
          <cell r="I18">
            <v>35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0</v>
          </cell>
          <cell r="V18">
            <v>1</v>
          </cell>
        </row>
        <row r="19">
          <cell r="A19">
            <v>97401190</v>
          </cell>
          <cell r="B19" t="str">
            <v>동서울정비사</v>
          </cell>
          <cell r="E19" t="str">
            <v>박효정</v>
          </cell>
          <cell r="F19" t="str">
            <v>간접직(정비)</v>
          </cell>
          <cell r="G19" t="str">
            <v>1980.10.12</v>
          </cell>
          <cell r="H19" t="str">
            <v>L</v>
          </cell>
          <cell r="I19">
            <v>34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0</v>
          </cell>
          <cell r="V19">
            <v>1</v>
          </cell>
        </row>
        <row r="20">
          <cell r="A20">
            <v>81200092</v>
          </cell>
          <cell r="B20" t="str">
            <v>동서울정비사</v>
          </cell>
          <cell r="E20" t="str">
            <v>명제철</v>
          </cell>
          <cell r="F20" t="str">
            <v>접수처(남자)</v>
          </cell>
          <cell r="G20">
            <v>36678</v>
          </cell>
          <cell r="H20" t="str">
            <v>XL</v>
          </cell>
          <cell r="I20" t="str">
            <v>34</v>
          </cell>
          <cell r="K20">
            <v>1</v>
          </cell>
        </row>
        <row r="21">
          <cell r="A21">
            <v>83202540</v>
          </cell>
          <cell r="B21" t="str">
            <v>동서울정비사</v>
          </cell>
          <cell r="E21" t="str">
            <v>서한주</v>
          </cell>
          <cell r="F21" t="str">
            <v>간접직(정비)</v>
          </cell>
          <cell r="G21" t="str">
            <v>1983.07.02</v>
          </cell>
          <cell r="H21" t="str">
            <v>L</v>
          </cell>
          <cell r="I21" t="str">
            <v>34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0</v>
          </cell>
          <cell r="V21">
            <v>1</v>
          </cell>
        </row>
        <row r="22">
          <cell r="A22">
            <v>83202652</v>
          </cell>
          <cell r="B22" t="str">
            <v>동서울정비사</v>
          </cell>
          <cell r="E22" t="str">
            <v>유봉준</v>
          </cell>
          <cell r="F22" t="str">
            <v>간접직(정비)</v>
          </cell>
          <cell r="G22" t="str">
            <v>1983.08.08</v>
          </cell>
          <cell r="H22" t="str">
            <v>XL</v>
          </cell>
          <cell r="I22" t="str">
            <v>34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0</v>
          </cell>
          <cell r="V22">
            <v>1</v>
          </cell>
        </row>
        <row r="23">
          <cell r="A23">
            <v>83203924</v>
          </cell>
          <cell r="B23" t="str">
            <v>동서울정비사</v>
          </cell>
          <cell r="E23" t="str">
            <v>조창수</v>
          </cell>
          <cell r="F23" t="str">
            <v>간접직(정비)</v>
          </cell>
          <cell r="G23" t="str">
            <v>1983.09.08</v>
          </cell>
          <cell r="H23" t="str">
            <v>XL</v>
          </cell>
          <cell r="I23" t="str">
            <v>34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0</v>
          </cell>
          <cell r="V23">
            <v>1</v>
          </cell>
        </row>
        <row r="24">
          <cell r="A24">
            <v>83204415</v>
          </cell>
          <cell r="B24" t="str">
            <v>동서울정비사</v>
          </cell>
          <cell r="E24" t="str">
            <v>최선용</v>
          </cell>
          <cell r="F24" t="str">
            <v>간접직(정비)</v>
          </cell>
          <cell r="G24" t="str">
            <v>1983.09.12</v>
          </cell>
          <cell r="H24" t="str">
            <v>L</v>
          </cell>
          <cell r="I24" t="str">
            <v>34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0</v>
          </cell>
          <cell r="V24">
            <v>1</v>
          </cell>
        </row>
        <row r="25">
          <cell r="A25">
            <v>83207106</v>
          </cell>
          <cell r="B25" t="str">
            <v>동서울정비사</v>
          </cell>
          <cell r="E25" t="str">
            <v>전경희</v>
          </cell>
          <cell r="F25" t="str">
            <v>간접직(정비)</v>
          </cell>
          <cell r="G25" t="str">
            <v>1983.11.01</v>
          </cell>
          <cell r="H25" t="str">
            <v>2XL</v>
          </cell>
          <cell r="I25" t="str">
            <v>36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0</v>
          </cell>
          <cell r="V25">
            <v>1</v>
          </cell>
        </row>
        <row r="26">
          <cell r="A26">
            <v>84201407</v>
          </cell>
          <cell r="B26" t="str">
            <v>동서울정비사</v>
          </cell>
          <cell r="E26" t="str">
            <v>이종두</v>
          </cell>
          <cell r="F26" t="str">
            <v>간접직(정비)</v>
          </cell>
          <cell r="G26" t="str">
            <v>1984.03.30</v>
          </cell>
          <cell r="H26" t="str">
            <v>XL</v>
          </cell>
          <cell r="I26" t="str">
            <v>35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0</v>
          </cell>
          <cell r="V26">
            <v>1</v>
          </cell>
        </row>
        <row r="27">
          <cell r="A27">
            <v>84202909</v>
          </cell>
          <cell r="B27" t="str">
            <v>동서울정비사</v>
          </cell>
          <cell r="E27" t="str">
            <v>문중현</v>
          </cell>
          <cell r="F27" t="str">
            <v>간접직(정비)</v>
          </cell>
          <cell r="G27" t="str">
            <v>1984.04.20</v>
          </cell>
          <cell r="H27" t="str">
            <v>XL</v>
          </cell>
          <cell r="I27" t="str">
            <v>35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0</v>
          </cell>
          <cell r="V27">
            <v>1</v>
          </cell>
        </row>
        <row r="28">
          <cell r="A28">
            <v>84203145</v>
          </cell>
          <cell r="B28" t="str">
            <v>동서울정비사</v>
          </cell>
          <cell r="E28" t="str">
            <v>양정수</v>
          </cell>
          <cell r="F28" t="str">
            <v>간접직(정비)</v>
          </cell>
          <cell r="G28" t="str">
            <v>1984.04.23</v>
          </cell>
          <cell r="H28" t="str">
            <v>XL</v>
          </cell>
          <cell r="I28" t="str">
            <v>34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0</v>
          </cell>
          <cell r="V28">
            <v>1</v>
          </cell>
        </row>
        <row r="29">
          <cell r="A29">
            <v>84203470</v>
          </cell>
          <cell r="B29" t="str">
            <v>동서울정비사</v>
          </cell>
          <cell r="E29" t="str">
            <v>모호범</v>
          </cell>
          <cell r="F29" t="str">
            <v>간접직(정비)</v>
          </cell>
          <cell r="G29" t="str">
            <v>1984.04.23</v>
          </cell>
          <cell r="H29" t="str">
            <v>L</v>
          </cell>
          <cell r="I29" t="str">
            <v>33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0</v>
          </cell>
          <cell r="V29">
            <v>1</v>
          </cell>
        </row>
        <row r="30">
          <cell r="A30">
            <v>84205345</v>
          </cell>
          <cell r="B30" t="str">
            <v>동서울정비사</v>
          </cell>
          <cell r="E30" t="str">
            <v>이기갑</v>
          </cell>
          <cell r="F30" t="str">
            <v>간접직(정비)</v>
          </cell>
          <cell r="G30" t="str">
            <v>1984.10.26</v>
          </cell>
          <cell r="H30" t="str">
            <v>M</v>
          </cell>
          <cell r="I30" t="str">
            <v>30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0</v>
          </cell>
          <cell r="V30">
            <v>1</v>
          </cell>
        </row>
        <row r="31">
          <cell r="A31">
            <v>85206105</v>
          </cell>
          <cell r="B31" t="str">
            <v>동서울정비사</v>
          </cell>
          <cell r="E31" t="str">
            <v>배재호</v>
          </cell>
          <cell r="F31" t="str">
            <v>간접직(정비)</v>
          </cell>
          <cell r="G31" t="str">
            <v>1985.11.11</v>
          </cell>
          <cell r="H31" t="str">
            <v>L</v>
          </cell>
          <cell r="I31" t="str">
            <v>32</v>
          </cell>
          <cell r="J31">
            <v>1</v>
          </cell>
          <cell r="L31">
            <v>1</v>
          </cell>
          <cell r="O31">
            <v>2</v>
          </cell>
          <cell r="Q31">
            <v>1</v>
          </cell>
          <cell r="U31">
            <v>0</v>
          </cell>
          <cell r="V31">
            <v>1</v>
          </cell>
        </row>
        <row r="32">
          <cell r="A32">
            <v>86212036</v>
          </cell>
          <cell r="B32" t="str">
            <v>동서울정비사</v>
          </cell>
          <cell r="E32" t="str">
            <v>조석선</v>
          </cell>
          <cell r="F32" t="str">
            <v>간접직(정비)</v>
          </cell>
          <cell r="G32" t="str">
            <v>1986.07.01</v>
          </cell>
          <cell r="H32" t="str">
            <v>2XL</v>
          </cell>
          <cell r="I32" t="str">
            <v>38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0</v>
          </cell>
          <cell r="V32">
            <v>1</v>
          </cell>
        </row>
        <row r="33">
          <cell r="A33">
            <v>86215299</v>
          </cell>
          <cell r="B33" t="str">
            <v>동서울정비사</v>
          </cell>
          <cell r="E33" t="str">
            <v>류은상</v>
          </cell>
          <cell r="F33" t="str">
            <v>접수처(남자)</v>
          </cell>
          <cell r="G33">
            <v>31679</v>
          </cell>
          <cell r="H33" t="str">
            <v>M</v>
          </cell>
          <cell r="I33" t="str">
            <v>28</v>
          </cell>
          <cell r="K33">
            <v>1</v>
          </cell>
        </row>
        <row r="34">
          <cell r="A34">
            <v>86215388</v>
          </cell>
          <cell r="B34" t="str">
            <v>동서울정비사</v>
          </cell>
          <cell r="E34" t="str">
            <v>박세열</v>
          </cell>
          <cell r="F34" t="str">
            <v>간접직(정비)</v>
          </cell>
          <cell r="G34" t="str">
            <v>1986.09.04</v>
          </cell>
          <cell r="H34" t="str">
            <v>L</v>
          </cell>
          <cell r="I34" t="str">
            <v>31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0</v>
          </cell>
          <cell r="V34">
            <v>1</v>
          </cell>
        </row>
        <row r="35">
          <cell r="A35">
            <v>87206440</v>
          </cell>
          <cell r="B35" t="str">
            <v>동서울정비사</v>
          </cell>
          <cell r="E35" t="str">
            <v>이명철</v>
          </cell>
          <cell r="F35" t="str">
            <v>간접직(정비)</v>
          </cell>
          <cell r="G35" t="str">
            <v>1987.01.01</v>
          </cell>
          <cell r="H35" t="str">
            <v>XL</v>
          </cell>
          <cell r="I35" t="str">
            <v>32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0</v>
          </cell>
          <cell r="V35">
            <v>1</v>
          </cell>
        </row>
        <row r="36">
          <cell r="A36">
            <v>87211560</v>
          </cell>
          <cell r="B36" t="str">
            <v>동서울정비사</v>
          </cell>
          <cell r="E36" t="str">
            <v>장석표</v>
          </cell>
          <cell r="F36" t="str">
            <v>간접직(정비)</v>
          </cell>
          <cell r="G36" t="str">
            <v>1987.02.19</v>
          </cell>
          <cell r="H36" t="str">
            <v>L</v>
          </cell>
          <cell r="I36" t="str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0</v>
          </cell>
          <cell r="V36">
            <v>1</v>
          </cell>
        </row>
        <row r="37">
          <cell r="A37">
            <v>87234519</v>
          </cell>
          <cell r="B37" t="str">
            <v>동서울정비사</v>
          </cell>
          <cell r="E37" t="str">
            <v>공태영</v>
          </cell>
          <cell r="F37" t="str">
            <v>간접직(정비)</v>
          </cell>
          <cell r="G37" t="str">
            <v>1987.11.16</v>
          </cell>
          <cell r="H37" t="str">
            <v>M</v>
          </cell>
          <cell r="I37" t="str">
            <v>33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0</v>
          </cell>
          <cell r="V37">
            <v>1</v>
          </cell>
        </row>
        <row r="38">
          <cell r="A38">
            <v>88200497</v>
          </cell>
          <cell r="B38" t="str">
            <v>동서울정비사</v>
          </cell>
          <cell r="E38" t="str">
            <v>이상훈</v>
          </cell>
          <cell r="F38" t="str">
            <v>간접직(정비)</v>
          </cell>
          <cell r="G38" t="str">
            <v>1988.05.24</v>
          </cell>
          <cell r="H38" t="str">
            <v>XL</v>
          </cell>
          <cell r="I38" t="str">
            <v>35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0</v>
          </cell>
          <cell r="V38">
            <v>1</v>
          </cell>
        </row>
        <row r="39">
          <cell r="A39">
            <v>88200617</v>
          </cell>
          <cell r="B39" t="str">
            <v>동서울정비사</v>
          </cell>
          <cell r="E39" t="str">
            <v>이재환</v>
          </cell>
          <cell r="F39" t="str">
            <v>간접직(정비)</v>
          </cell>
          <cell r="G39" t="str">
            <v>1988.05.24</v>
          </cell>
          <cell r="H39" t="str">
            <v>L</v>
          </cell>
          <cell r="I39" t="str">
            <v>32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0</v>
          </cell>
          <cell r="V39">
            <v>1</v>
          </cell>
        </row>
        <row r="40">
          <cell r="A40">
            <v>85205821</v>
          </cell>
          <cell r="B40" t="str">
            <v>동서울정비사</v>
          </cell>
          <cell r="E40" t="str">
            <v>강인희</v>
          </cell>
          <cell r="F40" t="str">
            <v>접수처(남자)</v>
          </cell>
          <cell r="G40">
            <v>33604</v>
          </cell>
          <cell r="H40" t="str">
            <v>XL</v>
          </cell>
          <cell r="I40" t="str">
            <v>36</v>
          </cell>
          <cell r="K40">
            <v>1</v>
          </cell>
        </row>
        <row r="41">
          <cell r="A41">
            <v>93203888</v>
          </cell>
          <cell r="B41" t="str">
            <v>동서울정비사</v>
          </cell>
          <cell r="E41" t="str">
            <v>김종인</v>
          </cell>
          <cell r="F41" t="str">
            <v>간접직(정비)</v>
          </cell>
          <cell r="G41" t="str">
            <v>1993.09.01</v>
          </cell>
          <cell r="H41" t="str">
            <v>M</v>
          </cell>
          <cell r="I41" t="str">
            <v>32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0</v>
          </cell>
        </row>
        <row r="42">
          <cell r="A42">
            <v>93203061</v>
          </cell>
          <cell r="B42" t="str">
            <v>동서울정비사</v>
          </cell>
          <cell r="E42" t="str">
            <v>안준모</v>
          </cell>
          <cell r="F42" t="str">
            <v>간접직(정비)</v>
          </cell>
          <cell r="G42" t="str">
            <v>1993.09.13</v>
          </cell>
          <cell r="H42" t="str">
            <v>M</v>
          </cell>
          <cell r="I42" t="str">
            <v>28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0</v>
          </cell>
        </row>
        <row r="43">
          <cell r="A43">
            <v>95201089</v>
          </cell>
          <cell r="B43" t="str">
            <v>동서울정비사</v>
          </cell>
          <cell r="E43" t="str">
            <v>라병관</v>
          </cell>
          <cell r="F43" t="str">
            <v>간접직(정비)</v>
          </cell>
          <cell r="G43" t="str">
            <v>1995.02.15</v>
          </cell>
          <cell r="H43" t="str">
            <v>XL</v>
          </cell>
          <cell r="I43" t="str">
            <v>34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84200106</v>
          </cell>
          <cell r="B44" t="str">
            <v>동서울정비사</v>
          </cell>
          <cell r="E44" t="str">
            <v>최돈수</v>
          </cell>
          <cell r="F44" t="str">
            <v>간접직(정비)</v>
          </cell>
          <cell r="G44" t="str">
            <v>1995.10.02</v>
          </cell>
          <cell r="H44" t="str">
            <v>L</v>
          </cell>
          <cell r="I44" t="str">
            <v>34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0</v>
          </cell>
          <cell r="V44">
            <v>1</v>
          </cell>
        </row>
        <row r="45">
          <cell r="A45">
            <v>96206640</v>
          </cell>
          <cell r="B45" t="str">
            <v>동서울정비사</v>
          </cell>
          <cell r="E45" t="str">
            <v>김교권</v>
          </cell>
          <cell r="F45" t="str">
            <v>간접직(정비)</v>
          </cell>
          <cell r="G45" t="str">
            <v>1996.11.12</v>
          </cell>
          <cell r="H45" t="str">
            <v>XL</v>
          </cell>
          <cell r="I45" t="str">
            <v>34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1</v>
          </cell>
        </row>
        <row r="46">
          <cell r="A46">
            <v>96202731</v>
          </cell>
          <cell r="B46" t="str">
            <v>동서울정비사</v>
          </cell>
          <cell r="E46" t="str">
            <v>최재호</v>
          </cell>
          <cell r="F46" t="str">
            <v>간접직(정비)</v>
          </cell>
          <cell r="G46" t="str">
            <v>1997.02.17</v>
          </cell>
          <cell r="H46" t="str">
            <v>XL</v>
          </cell>
          <cell r="I46" t="str">
            <v>35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</row>
        <row r="47">
          <cell r="A47">
            <v>85205815</v>
          </cell>
          <cell r="B47" t="str">
            <v>동서울정비사</v>
          </cell>
          <cell r="E47" t="str">
            <v>김광수</v>
          </cell>
          <cell r="F47" t="str">
            <v>간접직(정비)</v>
          </cell>
          <cell r="G47" t="str">
            <v>1997.04.01</v>
          </cell>
          <cell r="H47" t="str">
            <v>L</v>
          </cell>
          <cell r="I47" t="str">
            <v>33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</row>
        <row r="48">
          <cell r="A48">
            <v>79210114</v>
          </cell>
          <cell r="B48" t="str">
            <v>동서울정비사</v>
          </cell>
          <cell r="E48" t="str">
            <v>박남수</v>
          </cell>
          <cell r="F48" t="str">
            <v>간접직(정비)</v>
          </cell>
          <cell r="G48" t="str">
            <v>1979.04.01</v>
          </cell>
          <cell r="H48" t="str">
            <v>2XL</v>
          </cell>
          <cell r="I48" t="str">
            <v>38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0</v>
          </cell>
        </row>
        <row r="49">
          <cell r="A49">
            <v>86212540</v>
          </cell>
          <cell r="B49" t="str">
            <v>동서울정비사</v>
          </cell>
          <cell r="E49" t="str">
            <v>유창주</v>
          </cell>
          <cell r="F49" t="str">
            <v>간접직(정비)</v>
          </cell>
          <cell r="G49" t="str">
            <v>1986.07.28</v>
          </cell>
          <cell r="H49" t="str">
            <v>M</v>
          </cell>
          <cell r="I49" t="str">
            <v>30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0</v>
          </cell>
        </row>
        <row r="50">
          <cell r="A50">
            <v>72204814</v>
          </cell>
          <cell r="B50" t="str">
            <v>동서울정비사</v>
          </cell>
          <cell r="E50" t="str">
            <v>김수진</v>
          </cell>
          <cell r="F50" t="str">
            <v>직접직(일반)</v>
          </cell>
          <cell r="G50" t="str">
            <v>1972.06.07</v>
          </cell>
          <cell r="H50" t="str">
            <v>XL</v>
          </cell>
          <cell r="I50" t="str">
            <v>37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78203187</v>
          </cell>
          <cell r="B51" t="str">
            <v>동서울정비사</v>
          </cell>
          <cell r="E51" t="str">
            <v>김노경</v>
          </cell>
          <cell r="F51" t="str">
            <v>직접직(일반)</v>
          </cell>
          <cell r="G51" t="str">
            <v>1978.03.25</v>
          </cell>
          <cell r="H51" t="str">
            <v>XL</v>
          </cell>
          <cell r="I51" t="str">
            <v>34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79207603</v>
          </cell>
          <cell r="B52" t="str">
            <v>동서울정비사</v>
          </cell>
          <cell r="E52" t="str">
            <v>임영덕</v>
          </cell>
          <cell r="F52" t="str">
            <v>직접직(일반)</v>
          </cell>
          <cell r="G52" t="str">
            <v>1979.03.19</v>
          </cell>
          <cell r="H52" t="str">
            <v>M</v>
          </cell>
          <cell r="I52" t="str">
            <v>30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1</v>
          </cell>
          <cell r="U52">
            <v>1</v>
          </cell>
        </row>
        <row r="53">
          <cell r="A53">
            <v>79217122</v>
          </cell>
          <cell r="B53" t="str">
            <v>동서울정비사</v>
          </cell>
          <cell r="E53" t="str">
            <v>한현석</v>
          </cell>
          <cell r="F53" t="str">
            <v>직접직(일반)</v>
          </cell>
          <cell r="G53" t="str">
            <v>1979.04.23</v>
          </cell>
          <cell r="H53" t="str">
            <v>XL</v>
          </cell>
          <cell r="I53" t="str">
            <v>34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1</v>
          </cell>
          <cell r="U53">
            <v>1</v>
          </cell>
        </row>
        <row r="54">
          <cell r="A54">
            <v>79218736</v>
          </cell>
          <cell r="B54" t="str">
            <v>동서울정비사</v>
          </cell>
          <cell r="E54" t="str">
            <v>김영주</v>
          </cell>
          <cell r="F54" t="str">
            <v>직접직(일반)</v>
          </cell>
          <cell r="G54" t="str">
            <v>1979.05.01</v>
          </cell>
          <cell r="H54" t="str">
            <v>XL</v>
          </cell>
          <cell r="I54" t="str">
            <v>35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79219291</v>
          </cell>
          <cell r="B55" t="str">
            <v>동서울정비사</v>
          </cell>
          <cell r="E55" t="str">
            <v>소정영</v>
          </cell>
          <cell r="F55" t="str">
            <v>직접직(일반)</v>
          </cell>
          <cell r="G55" t="str">
            <v>1979.05.04</v>
          </cell>
          <cell r="H55" t="str">
            <v>L</v>
          </cell>
          <cell r="I55" t="str">
            <v>31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79227095</v>
          </cell>
          <cell r="B56" t="str">
            <v>동서울정비사</v>
          </cell>
          <cell r="E56" t="str">
            <v>장병훈</v>
          </cell>
          <cell r="F56" t="str">
            <v>직접직(일반)</v>
          </cell>
          <cell r="G56" t="str">
            <v>1979.11.06</v>
          </cell>
          <cell r="H56" t="str">
            <v>M</v>
          </cell>
          <cell r="I56" t="str">
            <v>30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86202351</v>
          </cell>
          <cell r="B57" t="str">
            <v>동서울정비사</v>
          </cell>
          <cell r="E57" t="str">
            <v>권영윤</v>
          </cell>
          <cell r="F57" t="str">
            <v>직접직(일반)</v>
          </cell>
          <cell r="G57" t="str">
            <v>1980.10.01</v>
          </cell>
          <cell r="H57" t="str">
            <v>XL</v>
          </cell>
          <cell r="I57">
            <v>34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84202944</v>
          </cell>
          <cell r="B58" t="str">
            <v>동서울정비사</v>
          </cell>
          <cell r="E58" t="str">
            <v>김근식</v>
          </cell>
          <cell r="F58" t="str">
            <v>직접직(일반)</v>
          </cell>
          <cell r="G58" t="str">
            <v>1980.10.01</v>
          </cell>
          <cell r="H58" t="str">
            <v>XL</v>
          </cell>
          <cell r="I58">
            <v>32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84203487</v>
          </cell>
          <cell r="B59" t="str">
            <v>동서울정비사</v>
          </cell>
          <cell r="E59" t="str">
            <v>구봉규</v>
          </cell>
          <cell r="F59" t="str">
            <v>직접직(일반)</v>
          </cell>
          <cell r="G59" t="str">
            <v>1980.10.01</v>
          </cell>
          <cell r="H59" t="str">
            <v>XL</v>
          </cell>
          <cell r="I59">
            <v>34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84204676</v>
          </cell>
          <cell r="B60" t="str">
            <v>동서울정비사</v>
          </cell>
          <cell r="E60" t="str">
            <v>김현규</v>
          </cell>
          <cell r="F60" t="str">
            <v>직접직(일반)</v>
          </cell>
          <cell r="G60" t="str">
            <v>1980.10.01</v>
          </cell>
          <cell r="H60" t="str">
            <v>XL</v>
          </cell>
          <cell r="I60">
            <v>34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98206354</v>
          </cell>
          <cell r="B61" t="str">
            <v>동서울정비사</v>
          </cell>
          <cell r="E61" t="str">
            <v>석도환</v>
          </cell>
          <cell r="F61" t="str">
            <v>직접직(일반)</v>
          </cell>
          <cell r="G61" t="str">
            <v>1980.10.04</v>
          </cell>
          <cell r="H61" t="str">
            <v>XL</v>
          </cell>
          <cell r="I61">
            <v>34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98208867</v>
          </cell>
          <cell r="B62" t="str">
            <v>동서울정비사</v>
          </cell>
          <cell r="E62" t="str">
            <v>임귀석</v>
          </cell>
          <cell r="F62" t="str">
            <v>직접직(일반)</v>
          </cell>
          <cell r="G62" t="str">
            <v>1980.10.07</v>
          </cell>
          <cell r="H62" t="str">
            <v>L</v>
          </cell>
          <cell r="I62">
            <v>35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81200070</v>
          </cell>
          <cell r="B63" t="str">
            <v>동서울정비사</v>
          </cell>
          <cell r="E63" t="str">
            <v>김조무</v>
          </cell>
          <cell r="F63" t="str">
            <v>직접직(일반)</v>
          </cell>
          <cell r="G63" t="str">
            <v>1981.09.01</v>
          </cell>
          <cell r="H63" t="str">
            <v>L</v>
          </cell>
          <cell r="I63" t="str">
            <v>32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82200102</v>
          </cell>
          <cell r="B64" t="str">
            <v>동서울정비사</v>
          </cell>
          <cell r="E64" t="str">
            <v>강원구</v>
          </cell>
          <cell r="F64" t="str">
            <v>직접직(일반)</v>
          </cell>
          <cell r="G64" t="str">
            <v>1982.08.26</v>
          </cell>
          <cell r="H64" t="str">
            <v>L</v>
          </cell>
          <cell r="I64" t="str">
            <v>32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83200096</v>
          </cell>
          <cell r="B65" t="str">
            <v>동서울정비사</v>
          </cell>
          <cell r="E65" t="str">
            <v>김정인</v>
          </cell>
          <cell r="F65" t="str">
            <v>직접직(일반)</v>
          </cell>
          <cell r="G65" t="str">
            <v>1983.03.01</v>
          </cell>
          <cell r="H65" t="str">
            <v>2XL</v>
          </cell>
          <cell r="I65" t="str">
            <v>34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</row>
        <row r="66">
          <cell r="A66">
            <v>83200452</v>
          </cell>
          <cell r="B66" t="str">
            <v>동서울정비사</v>
          </cell>
          <cell r="E66" t="str">
            <v>최대근</v>
          </cell>
          <cell r="F66" t="str">
            <v>직접직(일반)</v>
          </cell>
          <cell r="G66" t="str">
            <v>1983.03.01</v>
          </cell>
          <cell r="H66" t="str">
            <v>L</v>
          </cell>
          <cell r="I66" t="str">
            <v>29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83200699</v>
          </cell>
          <cell r="B67" t="str">
            <v>동서울정비사</v>
          </cell>
          <cell r="E67" t="str">
            <v>이상경</v>
          </cell>
          <cell r="F67" t="str">
            <v>직접직(일반)</v>
          </cell>
          <cell r="G67" t="str">
            <v>1983.04.18</v>
          </cell>
          <cell r="H67" t="str">
            <v>M</v>
          </cell>
          <cell r="I67" t="str">
            <v>29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0720</v>
          </cell>
          <cell r="B68" t="str">
            <v>동서울정비사</v>
          </cell>
          <cell r="E68" t="str">
            <v>이인영</v>
          </cell>
          <cell r="F68" t="str">
            <v>직접직(일반)</v>
          </cell>
          <cell r="G68" t="str">
            <v>1983.04.18</v>
          </cell>
          <cell r="H68" t="str">
            <v>M</v>
          </cell>
          <cell r="I68" t="str">
            <v>32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3200908</v>
          </cell>
          <cell r="B69" t="str">
            <v>동서울정비사</v>
          </cell>
          <cell r="E69" t="str">
            <v>김남일</v>
          </cell>
          <cell r="F69" t="str">
            <v>직접직(일반)</v>
          </cell>
          <cell r="G69" t="str">
            <v>1983.05.23</v>
          </cell>
          <cell r="H69" t="str">
            <v>M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83201411</v>
          </cell>
          <cell r="B70" t="str">
            <v>동서울정비사</v>
          </cell>
          <cell r="E70" t="str">
            <v>김종철</v>
          </cell>
          <cell r="F70" t="str">
            <v>직접직(일반)</v>
          </cell>
          <cell r="G70" t="str">
            <v>1983.06.13</v>
          </cell>
          <cell r="H70" t="str">
            <v>M</v>
          </cell>
          <cell r="I70" t="str">
            <v>29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83201470</v>
          </cell>
          <cell r="B71" t="str">
            <v>동서울정비사</v>
          </cell>
          <cell r="E71" t="str">
            <v>장병윤</v>
          </cell>
          <cell r="F71" t="str">
            <v>직접직(일반)</v>
          </cell>
          <cell r="G71" t="str">
            <v>1983.06.13</v>
          </cell>
          <cell r="H71" t="str">
            <v>XL</v>
          </cell>
          <cell r="I71" t="str">
            <v>33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83202014</v>
          </cell>
          <cell r="B72" t="str">
            <v>동서울정비사</v>
          </cell>
          <cell r="E72" t="str">
            <v>문기윤</v>
          </cell>
          <cell r="F72" t="str">
            <v>직접직(일반)</v>
          </cell>
          <cell r="G72" t="str">
            <v>1983.07.01</v>
          </cell>
          <cell r="H72" t="str">
            <v>L</v>
          </cell>
          <cell r="I72" t="str">
            <v>33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83203901</v>
          </cell>
          <cell r="B73" t="str">
            <v>동서울정비사</v>
          </cell>
          <cell r="E73" t="str">
            <v>박종철</v>
          </cell>
          <cell r="F73" t="str">
            <v>직접직(일반)</v>
          </cell>
          <cell r="G73" t="str">
            <v>1983.09.08</v>
          </cell>
          <cell r="H73" t="str">
            <v>M</v>
          </cell>
          <cell r="I73" t="str">
            <v>30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83204020</v>
          </cell>
          <cell r="B74" t="str">
            <v>동서울정비사</v>
          </cell>
          <cell r="E74" t="str">
            <v>김정돈</v>
          </cell>
          <cell r="F74" t="str">
            <v>직접직(일반)</v>
          </cell>
          <cell r="G74" t="str">
            <v>1983.09.12</v>
          </cell>
          <cell r="H74" t="str">
            <v>M</v>
          </cell>
          <cell r="I74" t="str">
            <v>32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3204042</v>
          </cell>
          <cell r="B75" t="str">
            <v>동서울정비사</v>
          </cell>
          <cell r="E75" t="str">
            <v>정창영</v>
          </cell>
          <cell r="F75" t="str">
            <v>직접직(일반)</v>
          </cell>
          <cell r="G75" t="str">
            <v>1983.09.12</v>
          </cell>
          <cell r="H75" t="str">
            <v>XL</v>
          </cell>
          <cell r="I75" t="str">
            <v>35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3204208</v>
          </cell>
          <cell r="B76" t="str">
            <v>동서울정비사</v>
          </cell>
          <cell r="E76" t="str">
            <v>이금용</v>
          </cell>
          <cell r="F76" t="str">
            <v>직접직(일반)</v>
          </cell>
          <cell r="G76" t="str">
            <v>1983.09.12</v>
          </cell>
          <cell r="H76" t="str">
            <v>L</v>
          </cell>
          <cell r="I76" t="str">
            <v>31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86219200</v>
          </cell>
          <cell r="B77" t="str">
            <v>동서울정비사</v>
          </cell>
          <cell r="E77" t="str">
            <v>김영철</v>
          </cell>
          <cell r="F77" t="str">
            <v>직접직(일반)</v>
          </cell>
          <cell r="G77" t="str">
            <v>1983.09.12</v>
          </cell>
          <cell r="H77" t="str">
            <v>M</v>
          </cell>
          <cell r="I77" t="str">
            <v>30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83206466</v>
          </cell>
          <cell r="B78" t="str">
            <v>동서울정비사</v>
          </cell>
          <cell r="E78" t="str">
            <v>홍기표</v>
          </cell>
          <cell r="F78" t="str">
            <v>직접직(일반)</v>
          </cell>
          <cell r="G78" t="str">
            <v>1983.10.18</v>
          </cell>
          <cell r="H78" t="str">
            <v>L</v>
          </cell>
          <cell r="I78" t="str">
            <v>30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83207595</v>
          </cell>
          <cell r="B79" t="str">
            <v>동서울정비사</v>
          </cell>
          <cell r="E79" t="str">
            <v>송기환</v>
          </cell>
          <cell r="F79" t="str">
            <v>직접직(일반)</v>
          </cell>
          <cell r="G79" t="str">
            <v>1983.11.01</v>
          </cell>
          <cell r="H79" t="str">
            <v>XL</v>
          </cell>
          <cell r="I79" t="str">
            <v>32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4200336</v>
          </cell>
          <cell r="B80" t="str">
            <v>동서울정비사</v>
          </cell>
          <cell r="E80" t="str">
            <v>허민　</v>
          </cell>
          <cell r="F80" t="str">
            <v>직접직(일반)</v>
          </cell>
          <cell r="G80" t="str">
            <v>1984.03.16</v>
          </cell>
          <cell r="H80" t="str">
            <v>M</v>
          </cell>
          <cell r="I80" t="str">
            <v>32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4201005</v>
          </cell>
          <cell r="B81" t="str">
            <v>동서울정비사</v>
          </cell>
          <cell r="E81" t="str">
            <v>정진조</v>
          </cell>
          <cell r="F81" t="str">
            <v>직접직(일반)</v>
          </cell>
          <cell r="G81" t="str">
            <v>1984.03.19</v>
          </cell>
          <cell r="H81" t="str">
            <v>L</v>
          </cell>
          <cell r="I81" t="str">
            <v>34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4202743</v>
          </cell>
          <cell r="B82" t="str">
            <v>동서울정비사</v>
          </cell>
          <cell r="E82" t="str">
            <v>한재순</v>
          </cell>
          <cell r="F82" t="str">
            <v>직접직(일반)</v>
          </cell>
          <cell r="G82" t="str">
            <v>1984.04.12</v>
          </cell>
          <cell r="H82" t="str">
            <v>XL</v>
          </cell>
          <cell r="I82" t="str">
            <v>35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84203369</v>
          </cell>
          <cell r="B83" t="str">
            <v>동서울정비사</v>
          </cell>
          <cell r="E83" t="str">
            <v>윤양선</v>
          </cell>
          <cell r="F83" t="str">
            <v>직접직(일반)</v>
          </cell>
          <cell r="G83" t="str">
            <v>1984.04.23</v>
          </cell>
          <cell r="H83" t="str">
            <v>L</v>
          </cell>
          <cell r="I83" t="str">
            <v>31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84203406</v>
          </cell>
          <cell r="B84" t="str">
            <v>동서울정비사</v>
          </cell>
          <cell r="E84" t="str">
            <v>신형철</v>
          </cell>
          <cell r="F84" t="str">
            <v>직접직(일반)</v>
          </cell>
          <cell r="G84" t="str">
            <v>1984.04.23</v>
          </cell>
          <cell r="H84" t="str">
            <v>XL</v>
          </cell>
          <cell r="I84" t="str">
            <v>34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</row>
        <row r="85">
          <cell r="A85">
            <v>84203620</v>
          </cell>
          <cell r="B85" t="str">
            <v>동서울정비사</v>
          </cell>
          <cell r="E85" t="str">
            <v>윤호　</v>
          </cell>
          <cell r="F85" t="str">
            <v>직접직(일반)</v>
          </cell>
          <cell r="G85" t="str">
            <v>1984.04.23</v>
          </cell>
          <cell r="H85" t="str">
            <v>L</v>
          </cell>
          <cell r="I85" t="str">
            <v>33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84203151</v>
          </cell>
          <cell r="B86" t="str">
            <v>동서울정비사</v>
          </cell>
          <cell r="E86" t="str">
            <v>김용철</v>
          </cell>
          <cell r="F86" t="str">
            <v>직접직(일반)</v>
          </cell>
          <cell r="G86" t="str">
            <v>1984.04.23</v>
          </cell>
          <cell r="H86" t="str">
            <v>L</v>
          </cell>
          <cell r="I86" t="str">
            <v>32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84203808</v>
          </cell>
          <cell r="B87" t="str">
            <v>동서울정비사</v>
          </cell>
          <cell r="E87" t="str">
            <v>신길흥</v>
          </cell>
          <cell r="F87" t="str">
            <v>직접직(일반)</v>
          </cell>
          <cell r="G87" t="str">
            <v>1984.04.26</v>
          </cell>
          <cell r="H87" t="str">
            <v>2XL</v>
          </cell>
          <cell r="I87" t="str">
            <v>34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84204601</v>
          </cell>
          <cell r="B88" t="str">
            <v>동서울정비사</v>
          </cell>
          <cell r="E88" t="str">
            <v>이병휘</v>
          </cell>
          <cell r="F88" t="str">
            <v>직접직(일반)</v>
          </cell>
          <cell r="G88" t="str">
            <v>1984.05.25</v>
          </cell>
          <cell r="H88" t="str">
            <v>XL</v>
          </cell>
          <cell r="I88" t="str">
            <v>32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</row>
        <row r="89">
          <cell r="A89">
            <v>84204736</v>
          </cell>
          <cell r="B89" t="str">
            <v>동서울정비사</v>
          </cell>
          <cell r="E89" t="str">
            <v>이범철</v>
          </cell>
          <cell r="F89" t="str">
            <v>직접직(일반)</v>
          </cell>
          <cell r="G89" t="str">
            <v>1984.06.11</v>
          </cell>
          <cell r="H89" t="str">
            <v>M</v>
          </cell>
          <cell r="I89" t="str">
            <v>32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84205138</v>
          </cell>
          <cell r="B90" t="str">
            <v>동서울정비사</v>
          </cell>
          <cell r="E90" t="str">
            <v>박종호</v>
          </cell>
          <cell r="F90" t="str">
            <v>직접직(일반)</v>
          </cell>
          <cell r="G90" t="str">
            <v>1984.10.26</v>
          </cell>
          <cell r="H90" t="str">
            <v>XL</v>
          </cell>
          <cell r="I90" t="str">
            <v>34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84205285</v>
          </cell>
          <cell r="B91" t="str">
            <v>동서울정비사</v>
          </cell>
          <cell r="E91" t="str">
            <v>기민서</v>
          </cell>
          <cell r="F91" t="str">
            <v>직접직(일반)</v>
          </cell>
          <cell r="G91" t="str">
            <v>1984.10.26</v>
          </cell>
          <cell r="H91" t="str">
            <v>XL</v>
          </cell>
          <cell r="I91" t="str">
            <v>34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84205339</v>
          </cell>
          <cell r="B92" t="str">
            <v>동서울정비사</v>
          </cell>
          <cell r="E92" t="str">
            <v>유병철</v>
          </cell>
          <cell r="F92" t="str">
            <v>직접직(일반)</v>
          </cell>
          <cell r="G92" t="str">
            <v>1984.10.26</v>
          </cell>
          <cell r="H92" t="str">
            <v>2XL</v>
          </cell>
          <cell r="I92" t="str">
            <v>36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</row>
        <row r="93">
          <cell r="A93">
            <v>84205428</v>
          </cell>
          <cell r="B93" t="str">
            <v>동서울정비사</v>
          </cell>
          <cell r="E93" t="str">
            <v>신현철</v>
          </cell>
          <cell r="F93" t="str">
            <v>직접직(일반)</v>
          </cell>
          <cell r="G93" t="str">
            <v>1984.11.01</v>
          </cell>
          <cell r="H93" t="str">
            <v>2XL</v>
          </cell>
          <cell r="I93" t="str">
            <v>35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</row>
        <row r="94">
          <cell r="A94">
            <v>85203348</v>
          </cell>
          <cell r="B94" t="str">
            <v>동서울정비사</v>
          </cell>
          <cell r="E94" t="str">
            <v>송철　</v>
          </cell>
          <cell r="F94" t="str">
            <v>직접직(일반)</v>
          </cell>
          <cell r="G94" t="str">
            <v>1985.07.22</v>
          </cell>
          <cell r="H94" t="str">
            <v>XL</v>
          </cell>
          <cell r="I94" t="str">
            <v>32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</row>
        <row r="95">
          <cell r="A95">
            <v>85205904</v>
          </cell>
          <cell r="B95" t="str">
            <v>동서울정비사</v>
          </cell>
          <cell r="E95" t="str">
            <v>홍진섭</v>
          </cell>
          <cell r="F95" t="str">
            <v>직접직(일반)</v>
          </cell>
          <cell r="G95" t="str">
            <v>1985.09.12</v>
          </cell>
          <cell r="H95" t="str">
            <v>XL</v>
          </cell>
          <cell r="I95" t="str">
            <v>34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</row>
        <row r="96">
          <cell r="A96">
            <v>85205985</v>
          </cell>
          <cell r="B96" t="str">
            <v>동서울정비사</v>
          </cell>
          <cell r="E96" t="str">
            <v>전제용</v>
          </cell>
          <cell r="F96" t="str">
            <v>직접직(일반)</v>
          </cell>
          <cell r="G96" t="str">
            <v>1985.09.16</v>
          </cell>
          <cell r="H96" t="str">
            <v>M</v>
          </cell>
          <cell r="I96" t="str">
            <v>29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1</v>
          </cell>
          <cell r="U96">
            <v>1</v>
          </cell>
        </row>
        <row r="97">
          <cell r="A97">
            <v>86202300</v>
          </cell>
          <cell r="B97" t="str">
            <v>동서울정비사</v>
          </cell>
          <cell r="E97" t="str">
            <v>이용대</v>
          </cell>
          <cell r="F97" t="str">
            <v>직접직(일반)</v>
          </cell>
          <cell r="G97" t="str">
            <v>1986.03.11</v>
          </cell>
          <cell r="H97" t="str">
            <v>L</v>
          </cell>
          <cell r="I97" t="str">
            <v>33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1</v>
          </cell>
          <cell r="U97">
            <v>1</v>
          </cell>
        </row>
        <row r="98">
          <cell r="A98">
            <v>86202374</v>
          </cell>
          <cell r="B98" t="str">
            <v>동서울정비사</v>
          </cell>
          <cell r="E98" t="str">
            <v>안창도</v>
          </cell>
          <cell r="F98" t="str">
            <v>직접직(일반)</v>
          </cell>
          <cell r="G98" t="str">
            <v>1986.03.11</v>
          </cell>
          <cell r="H98" t="str">
            <v>XL</v>
          </cell>
          <cell r="I98" t="str">
            <v>32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</row>
        <row r="99">
          <cell r="A99">
            <v>86202693</v>
          </cell>
          <cell r="B99" t="str">
            <v>동서울정비사</v>
          </cell>
          <cell r="E99" t="str">
            <v>김영민</v>
          </cell>
          <cell r="F99" t="str">
            <v>직접직(일반)</v>
          </cell>
          <cell r="G99" t="str">
            <v>1986.03.11</v>
          </cell>
          <cell r="H99" t="str">
            <v>2XL</v>
          </cell>
          <cell r="I99" t="str">
            <v>35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</row>
        <row r="100">
          <cell r="A100">
            <v>86207816</v>
          </cell>
          <cell r="B100" t="str">
            <v>동서울정비사</v>
          </cell>
          <cell r="E100" t="str">
            <v>유시동</v>
          </cell>
          <cell r="F100" t="str">
            <v>직접직(일반)</v>
          </cell>
          <cell r="G100" t="str">
            <v>1986.05.06</v>
          </cell>
          <cell r="H100" t="str">
            <v>XL</v>
          </cell>
          <cell r="I100" t="str">
            <v>34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1</v>
          </cell>
          <cell r="U100">
            <v>1</v>
          </cell>
        </row>
        <row r="101">
          <cell r="A101">
            <v>86207822</v>
          </cell>
          <cell r="B101" t="str">
            <v>동서울정비사</v>
          </cell>
          <cell r="E101" t="str">
            <v>남동식</v>
          </cell>
          <cell r="F101" t="str">
            <v>직접직(일반)</v>
          </cell>
          <cell r="G101" t="str">
            <v>1986.05.06</v>
          </cell>
          <cell r="H101" t="str">
            <v>L</v>
          </cell>
          <cell r="I101" t="str">
            <v>34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1</v>
          </cell>
          <cell r="U101">
            <v>1</v>
          </cell>
        </row>
        <row r="102">
          <cell r="A102">
            <v>86212065</v>
          </cell>
          <cell r="B102" t="str">
            <v>동서울정비사</v>
          </cell>
          <cell r="E102" t="str">
            <v>박명주</v>
          </cell>
          <cell r="F102" t="str">
            <v>직접직(일반)</v>
          </cell>
          <cell r="G102" t="str">
            <v>1986.07.01</v>
          </cell>
          <cell r="H102" t="str">
            <v>L</v>
          </cell>
          <cell r="I102" t="str">
            <v>34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1</v>
          </cell>
          <cell r="U102">
            <v>1</v>
          </cell>
        </row>
        <row r="103">
          <cell r="A103">
            <v>86212409</v>
          </cell>
          <cell r="B103" t="str">
            <v>동서울정비사</v>
          </cell>
          <cell r="E103" t="str">
            <v>김영기</v>
          </cell>
          <cell r="F103" t="str">
            <v>직접직(일반)</v>
          </cell>
          <cell r="G103" t="str">
            <v>1986.07.28</v>
          </cell>
          <cell r="H103" t="str">
            <v>L</v>
          </cell>
          <cell r="I103" t="str">
            <v>34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1</v>
          </cell>
          <cell r="U103">
            <v>1</v>
          </cell>
        </row>
        <row r="104">
          <cell r="A104">
            <v>86215224</v>
          </cell>
          <cell r="B104" t="str">
            <v>동서울정비사</v>
          </cell>
          <cell r="E104" t="str">
            <v>성낙운</v>
          </cell>
          <cell r="F104" t="str">
            <v>직접직(일반)</v>
          </cell>
          <cell r="G104" t="str">
            <v>1986.09.04</v>
          </cell>
          <cell r="H104" t="str">
            <v>2XL</v>
          </cell>
          <cell r="I104" t="str">
            <v>36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1</v>
          </cell>
          <cell r="U104">
            <v>1</v>
          </cell>
        </row>
        <row r="105">
          <cell r="A105">
            <v>86215810</v>
          </cell>
          <cell r="B105" t="str">
            <v>동서울정비사</v>
          </cell>
          <cell r="E105" t="str">
            <v>김용배</v>
          </cell>
          <cell r="F105" t="str">
            <v>직접직(일반)</v>
          </cell>
          <cell r="G105" t="str">
            <v>1986.09.10</v>
          </cell>
          <cell r="H105" t="str">
            <v>2XL</v>
          </cell>
          <cell r="I105" t="str">
            <v>35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1</v>
          </cell>
          <cell r="U105">
            <v>1</v>
          </cell>
        </row>
        <row r="106">
          <cell r="A106">
            <v>86218323</v>
          </cell>
          <cell r="B106" t="str">
            <v>동서울정비사</v>
          </cell>
          <cell r="E106" t="str">
            <v>김남서</v>
          </cell>
          <cell r="F106" t="str">
            <v>직접직(일반)</v>
          </cell>
          <cell r="G106" t="str">
            <v>1986.10.06</v>
          </cell>
          <cell r="H106" t="str">
            <v>L</v>
          </cell>
          <cell r="I106" t="str">
            <v>30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1</v>
          </cell>
          <cell r="U106">
            <v>1</v>
          </cell>
        </row>
        <row r="107">
          <cell r="A107">
            <v>86218760</v>
          </cell>
          <cell r="B107" t="str">
            <v>동서울정비사</v>
          </cell>
          <cell r="E107" t="str">
            <v>김영일</v>
          </cell>
          <cell r="F107" t="str">
            <v>직접직(일반)</v>
          </cell>
          <cell r="G107" t="str">
            <v>1986.10.13</v>
          </cell>
          <cell r="H107" t="str">
            <v>M</v>
          </cell>
          <cell r="I107" t="str">
            <v>31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1</v>
          </cell>
          <cell r="U107">
            <v>1</v>
          </cell>
        </row>
        <row r="108">
          <cell r="A108">
            <v>86218895</v>
          </cell>
          <cell r="B108" t="str">
            <v>동서울정비사</v>
          </cell>
          <cell r="E108" t="str">
            <v>강대흥</v>
          </cell>
          <cell r="F108" t="str">
            <v>직접직(일반)</v>
          </cell>
          <cell r="G108" t="str">
            <v>1986.10.13</v>
          </cell>
          <cell r="H108" t="str">
            <v>L</v>
          </cell>
          <cell r="I108" t="str">
            <v>33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1</v>
          </cell>
          <cell r="U108">
            <v>1</v>
          </cell>
        </row>
        <row r="109">
          <cell r="A109">
            <v>86219096</v>
          </cell>
          <cell r="B109" t="str">
            <v>동서울정비사</v>
          </cell>
          <cell r="E109" t="str">
            <v>신곤식</v>
          </cell>
          <cell r="F109" t="str">
            <v>직접직(일반)</v>
          </cell>
          <cell r="G109" t="str">
            <v>1986.10.13</v>
          </cell>
          <cell r="H109" t="str">
            <v>L</v>
          </cell>
          <cell r="I109" t="str">
            <v>32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1</v>
          </cell>
          <cell r="U109">
            <v>1</v>
          </cell>
        </row>
        <row r="110">
          <cell r="A110">
            <v>86219140</v>
          </cell>
          <cell r="B110" t="str">
            <v>동서울정비사</v>
          </cell>
          <cell r="E110" t="str">
            <v>홍순용</v>
          </cell>
          <cell r="F110" t="str">
            <v>직접직(일반)</v>
          </cell>
          <cell r="G110" t="str">
            <v>1986.10.13</v>
          </cell>
          <cell r="H110" t="str">
            <v>L</v>
          </cell>
          <cell r="I110" t="str">
            <v>30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1</v>
          </cell>
          <cell r="U110">
            <v>1</v>
          </cell>
        </row>
        <row r="111">
          <cell r="A111">
            <v>86219825</v>
          </cell>
          <cell r="B111" t="str">
            <v>동서울정비사</v>
          </cell>
          <cell r="E111" t="str">
            <v>김주섭</v>
          </cell>
          <cell r="F111" t="str">
            <v>직접직(일반)</v>
          </cell>
          <cell r="G111" t="str">
            <v>1986.12.08</v>
          </cell>
          <cell r="H111" t="str">
            <v>XL</v>
          </cell>
          <cell r="I111" t="str">
            <v>33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1</v>
          </cell>
          <cell r="U111">
            <v>1</v>
          </cell>
        </row>
        <row r="112">
          <cell r="A112">
            <v>87201388</v>
          </cell>
          <cell r="B112" t="str">
            <v>동서울정비사</v>
          </cell>
          <cell r="E112" t="str">
            <v>임순덕</v>
          </cell>
          <cell r="F112" t="str">
            <v>직접직(일반)</v>
          </cell>
          <cell r="G112" t="str">
            <v>1987.01.12</v>
          </cell>
          <cell r="H112" t="str">
            <v>L</v>
          </cell>
          <cell r="I112" t="str">
            <v>30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1</v>
          </cell>
          <cell r="U112">
            <v>1</v>
          </cell>
        </row>
        <row r="113">
          <cell r="A113">
            <v>87207586</v>
          </cell>
          <cell r="B113" t="str">
            <v>동서울정비사</v>
          </cell>
          <cell r="E113" t="str">
            <v>이용기</v>
          </cell>
          <cell r="F113" t="str">
            <v>직접직(일반)</v>
          </cell>
          <cell r="G113" t="str">
            <v>1987.02.09</v>
          </cell>
          <cell r="H113" t="str">
            <v>L</v>
          </cell>
          <cell r="I113" t="str">
            <v>34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1</v>
          </cell>
          <cell r="U113">
            <v>1</v>
          </cell>
        </row>
        <row r="114">
          <cell r="A114">
            <v>87209579</v>
          </cell>
          <cell r="B114" t="str">
            <v>동서울정비사</v>
          </cell>
          <cell r="E114" t="str">
            <v>송현민</v>
          </cell>
          <cell r="F114" t="str">
            <v>직접직(일반)</v>
          </cell>
          <cell r="G114" t="str">
            <v>1987.02.12</v>
          </cell>
          <cell r="H114" t="str">
            <v>M</v>
          </cell>
          <cell r="I114" t="str">
            <v>28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1</v>
          </cell>
          <cell r="U114">
            <v>1</v>
          </cell>
        </row>
        <row r="115">
          <cell r="A115">
            <v>87209409</v>
          </cell>
          <cell r="B115" t="str">
            <v>동서울정비사</v>
          </cell>
          <cell r="E115" t="str">
            <v>문서영</v>
          </cell>
          <cell r="F115" t="str">
            <v>직접직(일반)</v>
          </cell>
          <cell r="G115" t="str">
            <v>1987.02.16</v>
          </cell>
          <cell r="H115" t="str">
            <v>3XL</v>
          </cell>
          <cell r="I115" t="str">
            <v>34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1</v>
          </cell>
          <cell r="U115">
            <v>1</v>
          </cell>
        </row>
        <row r="116">
          <cell r="A116">
            <v>87213204</v>
          </cell>
          <cell r="B116" t="str">
            <v>동서울정비사</v>
          </cell>
          <cell r="E116" t="str">
            <v>김성민</v>
          </cell>
          <cell r="F116" t="str">
            <v>직접직(일반)</v>
          </cell>
          <cell r="G116" t="str">
            <v>1987.03.02</v>
          </cell>
          <cell r="H116" t="str">
            <v>XL</v>
          </cell>
          <cell r="I116" t="str">
            <v>34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1</v>
          </cell>
          <cell r="U116">
            <v>1</v>
          </cell>
        </row>
        <row r="117">
          <cell r="A117">
            <v>87213279</v>
          </cell>
          <cell r="B117" t="str">
            <v>동서울정비사</v>
          </cell>
          <cell r="E117" t="str">
            <v>김상원</v>
          </cell>
          <cell r="F117" t="str">
            <v>직접직(일반)</v>
          </cell>
          <cell r="G117" t="str">
            <v>1987.03.05</v>
          </cell>
          <cell r="H117" t="str">
            <v>XL</v>
          </cell>
          <cell r="I117" t="str">
            <v>34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1</v>
          </cell>
          <cell r="U117">
            <v>1</v>
          </cell>
        </row>
        <row r="118">
          <cell r="A118">
            <v>87213397</v>
          </cell>
          <cell r="B118" t="str">
            <v>동서울정비사</v>
          </cell>
          <cell r="E118" t="str">
            <v>양대석</v>
          </cell>
          <cell r="F118" t="str">
            <v>직접직(일반)</v>
          </cell>
          <cell r="G118" t="str">
            <v>1987.03.05</v>
          </cell>
          <cell r="H118" t="str">
            <v>XL</v>
          </cell>
          <cell r="I118" t="str">
            <v>32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1</v>
          </cell>
          <cell r="U118">
            <v>1</v>
          </cell>
        </row>
        <row r="119">
          <cell r="A119">
            <v>87213411</v>
          </cell>
          <cell r="B119" t="str">
            <v>동서울정비사</v>
          </cell>
          <cell r="E119" t="str">
            <v>문길수</v>
          </cell>
          <cell r="F119" t="str">
            <v>직접직(일반)</v>
          </cell>
          <cell r="G119" t="str">
            <v>1987.03.05</v>
          </cell>
          <cell r="H119" t="str">
            <v>XL</v>
          </cell>
          <cell r="I119" t="str">
            <v>34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1</v>
          </cell>
          <cell r="U119">
            <v>1</v>
          </cell>
        </row>
        <row r="120">
          <cell r="A120">
            <v>87213428</v>
          </cell>
          <cell r="B120" t="str">
            <v>동서울정비사</v>
          </cell>
          <cell r="E120" t="str">
            <v>이관진</v>
          </cell>
          <cell r="F120" t="str">
            <v>직접직(일반)</v>
          </cell>
          <cell r="G120" t="str">
            <v>1987.03.05</v>
          </cell>
          <cell r="H120" t="str">
            <v>L</v>
          </cell>
          <cell r="I120" t="str">
            <v>34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1</v>
          </cell>
          <cell r="U120">
            <v>1</v>
          </cell>
        </row>
        <row r="121">
          <cell r="A121">
            <v>87216616</v>
          </cell>
          <cell r="B121" t="str">
            <v>동서울정비사</v>
          </cell>
          <cell r="E121" t="str">
            <v>윤몽헌</v>
          </cell>
          <cell r="F121" t="str">
            <v>직접직(일반)</v>
          </cell>
          <cell r="G121" t="str">
            <v>1987.04.02</v>
          </cell>
          <cell r="H121" t="str">
            <v>XL</v>
          </cell>
          <cell r="I121" t="str">
            <v>35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</row>
        <row r="122">
          <cell r="A122">
            <v>87222605</v>
          </cell>
          <cell r="B122" t="str">
            <v>동서울정비사</v>
          </cell>
          <cell r="E122" t="str">
            <v>이상필</v>
          </cell>
          <cell r="F122" t="str">
            <v>직접직(일반)</v>
          </cell>
          <cell r="G122" t="str">
            <v>1987.04.13</v>
          </cell>
          <cell r="H122" t="str">
            <v>L</v>
          </cell>
          <cell r="I122" t="str">
            <v>32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</row>
        <row r="123">
          <cell r="A123">
            <v>87222924</v>
          </cell>
          <cell r="B123" t="str">
            <v>동서울정비사</v>
          </cell>
          <cell r="E123" t="str">
            <v>김영태</v>
          </cell>
          <cell r="F123" t="str">
            <v>직접직(일반)</v>
          </cell>
          <cell r="G123" t="str">
            <v>1987.04.20</v>
          </cell>
          <cell r="H123" t="str">
            <v>XL</v>
          </cell>
          <cell r="I123" t="str">
            <v>34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</row>
        <row r="124">
          <cell r="A124">
            <v>87229205</v>
          </cell>
          <cell r="B124" t="str">
            <v>동서울정비사</v>
          </cell>
          <cell r="E124" t="str">
            <v>유주혁</v>
          </cell>
          <cell r="F124" t="str">
            <v>직접직(일반)</v>
          </cell>
          <cell r="G124" t="str">
            <v>1987.07.13</v>
          </cell>
          <cell r="H124" t="str">
            <v>XL</v>
          </cell>
          <cell r="I124" t="str">
            <v>32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</row>
        <row r="125">
          <cell r="A125">
            <v>87229381</v>
          </cell>
          <cell r="B125" t="str">
            <v>동서울정비사</v>
          </cell>
          <cell r="E125" t="str">
            <v>임세만</v>
          </cell>
          <cell r="F125" t="str">
            <v>직접직(일반)</v>
          </cell>
          <cell r="G125" t="str">
            <v>1987.08.24</v>
          </cell>
          <cell r="H125" t="str">
            <v>L</v>
          </cell>
          <cell r="I125" t="str">
            <v>28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</row>
        <row r="126">
          <cell r="A126">
            <v>87232176</v>
          </cell>
          <cell r="B126" t="str">
            <v>동서울정비사</v>
          </cell>
          <cell r="E126" t="str">
            <v>김이근</v>
          </cell>
          <cell r="F126" t="str">
            <v>직접직(일반)</v>
          </cell>
          <cell r="G126" t="str">
            <v>1987.10.21</v>
          </cell>
          <cell r="H126" t="str">
            <v>L</v>
          </cell>
          <cell r="I126" t="str">
            <v>33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</row>
        <row r="127">
          <cell r="A127">
            <v>88200072</v>
          </cell>
          <cell r="B127" t="str">
            <v>동서울정비사</v>
          </cell>
          <cell r="E127" t="str">
            <v>이정고</v>
          </cell>
          <cell r="F127" t="str">
            <v>직접직(일반)</v>
          </cell>
          <cell r="G127" t="str">
            <v>1988.01.01</v>
          </cell>
          <cell r="H127" t="str">
            <v>L</v>
          </cell>
          <cell r="I127" t="str">
            <v>32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</row>
        <row r="128">
          <cell r="A128">
            <v>88200161</v>
          </cell>
          <cell r="B128" t="str">
            <v>동서울정비사</v>
          </cell>
          <cell r="E128" t="str">
            <v>이평진</v>
          </cell>
          <cell r="F128" t="str">
            <v>직접직(일반)</v>
          </cell>
          <cell r="G128" t="str">
            <v>1988.05.24</v>
          </cell>
          <cell r="H128" t="str">
            <v>L</v>
          </cell>
          <cell r="I128" t="str">
            <v>33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</row>
        <row r="129">
          <cell r="A129">
            <v>88200793</v>
          </cell>
          <cell r="B129" t="str">
            <v>동서울정비사</v>
          </cell>
          <cell r="E129" t="str">
            <v>김성호</v>
          </cell>
          <cell r="F129" t="str">
            <v>직접직(일반)</v>
          </cell>
          <cell r="G129" t="str">
            <v>1988.05.24</v>
          </cell>
          <cell r="H129" t="str">
            <v>XL</v>
          </cell>
          <cell r="I129" t="str">
            <v>32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</row>
        <row r="130">
          <cell r="A130">
            <v>88200824</v>
          </cell>
          <cell r="B130" t="str">
            <v>동서울정비사</v>
          </cell>
          <cell r="E130" t="str">
            <v>이종오</v>
          </cell>
          <cell r="F130" t="str">
            <v>직접직(일반)</v>
          </cell>
          <cell r="G130" t="str">
            <v>1988.05.24</v>
          </cell>
          <cell r="H130" t="str">
            <v>2XL</v>
          </cell>
          <cell r="I130" t="str">
            <v>32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</row>
        <row r="131">
          <cell r="A131">
            <v>88201500</v>
          </cell>
          <cell r="B131" t="str">
            <v>동서울정비사</v>
          </cell>
          <cell r="E131" t="str">
            <v>김종우</v>
          </cell>
          <cell r="F131" t="str">
            <v>직접직(일반)</v>
          </cell>
          <cell r="G131" t="str">
            <v>1988.11.09</v>
          </cell>
          <cell r="H131" t="str">
            <v>M</v>
          </cell>
          <cell r="I131" t="str">
            <v>33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</row>
        <row r="132">
          <cell r="A132">
            <v>88201640</v>
          </cell>
          <cell r="B132" t="str">
            <v>동서울정비사</v>
          </cell>
          <cell r="E132" t="str">
            <v>정호길</v>
          </cell>
          <cell r="F132" t="str">
            <v>직접직(일반)</v>
          </cell>
          <cell r="G132" t="str">
            <v>1988.11.09</v>
          </cell>
          <cell r="H132" t="str">
            <v>XL</v>
          </cell>
          <cell r="I132" t="str">
            <v>33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1</v>
          </cell>
          <cell r="U132">
            <v>1</v>
          </cell>
        </row>
        <row r="133">
          <cell r="A133">
            <v>88202177</v>
          </cell>
          <cell r="B133" t="str">
            <v>동서울정비사</v>
          </cell>
          <cell r="E133" t="str">
            <v>채인우</v>
          </cell>
          <cell r="F133" t="str">
            <v>직접직(일반)</v>
          </cell>
          <cell r="G133" t="str">
            <v>1988.11.09</v>
          </cell>
          <cell r="H133" t="str">
            <v>L</v>
          </cell>
          <cell r="I133" t="str">
            <v>33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</row>
        <row r="134">
          <cell r="A134">
            <v>88202409</v>
          </cell>
          <cell r="B134" t="str">
            <v>동서울정비사</v>
          </cell>
          <cell r="E134" t="str">
            <v>윤천순</v>
          </cell>
          <cell r="F134" t="str">
            <v>직접직(일반)</v>
          </cell>
          <cell r="G134" t="str">
            <v>1988.11.09</v>
          </cell>
          <cell r="H134" t="str">
            <v>M</v>
          </cell>
          <cell r="I134" t="str">
            <v>30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</row>
        <row r="135">
          <cell r="A135">
            <v>88202651</v>
          </cell>
          <cell r="B135" t="str">
            <v>동서울정비사</v>
          </cell>
          <cell r="E135" t="str">
            <v>김형원</v>
          </cell>
          <cell r="F135" t="str">
            <v>직접직(일반)</v>
          </cell>
          <cell r="G135" t="str">
            <v>1988.11.09</v>
          </cell>
          <cell r="H135" t="str">
            <v>M</v>
          </cell>
          <cell r="I135" t="str">
            <v>30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</row>
        <row r="136">
          <cell r="A136">
            <v>89200097</v>
          </cell>
          <cell r="B136" t="str">
            <v>동서울정비사</v>
          </cell>
          <cell r="E136" t="str">
            <v>이종영</v>
          </cell>
          <cell r="F136" t="str">
            <v>직접직(일반)</v>
          </cell>
          <cell r="G136" t="str">
            <v>1989.03.13</v>
          </cell>
          <cell r="H136" t="str">
            <v>M</v>
          </cell>
          <cell r="I136" t="str">
            <v>29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</row>
        <row r="137">
          <cell r="A137">
            <v>89200200</v>
          </cell>
          <cell r="B137" t="str">
            <v>동서울정비사</v>
          </cell>
          <cell r="E137" t="str">
            <v>안정태</v>
          </cell>
          <cell r="F137" t="str">
            <v>직접직(일반)</v>
          </cell>
          <cell r="G137" t="str">
            <v>1989.03.13</v>
          </cell>
          <cell r="H137" t="str">
            <v>XL</v>
          </cell>
          <cell r="I137" t="str">
            <v>33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</row>
        <row r="138">
          <cell r="A138">
            <v>89201004</v>
          </cell>
          <cell r="B138" t="str">
            <v>동서울정비사</v>
          </cell>
          <cell r="E138" t="str">
            <v>이양수</v>
          </cell>
          <cell r="F138" t="str">
            <v>직접직(일반)</v>
          </cell>
          <cell r="G138" t="str">
            <v>1989.03.13</v>
          </cell>
          <cell r="H138" t="str">
            <v>2XL</v>
          </cell>
          <cell r="I138" t="str">
            <v>35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</row>
        <row r="139">
          <cell r="A139">
            <v>90202664</v>
          </cell>
          <cell r="B139" t="str">
            <v>동서울정비사</v>
          </cell>
          <cell r="E139" t="str">
            <v>김창근</v>
          </cell>
          <cell r="F139" t="str">
            <v>직접직(일반)</v>
          </cell>
          <cell r="G139" t="str">
            <v>1990.09.08</v>
          </cell>
          <cell r="H139" t="str">
            <v>XL</v>
          </cell>
          <cell r="I139" t="str">
            <v>32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</row>
        <row r="140">
          <cell r="A140">
            <v>90202925</v>
          </cell>
          <cell r="B140" t="str">
            <v>동서울정비사</v>
          </cell>
          <cell r="E140" t="str">
            <v>최태진</v>
          </cell>
          <cell r="F140" t="str">
            <v>직접직(일반)</v>
          </cell>
          <cell r="G140" t="str">
            <v>1990.09.08</v>
          </cell>
          <cell r="H140" t="str">
            <v>L</v>
          </cell>
          <cell r="I140" t="str">
            <v>32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</row>
        <row r="141">
          <cell r="A141">
            <v>93200186</v>
          </cell>
          <cell r="B141" t="str">
            <v>동서울정비사</v>
          </cell>
          <cell r="E141" t="str">
            <v>구재현</v>
          </cell>
          <cell r="F141" t="str">
            <v>직접직(일반)</v>
          </cell>
          <cell r="G141" t="str">
            <v>1993.03.16</v>
          </cell>
          <cell r="H141" t="str">
            <v>L</v>
          </cell>
          <cell r="I141" t="str">
            <v>29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</row>
        <row r="142">
          <cell r="A142">
            <v>93200192</v>
          </cell>
          <cell r="B142" t="str">
            <v>동서울정비사</v>
          </cell>
          <cell r="E142" t="str">
            <v>박기영</v>
          </cell>
          <cell r="F142" t="str">
            <v>직접직(일반)</v>
          </cell>
          <cell r="G142" t="str">
            <v>1993.03.16</v>
          </cell>
          <cell r="H142" t="str">
            <v>XL</v>
          </cell>
          <cell r="I142" t="str">
            <v>34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</row>
        <row r="143">
          <cell r="A143">
            <v>93202593</v>
          </cell>
          <cell r="B143" t="str">
            <v>동서울정비사</v>
          </cell>
          <cell r="E143" t="str">
            <v>조일용</v>
          </cell>
          <cell r="F143" t="str">
            <v>직접직(일반)</v>
          </cell>
          <cell r="G143" t="str">
            <v>1993.08.23</v>
          </cell>
          <cell r="H143" t="str">
            <v>XL</v>
          </cell>
          <cell r="I143" t="str">
            <v>33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0</v>
          </cell>
          <cell r="U143">
            <v>1</v>
          </cell>
        </row>
        <row r="144">
          <cell r="A144">
            <v>93202653</v>
          </cell>
          <cell r="B144" t="str">
            <v>동서울정비사</v>
          </cell>
          <cell r="E144" t="str">
            <v>지준철</v>
          </cell>
          <cell r="F144" t="str">
            <v>직접직(일반)</v>
          </cell>
          <cell r="G144" t="str">
            <v>1993.08.23</v>
          </cell>
          <cell r="H144" t="str">
            <v>XL</v>
          </cell>
          <cell r="I144" t="str">
            <v>33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0</v>
          </cell>
          <cell r="U144">
            <v>1</v>
          </cell>
        </row>
        <row r="145">
          <cell r="A145">
            <v>93203397</v>
          </cell>
          <cell r="B145" t="str">
            <v>동서울정비사</v>
          </cell>
          <cell r="E145" t="str">
            <v>최근석</v>
          </cell>
          <cell r="F145" t="str">
            <v>직접직(일반)</v>
          </cell>
          <cell r="G145" t="str">
            <v>1993.09.01</v>
          </cell>
          <cell r="H145" t="str">
            <v>2XL</v>
          </cell>
          <cell r="I145" t="str">
            <v>34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0</v>
          </cell>
          <cell r="U145">
            <v>1</v>
          </cell>
        </row>
        <row r="146">
          <cell r="A146">
            <v>93203486</v>
          </cell>
          <cell r="B146" t="str">
            <v>동서울정비사</v>
          </cell>
          <cell r="E146" t="str">
            <v>이청섭</v>
          </cell>
          <cell r="F146" t="str">
            <v>직접직(일반)</v>
          </cell>
          <cell r="G146" t="str">
            <v>1993.09.01</v>
          </cell>
          <cell r="H146" t="str">
            <v>L</v>
          </cell>
          <cell r="I146" t="str">
            <v>32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0</v>
          </cell>
          <cell r="U146">
            <v>1</v>
          </cell>
        </row>
        <row r="147">
          <cell r="A147">
            <v>93203055</v>
          </cell>
          <cell r="B147" t="str">
            <v>동서울정비사</v>
          </cell>
          <cell r="E147" t="str">
            <v>한성희</v>
          </cell>
          <cell r="F147" t="str">
            <v>직접직(일반)</v>
          </cell>
          <cell r="G147" t="str">
            <v>1993.09.13</v>
          </cell>
          <cell r="H147" t="str">
            <v>M</v>
          </cell>
          <cell r="I147" t="str">
            <v>29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0</v>
          </cell>
          <cell r="U147">
            <v>1</v>
          </cell>
        </row>
        <row r="148">
          <cell r="A148">
            <v>93204066</v>
          </cell>
          <cell r="B148" t="str">
            <v>동서울정비사</v>
          </cell>
          <cell r="E148" t="str">
            <v>송광배</v>
          </cell>
          <cell r="F148" t="str">
            <v>직접직(일반)</v>
          </cell>
          <cell r="G148" t="str">
            <v>1993.11.01</v>
          </cell>
          <cell r="H148" t="str">
            <v>XL</v>
          </cell>
          <cell r="I148" t="str">
            <v>32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0</v>
          </cell>
          <cell r="U148">
            <v>1</v>
          </cell>
        </row>
        <row r="149">
          <cell r="A149">
            <v>93204072</v>
          </cell>
          <cell r="B149" t="str">
            <v>동서울정비사</v>
          </cell>
          <cell r="E149" t="str">
            <v>고석록</v>
          </cell>
          <cell r="F149" t="str">
            <v>직접직(일반)</v>
          </cell>
          <cell r="G149" t="str">
            <v>1993.11.01</v>
          </cell>
          <cell r="H149" t="str">
            <v>M</v>
          </cell>
          <cell r="I149" t="str">
            <v>30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0</v>
          </cell>
          <cell r="U149">
            <v>1</v>
          </cell>
        </row>
        <row r="150">
          <cell r="A150">
            <v>94200024</v>
          </cell>
          <cell r="B150" t="str">
            <v>동서울정비사</v>
          </cell>
          <cell r="E150" t="str">
            <v>이하원</v>
          </cell>
          <cell r="F150" t="str">
            <v>직접직(일반)</v>
          </cell>
          <cell r="G150" t="str">
            <v>1994.04.01</v>
          </cell>
          <cell r="H150" t="str">
            <v>2XL</v>
          </cell>
          <cell r="I150" t="str">
            <v>34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0</v>
          </cell>
          <cell r="U150">
            <v>1</v>
          </cell>
        </row>
        <row r="151">
          <cell r="A151">
            <v>94202371</v>
          </cell>
          <cell r="B151" t="str">
            <v>동서울정비사</v>
          </cell>
          <cell r="E151" t="str">
            <v>김신　</v>
          </cell>
          <cell r="F151" t="str">
            <v>직접직(일반)</v>
          </cell>
          <cell r="G151" t="str">
            <v>1994.10.04</v>
          </cell>
          <cell r="H151" t="str">
            <v>XL</v>
          </cell>
          <cell r="I151" t="str">
            <v>32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94202388</v>
          </cell>
          <cell r="B152" t="str">
            <v>동서울정비사</v>
          </cell>
          <cell r="E152" t="str">
            <v>최대환</v>
          </cell>
          <cell r="F152" t="str">
            <v>직접직(일반)</v>
          </cell>
          <cell r="G152" t="str">
            <v>1994.10.04</v>
          </cell>
          <cell r="H152" t="str">
            <v>XL</v>
          </cell>
          <cell r="I152" t="str">
            <v>30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94202394</v>
          </cell>
          <cell r="B153" t="str">
            <v>동서울정비사</v>
          </cell>
          <cell r="E153" t="str">
            <v>정창열</v>
          </cell>
          <cell r="F153" t="str">
            <v>직접직(일반)</v>
          </cell>
          <cell r="G153" t="str">
            <v>1994.10.04</v>
          </cell>
          <cell r="H153" t="str">
            <v>XL</v>
          </cell>
          <cell r="I153" t="str">
            <v>32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94202537</v>
          </cell>
          <cell r="B154" t="str">
            <v>동서울정비사</v>
          </cell>
          <cell r="E154" t="str">
            <v>정차식</v>
          </cell>
          <cell r="F154" t="str">
            <v>직접직(일반)</v>
          </cell>
          <cell r="G154" t="str">
            <v>1994.10.12</v>
          </cell>
          <cell r="H154" t="str">
            <v>2XL</v>
          </cell>
          <cell r="I154" t="str">
            <v>34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95200061</v>
          </cell>
          <cell r="B155" t="str">
            <v>동서울정비사</v>
          </cell>
          <cell r="E155" t="str">
            <v>윤국영</v>
          </cell>
          <cell r="F155" t="str">
            <v>직접직(일반)</v>
          </cell>
          <cell r="G155" t="str">
            <v>1995.01.03</v>
          </cell>
          <cell r="H155" t="str">
            <v>XL</v>
          </cell>
          <cell r="I155" t="str">
            <v>33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95200084</v>
          </cell>
          <cell r="B156" t="str">
            <v>동서울정비사</v>
          </cell>
          <cell r="E156" t="str">
            <v>박춘식</v>
          </cell>
          <cell r="F156" t="str">
            <v>직접직(일반)</v>
          </cell>
          <cell r="G156" t="str">
            <v>1995.01.03</v>
          </cell>
          <cell r="H156" t="str">
            <v>2XL</v>
          </cell>
          <cell r="I156" t="str">
            <v>35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95200090</v>
          </cell>
          <cell r="B157" t="str">
            <v>동서울정비사</v>
          </cell>
          <cell r="E157" t="str">
            <v>김윤용</v>
          </cell>
          <cell r="F157" t="str">
            <v>직접직(일반)</v>
          </cell>
          <cell r="G157" t="str">
            <v>1995.01.03</v>
          </cell>
          <cell r="H157" t="str">
            <v>2XL</v>
          </cell>
          <cell r="I157" t="str">
            <v>33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95200150</v>
          </cell>
          <cell r="B158" t="str">
            <v>동서울정비사</v>
          </cell>
          <cell r="E158" t="str">
            <v>김동근</v>
          </cell>
          <cell r="F158" t="str">
            <v>직접직(일반)</v>
          </cell>
          <cell r="G158" t="str">
            <v>1995.01.03</v>
          </cell>
          <cell r="H158" t="str">
            <v>XL</v>
          </cell>
          <cell r="I158" t="str">
            <v>35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95200210</v>
          </cell>
          <cell r="B159" t="str">
            <v>동서울정비사</v>
          </cell>
          <cell r="E159" t="str">
            <v>이성주</v>
          </cell>
          <cell r="F159" t="str">
            <v>직접직(일반)</v>
          </cell>
          <cell r="G159" t="str">
            <v>1995.01.03</v>
          </cell>
          <cell r="H159" t="str">
            <v>XL</v>
          </cell>
          <cell r="I159" t="str">
            <v>32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95200262</v>
          </cell>
          <cell r="B160" t="str">
            <v>동서울정비사</v>
          </cell>
          <cell r="E160" t="str">
            <v>박중완</v>
          </cell>
          <cell r="F160" t="str">
            <v>직접직(일반)</v>
          </cell>
          <cell r="G160" t="str">
            <v>1995.01.03</v>
          </cell>
          <cell r="H160" t="str">
            <v>XL</v>
          </cell>
          <cell r="I160" t="str">
            <v>32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95200374</v>
          </cell>
          <cell r="B161" t="str">
            <v>동서울정비사</v>
          </cell>
          <cell r="E161" t="str">
            <v>송승국</v>
          </cell>
          <cell r="F161" t="str">
            <v>직접직(일반)</v>
          </cell>
          <cell r="G161" t="str">
            <v>1995.01.03</v>
          </cell>
          <cell r="H161" t="str">
            <v>XL</v>
          </cell>
          <cell r="I161" t="str">
            <v>34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95200411</v>
          </cell>
          <cell r="B162" t="str">
            <v>동서울정비사</v>
          </cell>
          <cell r="E162" t="str">
            <v>김세웅</v>
          </cell>
          <cell r="F162" t="str">
            <v>직접직(일반)</v>
          </cell>
          <cell r="G162" t="str">
            <v>1995.01.03</v>
          </cell>
          <cell r="H162" t="str">
            <v>XL</v>
          </cell>
          <cell r="I162" t="str">
            <v>33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95200440</v>
          </cell>
          <cell r="B163" t="str">
            <v>동서울정비사</v>
          </cell>
          <cell r="E163" t="str">
            <v>채을옥</v>
          </cell>
          <cell r="F163" t="str">
            <v>직접직(일반)</v>
          </cell>
          <cell r="G163" t="str">
            <v>1995.01.03</v>
          </cell>
          <cell r="H163" t="str">
            <v>L</v>
          </cell>
          <cell r="I163" t="str">
            <v>29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95200463</v>
          </cell>
          <cell r="B164" t="str">
            <v>동서울정비사</v>
          </cell>
          <cell r="E164" t="str">
            <v>박정보</v>
          </cell>
          <cell r="F164" t="str">
            <v>직접직(일반)</v>
          </cell>
          <cell r="G164" t="str">
            <v>1995.01.03</v>
          </cell>
          <cell r="H164" t="str">
            <v>XL</v>
          </cell>
          <cell r="I164" t="str">
            <v>30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95200523</v>
          </cell>
          <cell r="B165" t="str">
            <v>동서울정비사</v>
          </cell>
          <cell r="E165" t="str">
            <v>심상도</v>
          </cell>
          <cell r="F165" t="str">
            <v>직접직(일반)</v>
          </cell>
          <cell r="G165" t="str">
            <v>1995.01.03</v>
          </cell>
          <cell r="H165" t="str">
            <v>L</v>
          </cell>
          <cell r="I165" t="str">
            <v>30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95200546</v>
          </cell>
          <cell r="B166" t="str">
            <v>동서울정비사</v>
          </cell>
          <cell r="E166" t="str">
            <v>최만규</v>
          </cell>
          <cell r="F166" t="str">
            <v>직접직(일반)</v>
          </cell>
          <cell r="G166" t="str">
            <v>1995.01.03</v>
          </cell>
          <cell r="H166" t="str">
            <v>XL</v>
          </cell>
          <cell r="I166" t="str">
            <v>31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98205366</v>
          </cell>
          <cell r="B167" t="str">
            <v>동서울정비사</v>
          </cell>
          <cell r="E167" t="str">
            <v>박경석</v>
          </cell>
          <cell r="F167" t="str">
            <v>직접직(일반)</v>
          </cell>
          <cell r="G167" t="str">
            <v>1995.01.03</v>
          </cell>
          <cell r="H167" t="str">
            <v>2XL</v>
          </cell>
          <cell r="I167" t="str">
            <v>34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85204477</v>
          </cell>
          <cell r="B168" t="str">
            <v>동서울정비사</v>
          </cell>
          <cell r="E168" t="str">
            <v>김기만</v>
          </cell>
          <cell r="F168" t="str">
            <v>직접직(일반)</v>
          </cell>
          <cell r="G168" t="str">
            <v>1995.03.01</v>
          </cell>
          <cell r="H168" t="str">
            <v>L</v>
          </cell>
          <cell r="I168" t="str">
            <v>32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90203959</v>
          </cell>
          <cell r="B169" t="str">
            <v>동서울정비사</v>
          </cell>
          <cell r="E169" t="str">
            <v>송백범</v>
          </cell>
          <cell r="F169" t="str">
            <v>직접직(일반)</v>
          </cell>
          <cell r="G169" t="str">
            <v>1995.09.06</v>
          </cell>
          <cell r="H169" t="str">
            <v>XL</v>
          </cell>
          <cell r="I169" t="str">
            <v>34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0</v>
          </cell>
          <cell r="U169">
            <v>1</v>
          </cell>
        </row>
        <row r="170">
          <cell r="A170">
            <v>79204125</v>
          </cell>
          <cell r="B170" t="str">
            <v>동서울정비사</v>
          </cell>
          <cell r="E170" t="str">
            <v>변기석</v>
          </cell>
          <cell r="F170" t="str">
            <v>직접직(일반)</v>
          </cell>
          <cell r="G170" t="str">
            <v>1995.09.06</v>
          </cell>
          <cell r="H170" t="str">
            <v>2XL</v>
          </cell>
          <cell r="I170" t="str">
            <v>35</v>
          </cell>
          <cell r="M170">
            <v>1</v>
          </cell>
          <cell r="N170">
            <v>1</v>
          </cell>
          <cell r="O170">
            <v>2</v>
          </cell>
          <cell r="S170">
            <v>1</v>
          </cell>
          <cell r="T170">
            <v>0</v>
          </cell>
          <cell r="U170">
            <v>1</v>
          </cell>
        </row>
        <row r="171">
          <cell r="A171">
            <v>87231030</v>
          </cell>
          <cell r="B171" t="str">
            <v>동서울정비사</v>
          </cell>
          <cell r="E171" t="str">
            <v>조일연</v>
          </cell>
          <cell r="F171" t="str">
            <v>직접직(일반)</v>
          </cell>
          <cell r="G171" t="str">
            <v>1995.09.06</v>
          </cell>
          <cell r="H171" t="str">
            <v>L</v>
          </cell>
          <cell r="I171" t="str">
            <v>33</v>
          </cell>
          <cell r="M171">
            <v>1</v>
          </cell>
          <cell r="N171">
            <v>1</v>
          </cell>
          <cell r="O171">
            <v>2</v>
          </cell>
          <cell r="S171">
            <v>1</v>
          </cell>
          <cell r="T171">
            <v>0</v>
          </cell>
          <cell r="U171">
            <v>1</v>
          </cell>
        </row>
        <row r="172">
          <cell r="A172">
            <v>88201516</v>
          </cell>
          <cell r="B172" t="str">
            <v>동서울정비사</v>
          </cell>
          <cell r="E172" t="str">
            <v>손부영</v>
          </cell>
          <cell r="F172" t="str">
            <v>직접직(일반)</v>
          </cell>
          <cell r="G172" t="str">
            <v>1995.10.02</v>
          </cell>
          <cell r="H172" t="str">
            <v>2XL</v>
          </cell>
          <cell r="I172" t="str">
            <v>33</v>
          </cell>
          <cell r="M172">
            <v>1</v>
          </cell>
          <cell r="N172">
            <v>1</v>
          </cell>
          <cell r="O172">
            <v>2</v>
          </cell>
          <cell r="S172">
            <v>1</v>
          </cell>
          <cell r="T172">
            <v>0</v>
          </cell>
          <cell r="U172">
            <v>1</v>
          </cell>
        </row>
        <row r="173">
          <cell r="A173">
            <v>87206546</v>
          </cell>
          <cell r="B173" t="str">
            <v>동서울정비사</v>
          </cell>
          <cell r="E173" t="str">
            <v>김한수</v>
          </cell>
          <cell r="F173" t="str">
            <v>직접직(일반)</v>
          </cell>
          <cell r="G173" t="str">
            <v>1995.10.02</v>
          </cell>
          <cell r="H173" t="str">
            <v>XL</v>
          </cell>
          <cell r="I173" t="str">
            <v>34</v>
          </cell>
          <cell r="M173">
            <v>1</v>
          </cell>
          <cell r="N173">
            <v>1</v>
          </cell>
          <cell r="O173">
            <v>2</v>
          </cell>
          <cell r="S173">
            <v>1</v>
          </cell>
          <cell r="T173">
            <v>0</v>
          </cell>
          <cell r="U173">
            <v>1</v>
          </cell>
        </row>
        <row r="174">
          <cell r="A174">
            <v>96206574</v>
          </cell>
          <cell r="B174" t="str">
            <v>동서울정비사</v>
          </cell>
          <cell r="E174" t="str">
            <v>임현철</v>
          </cell>
          <cell r="F174" t="str">
            <v>간접직(정비)</v>
          </cell>
          <cell r="G174" t="str">
            <v>1996.11.12</v>
          </cell>
          <cell r="H174" t="str">
            <v>2XL</v>
          </cell>
          <cell r="I174" t="str">
            <v>36</v>
          </cell>
          <cell r="J174">
            <v>1</v>
          </cell>
          <cell r="L174">
            <v>1</v>
          </cell>
          <cell r="O174">
            <v>2</v>
          </cell>
          <cell r="Q174">
            <v>1</v>
          </cell>
          <cell r="S174">
            <v>1</v>
          </cell>
          <cell r="U174">
            <v>0</v>
          </cell>
        </row>
        <row r="175">
          <cell r="A175">
            <v>96206657</v>
          </cell>
          <cell r="B175" t="str">
            <v>동서울정비사</v>
          </cell>
          <cell r="E175" t="str">
            <v>권중남</v>
          </cell>
          <cell r="F175" t="str">
            <v>직접직(일반)</v>
          </cell>
          <cell r="G175" t="str">
            <v>1996.11.12</v>
          </cell>
          <cell r="H175" t="str">
            <v>XL</v>
          </cell>
          <cell r="I175" t="str">
            <v>34</v>
          </cell>
          <cell r="M175">
            <v>1</v>
          </cell>
          <cell r="N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90202300</v>
          </cell>
          <cell r="B176" t="str">
            <v>동서울정비사</v>
          </cell>
          <cell r="E176" t="str">
            <v>박용갑</v>
          </cell>
          <cell r="F176" t="str">
            <v>직접직(일반)</v>
          </cell>
          <cell r="G176" t="str">
            <v>1997.09.08</v>
          </cell>
          <cell r="H176" t="str">
            <v>XL</v>
          </cell>
          <cell r="I176" t="str">
            <v>34</v>
          </cell>
          <cell r="M176">
            <v>1</v>
          </cell>
          <cell r="N176">
            <v>1</v>
          </cell>
          <cell r="O176">
            <v>2</v>
          </cell>
          <cell r="S176">
            <v>1</v>
          </cell>
          <cell r="T176">
            <v>0</v>
          </cell>
          <cell r="U176">
            <v>1</v>
          </cell>
        </row>
        <row r="177">
          <cell r="A177">
            <v>98202735</v>
          </cell>
          <cell r="B177" t="str">
            <v>동서울정비사</v>
          </cell>
          <cell r="E177" t="str">
            <v>강종하</v>
          </cell>
          <cell r="F177" t="str">
            <v>직접직(일반)</v>
          </cell>
          <cell r="G177" t="str">
            <v>1998.06.01</v>
          </cell>
          <cell r="H177" t="str">
            <v>2XL</v>
          </cell>
          <cell r="I177">
            <v>33</v>
          </cell>
          <cell r="M177">
            <v>1</v>
          </cell>
          <cell r="N177">
            <v>1</v>
          </cell>
          <cell r="O177">
            <v>2</v>
          </cell>
          <cell r="S177">
            <v>1</v>
          </cell>
          <cell r="T177">
            <v>0</v>
          </cell>
          <cell r="U177">
            <v>1</v>
          </cell>
        </row>
        <row r="178">
          <cell r="A178">
            <v>98202882</v>
          </cell>
          <cell r="B178" t="str">
            <v>동서울정비사</v>
          </cell>
          <cell r="E178" t="str">
            <v>곽현웅</v>
          </cell>
          <cell r="F178" t="str">
            <v>직접직(일반)</v>
          </cell>
          <cell r="G178" t="str">
            <v>1998.06.01</v>
          </cell>
          <cell r="H178" t="str">
            <v>L</v>
          </cell>
          <cell r="I178">
            <v>32</v>
          </cell>
          <cell r="M178">
            <v>1</v>
          </cell>
          <cell r="N178">
            <v>1</v>
          </cell>
          <cell r="O178">
            <v>2</v>
          </cell>
          <cell r="S178">
            <v>1</v>
          </cell>
          <cell r="T178">
            <v>0</v>
          </cell>
          <cell r="U178">
            <v>1</v>
          </cell>
        </row>
        <row r="179">
          <cell r="A179">
            <v>98202920</v>
          </cell>
          <cell r="B179" t="str">
            <v>동서울정비사</v>
          </cell>
          <cell r="E179" t="str">
            <v>구만호</v>
          </cell>
          <cell r="F179" t="str">
            <v>직접직(일반)</v>
          </cell>
          <cell r="G179" t="str">
            <v>1998.06.01</v>
          </cell>
          <cell r="H179" t="str">
            <v>L</v>
          </cell>
          <cell r="I179">
            <v>31</v>
          </cell>
          <cell r="M179">
            <v>1</v>
          </cell>
          <cell r="N179">
            <v>1</v>
          </cell>
          <cell r="O179">
            <v>2</v>
          </cell>
          <cell r="S179">
            <v>1</v>
          </cell>
          <cell r="T179">
            <v>0</v>
          </cell>
          <cell r="U179">
            <v>1</v>
          </cell>
        </row>
        <row r="180">
          <cell r="A180">
            <v>98203120</v>
          </cell>
          <cell r="B180" t="str">
            <v>동서울정비사</v>
          </cell>
          <cell r="E180" t="str">
            <v>길남현</v>
          </cell>
          <cell r="F180" t="str">
            <v>직접직(일반)</v>
          </cell>
          <cell r="G180" t="str">
            <v>1998.06.01</v>
          </cell>
          <cell r="H180" t="str">
            <v>L</v>
          </cell>
          <cell r="I180">
            <v>29</v>
          </cell>
          <cell r="M180">
            <v>1</v>
          </cell>
          <cell r="N180">
            <v>1</v>
          </cell>
          <cell r="O180">
            <v>2</v>
          </cell>
          <cell r="S180">
            <v>1</v>
          </cell>
          <cell r="T180">
            <v>0</v>
          </cell>
          <cell r="U180">
            <v>1</v>
          </cell>
        </row>
        <row r="181">
          <cell r="A181">
            <v>98203290</v>
          </cell>
          <cell r="B181" t="str">
            <v>동서울정비사</v>
          </cell>
          <cell r="E181" t="str">
            <v>김기원</v>
          </cell>
          <cell r="F181" t="str">
            <v>직접직(일반)</v>
          </cell>
          <cell r="G181" t="str">
            <v>1998.06.01</v>
          </cell>
          <cell r="H181" t="str">
            <v>XL</v>
          </cell>
          <cell r="I181">
            <v>33</v>
          </cell>
          <cell r="M181">
            <v>1</v>
          </cell>
          <cell r="N181">
            <v>1</v>
          </cell>
          <cell r="O181">
            <v>2</v>
          </cell>
          <cell r="S181">
            <v>1</v>
          </cell>
          <cell r="T181">
            <v>0</v>
          </cell>
          <cell r="U181">
            <v>1</v>
          </cell>
        </row>
        <row r="182">
          <cell r="A182">
            <v>98203440</v>
          </cell>
          <cell r="B182" t="str">
            <v>동서울정비사</v>
          </cell>
          <cell r="E182" t="str">
            <v>김득재</v>
          </cell>
          <cell r="F182" t="str">
            <v>직접직(일반)</v>
          </cell>
          <cell r="G182" t="str">
            <v>1998.06.01</v>
          </cell>
          <cell r="H182" t="str">
            <v>L</v>
          </cell>
          <cell r="I182">
            <v>32</v>
          </cell>
          <cell r="M182">
            <v>1</v>
          </cell>
          <cell r="N182">
            <v>1</v>
          </cell>
          <cell r="O182">
            <v>2</v>
          </cell>
          <cell r="S182">
            <v>1</v>
          </cell>
          <cell r="T182">
            <v>0</v>
          </cell>
          <cell r="U182">
            <v>1</v>
          </cell>
        </row>
        <row r="183">
          <cell r="A183">
            <v>98203692</v>
          </cell>
          <cell r="B183" t="str">
            <v>동서울정비사</v>
          </cell>
          <cell r="E183" t="str">
            <v>김상연</v>
          </cell>
          <cell r="F183" t="str">
            <v>직접직(일반)</v>
          </cell>
          <cell r="G183" t="str">
            <v>1998.06.01</v>
          </cell>
          <cell r="H183" t="str">
            <v>2XL</v>
          </cell>
          <cell r="I183">
            <v>36</v>
          </cell>
          <cell r="M183">
            <v>1</v>
          </cell>
          <cell r="N183">
            <v>1</v>
          </cell>
          <cell r="O183">
            <v>2</v>
          </cell>
          <cell r="S183">
            <v>1</v>
          </cell>
          <cell r="T183">
            <v>0</v>
          </cell>
          <cell r="U183">
            <v>1</v>
          </cell>
        </row>
        <row r="184">
          <cell r="A184">
            <v>98203730</v>
          </cell>
          <cell r="B184" t="str">
            <v>동서울정비사</v>
          </cell>
          <cell r="E184" t="str">
            <v>김선규</v>
          </cell>
          <cell r="F184" t="str">
            <v>직접직(일반)</v>
          </cell>
          <cell r="G184" t="str">
            <v>1998.06.01</v>
          </cell>
          <cell r="H184" t="str">
            <v>XL</v>
          </cell>
          <cell r="I184">
            <v>31</v>
          </cell>
          <cell r="M184">
            <v>1</v>
          </cell>
          <cell r="N184">
            <v>1</v>
          </cell>
          <cell r="O184">
            <v>2</v>
          </cell>
          <cell r="S184">
            <v>1</v>
          </cell>
          <cell r="T184">
            <v>0</v>
          </cell>
          <cell r="U184">
            <v>1</v>
          </cell>
        </row>
        <row r="185">
          <cell r="A185">
            <v>98204289</v>
          </cell>
          <cell r="B185" t="str">
            <v>동서울정비사</v>
          </cell>
          <cell r="E185" t="str">
            <v>김장곤</v>
          </cell>
          <cell r="F185" t="str">
            <v>직접직(일반)</v>
          </cell>
          <cell r="G185" t="str">
            <v>1998.06.01</v>
          </cell>
          <cell r="H185" t="str">
            <v>XL</v>
          </cell>
          <cell r="I185">
            <v>33</v>
          </cell>
          <cell r="M185">
            <v>1</v>
          </cell>
          <cell r="N185">
            <v>1</v>
          </cell>
          <cell r="O185">
            <v>2</v>
          </cell>
          <cell r="S185">
            <v>1</v>
          </cell>
          <cell r="T185">
            <v>0</v>
          </cell>
          <cell r="U185">
            <v>1</v>
          </cell>
        </row>
        <row r="186">
          <cell r="A186">
            <v>98204480</v>
          </cell>
          <cell r="B186" t="str">
            <v>동서울정비사</v>
          </cell>
          <cell r="E186" t="str">
            <v>김종수</v>
          </cell>
          <cell r="F186" t="str">
            <v>직접직(일반)</v>
          </cell>
          <cell r="G186" t="str">
            <v>1998.06.01</v>
          </cell>
          <cell r="H186" t="str">
            <v>2XL</v>
          </cell>
          <cell r="I186">
            <v>34</v>
          </cell>
          <cell r="M186">
            <v>1</v>
          </cell>
          <cell r="N186">
            <v>1</v>
          </cell>
          <cell r="O186">
            <v>2</v>
          </cell>
          <cell r="S186">
            <v>1</v>
          </cell>
          <cell r="T186">
            <v>0</v>
          </cell>
          <cell r="U186">
            <v>1</v>
          </cell>
        </row>
        <row r="187">
          <cell r="A187">
            <v>98204639</v>
          </cell>
          <cell r="B187" t="str">
            <v>동서울정비사</v>
          </cell>
          <cell r="E187" t="str">
            <v>김진한</v>
          </cell>
          <cell r="F187" t="str">
            <v>직접직(일반)</v>
          </cell>
          <cell r="G187" t="str">
            <v>1998.06.01</v>
          </cell>
          <cell r="H187" t="str">
            <v>L</v>
          </cell>
          <cell r="I187">
            <v>31</v>
          </cell>
          <cell r="M187">
            <v>1</v>
          </cell>
          <cell r="N187">
            <v>1</v>
          </cell>
          <cell r="O187">
            <v>2</v>
          </cell>
          <cell r="S187">
            <v>1</v>
          </cell>
          <cell r="T187">
            <v>0</v>
          </cell>
          <cell r="U187">
            <v>1</v>
          </cell>
        </row>
        <row r="188">
          <cell r="A188">
            <v>98204830</v>
          </cell>
          <cell r="B188" t="str">
            <v>동서울정비사</v>
          </cell>
          <cell r="E188" t="str">
            <v>김현삼</v>
          </cell>
          <cell r="F188" t="str">
            <v>직접직(일반)</v>
          </cell>
          <cell r="G188" t="str">
            <v>1998.06.01</v>
          </cell>
          <cell r="H188" t="str">
            <v>L</v>
          </cell>
          <cell r="I188">
            <v>31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0</v>
          </cell>
          <cell r="U188">
            <v>1</v>
          </cell>
        </row>
        <row r="189">
          <cell r="A189">
            <v>98204987</v>
          </cell>
          <cell r="B189" t="str">
            <v>동서울정비사</v>
          </cell>
          <cell r="E189" t="str">
            <v>김훈진</v>
          </cell>
          <cell r="F189" t="str">
            <v>직접직(일반)</v>
          </cell>
          <cell r="G189" t="str">
            <v>1998.06.01</v>
          </cell>
          <cell r="H189" t="str">
            <v>L</v>
          </cell>
          <cell r="I189">
            <v>30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0</v>
          </cell>
          <cell r="U189">
            <v>1</v>
          </cell>
        </row>
        <row r="190">
          <cell r="A190">
            <v>98205030</v>
          </cell>
          <cell r="B190" t="str">
            <v>동서울정비사</v>
          </cell>
          <cell r="E190" t="str">
            <v>남상국</v>
          </cell>
          <cell r="F190" t="str">
            <v>직접직(일반)</v>
          </cell>
          <cell r="G190" t="str">
            <v>1998.06.01</v>
          </cell>
          <cell r="H190" t="str">
            <v>XL</v>
          </cell>
          <cell r="I190">
            <v>33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0</v>
          </cell>
          <cell r="U190">
            <v>1</v>
          </cell>
        </row>
        <row r="191">
          <cell r="A191">
            <v>98205691</v>
          </cell>
          <cell r="B191" t="str">
            <v>동서울정비사</v>
          </cell>
          <cell r="E191" t="str">
            <v>박영철</v>
          </cell>
          <cell r="F191" t="str">
            <v>직접직(일반)</v>
          </cell>
          <cell r="G191" t="str">
            <v>1998.06.01</v>
          </cell>
          <cell r="H191" t="str">
            <v>XL</v>
          </cell>
          <cell r="I191">
            <v>32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0</v>
          </cell>
          <cell r="U191">
            <v>1</v>
          </cell>
        </row>
        <row r="192">
          <cell r="A192">
            <v>98205975</v>
          </cell>
          <cell r="B192" t="str">
            <v>동서울정비사</v>
          </cell>
          <cell r="E192" t="str">
            <v>박호용</v>
          </cell>
          <cell r="F192" t="str">
            <v>직접직(일반)</v>
          </cell>
          <cell r="G192" t="str">
            <v>1998.06.01</v>
          </cell>
          <cell r="H192" t="str">
            <v>L</v>
          </cell>
          <cell r="I192">
            <v>32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0</v>
          </cell>
          <cell r="U192">
            <v>1</v>
          </cell>
        </row>
        <row r="193">
          <cell r="A193">
            <v>98206199</v>
          </cell>
          <cell r="B193" t="str">
            <v>동서울정비사</v>
          </cell>
          <cell r="E193" t="str">
            <v>서광석</v>
          </cell>
          <cell r="F193" t="str">
            <v>직접직(일반)</v>
          </cell>
          <cell r="G193" t="str">
            <v>1998.06.01</v>
          </cell>
          <cell r="H193" t="str">
            <v>L</v>
          </cell>
          <cell r="I193">
            <v>32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0</v>
          </cell>
          <cell r="U193">
            <v>1</v>
          </cell>
        </row>
        <row r="194">
          <cell r="A194">
            <v>98207187</v>
          </cell>
          <cell r="B194" t="str">
            <v>동서울정비사</v>
          </cell>
          <cell r="E194" t="str">
            <v>원상연</v>
          </cell>
          <cell r="F194" t="str">
            <v>직접직(일반)</v>
          </cell>
          <cell r="G194" t="str">
            <v>1998.06.01</v>
          </cell>
          <cell r="H194" t="str">
            <v>XL</v>
          </cell>
          <cell r="I194">
            <v>35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0</v>
          </cell>
          <cell r="U194">
            <v>1</v>
          </cell>
        </row>
        <row r="195">
          <cell r="A195">
            <v>98207336</v>
          </cell>
          <cell r="B195" t="str">
            <v>동서울정비사</v>
          </cell>
          <cell r="E195" t="str">
            <v>유승욱</v>
          </cell>
          <cell r="F195" t="str">
            <v>직접직(일반)</v>
          </cell>
          <cell r="G195" t="str">
            <v>1998.06.01</v>
          </cell>
          <cell r="H195" t="str">
            <v>L</v>
          </cell>
          <cell r="I195">
            <v>30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0</v>
          </cell>
          <cell r="U195">
            <v>1</v>
          </cell>
        </row>
        <row r="196">
          <cell r="A196">
            <v>98207342</v>
          </cell>
          <cell r="B196" t="str">
            <v>동서울정비사</v>
          </cell>
          <cell r="E196" t="str">
            <v>유승철</v>
          </cell>
          <cell r="F196" t="str">
            <v>직접직(일반)</v>
          </cell>
          <cell r="G196" t="str">
            <v>1998.06.01</v>
          </cell>
          <cell r="H196" t="str">
            <v>L</v>
          </cell>
          <cell r="I196">
            <v>32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0</v>
          </cell>
          <cell r="U196">
            <v>1</v>
          </cell>
        </row>
        <row r="197">
          <cell r="A197">
            <v>98208206</v>
          </cell>
          <cell r="B197" t="str">
            <v>동서울정비사</v>
          </cell>
          <cell r="E197" t="str">
            <v>이용순</v>
          </cell>
          <cell r="F197" t="str">
            <v>직접직(일반)</v>
          </cell>
          <cell r="G197" t="str">
            <v>1998.06.01</v>
          </cell>
          <cell r="H197" t="str">
            <v>L</v>
          </cell>
          <cell r="I197">
            <v>32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0</v>
          </cell>
          <cell r="U197">
            <v>1</v>
          </cell>
        </row>
        <row r="198">
          <cell r="A198">
            <v>98208407</v>
          </cell>
          <cell r="B198" t="str">
            <v>동서울정비사</v>
          </cell>
          <cell r="E198" t="str">
            <v>이재홍</v>
          </cell>
          <cell r="F198" t="str">
            <v>직접직(일반)</v>
          </cell>
          <cell r="G198" t="str">
            <v>1998.06.01</v>
          </cell>
          <cell r="H198" t="str">
            <v>L</v>
          </cell>
          <cell r="I198">
            <v>32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0</v>
          </cell>
          <cell r="U198">
            <v>1</v>
          </cell>
        </row>
        <row r="199">
          <cell r="A199">
            <v>98208608</v>
          </cell>
          <cell r="B199" t="str">
            <v>동서울정비사</v>
          </cell>
          <cell r="E199" t="str">
            <v>이주복</v>
          </cell>
          <cell r="F199" t="str">
            <v>직접직(일반)</v>
          </cell>
          <cell r="G199" t="str">
            <v>1998.06.01</v>
          </cell>
          <cell r="H199" t="str">
            <v>XL</v>
          </cell>
          <cell r="I199">
            <v>33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0</v>
          </cell>
          <cell r="U199">
            <v>1</v>
          </cell>
        </row>
        <row r="200">
          <cell r="A200">
            <v>98208620</v>
          </cell>
          <cell r="B200" t="str">
            <v>동서울정비사</v>
          </cell>
          <cell r="E200" t="str">
            <v>이중석</v>
          </cell>
          <cell r="F200" t="str">
            <v>직접직(일반)</v>
          </cell>
          <cell r="G200" t="str">
            <v>1998.06.01</v>
          </cell>
          <cell r="H200" t="str">
            <v>L</v>
          </cell>
          <cell r="I200">
            <v>30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0</v>
          </cell>
          <cell r="U200">
            <v>1</v>
          </cell>
        </row>
        <row r="201">
          <cell r="A201">
            <v>98209016</v>
          </cell>
          <cell r="B201" t="str">
            <v>동서울정비사</v>
          </cell>
          <cell r="E201" t="str">
            <v>임종하</v>
          </cell>
          <cell r="F201" t="str">
            <v>직접직(일반)</v>
          </cell>
          <cell r="G201" t="str">
            <v>1998.06.01</v>
          </cell>
          <cell r="H201" t="str">
            <v>L</v>
          </cell>
          <cell r="I201">
            <v>34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0</v>
          </cell>
          <cell r="U201">
            <v>1</v>
          </cell>
        </row>
        <row r="202">
          <cell r="A202">
            <v>98209418</v>
          </cell>
          <cell r="B202" t="str">
            <v>동서울정비사</v>
          </cell>
          <cell r="E202" t="str">
            <v>정광구</v>
          </cell>
          <cell r="F202" t="str">
            <v>직접직(일반)</v>
          </cell>
          <cell r="G202" t="str">
            <v>1998.06.01</v>
          </cell>
          <cell r="H202" t="str">
            <v>L</v>
          </cell>
          <cell r="I202">
            <v>32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0</v>
          </cell>
          <cell r="U202">
            <v>1</v>
          </cell>
        </row>
        <row r="203">
          <cell r="A203">
            <v>98209507</v>
          </cell>
          <cell r="B203" t="str">
            <v>동서울정비사</v>
          </cell>
          <cell r="E203" t="str">
            <v>정락현</v>
          </cell>
          <cell r="F203" t="str">
            <v>직접직(일반)</v>
          </cell>
          <cell r="G203" t="str">
            <v>1998.06.01</v>
          </cell>
          <cell r="H203" t="str">
            <v>L</v>
          </cell>
          <cell r="I203">
            <v>28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0</v>
          </cell>
          <cell r="U203">
            <v>1</v>
          </cell>
        </row>
        <row r="204">
          <cell r="A204">
            <v>98209619</v>
          </cell>
          <cell r="B204" t="str">
            <v>동서울정비사</v>
          </cell>
          <cell r="E204" t="str">
            <v>정양호</v>
          </cell>
          <cell r="F204" t="str">
            <v>직접직(일반)</v>
          </cell>
          <cell r="G204" t="str">
            <v>1998.06.01</v>
          </cell>
          <cell r="H204" t="str">
            <v>L</v>
          </cell>
          <cell r="I204">
            <v>31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0</v>
          </cell>
          <cell r="U204">
            <v>1</v>
          </cell>
        </row>
        <row r="205">
          <cell r="A205">
            <v>98210120</v>
          </cell>
          <cell r="B205" t="str">
            <v>동서울정비사</v>
          </cell>
          <cell r="E205" t="str">
            <v>주을중</v>
          </cell>
          <cell r="F205" t="str">
            <v>직접직(일반)</v>
          </cell>
          <cell r="G205" t="str">
            <v>1998.06.01</v>
          </cell>
          <cell r="H205" t="str">
            <v>XL</v>
          </cell>
          <cell r="I205">
            <v>34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0</v>
          </cell>
          <cell r="U205">
            <v>1</v>
          </cell>
        </row>
        <row r="206">
          <cell r="A206">
            <v>98210752</v>
          </cell>
          <cell r="B206" t="str">
            <v>동서울정비사</v>
          </cell>
          <cell r="E206" t="str">
            <v>표상수</v>
          </cell>
          <cell r="F206" t="str">
            <v>직접직(일반)</v>
          </cell>
          <cell r="G206" t="str">
            <v>1998.06.01</v>
          </cell>
          <cell r="H206" t="str">
            <v>XL</v>
          </cell>
          <cell r="I206">
            <v>32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0</v>
          </cell>
          <cell r="U206">
            <v>1</v>
          </cell>
        </row>
        <row r="207">
          <cell r="A207">
            <v>98211065</v>
          </cell>
          <cell r="B207" t="str">
            <v>동서울정비사</v>
          </cell>
          <cell r="E207" t="str">
            <v>허치욱</v>
          </cell>
          <cell r="F207" t="str">
            <v>직접직(일반)</v>
          </cell>
          <cell r="G207" t="str">
            <v>1998.06.01</v>
          </cell>
          <cell r="H207" t="str">
            <v>XL</v>
          </cell>
          <cell r="I207">
            <v>33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0</v>
          </cell>
          <cell r="U207">
            <v>1</v>
          </cell>
        </row>
        <row r="208">
          <cell r="A208">
            <v>83300426</v>
          </cell>
          <cell r="B208" t="str">
            <v>동서울정비사</v>
          </cell>
          <cell r="E208" t="str">
            <v>민월규</v>
          </cell>
          <cell r="F208" t="str">
            <v>취사원</v>
          </cell>
          <cell r="G208" t="str">
            <v>1983.10.26</v>
          </cell>
          <cell r="H208" t="str">
            <v>M</v>
          </cell>
          <cell r="I208" t="str">
            <v>32</v>
          </cell>
          <cell r="O208">
            <v>2</v>
          </cell>
          <cell r="P208">
            <v>1</v>
          </cell>
          <cell r="U208">
            <v>0</v>
          </cell>
        </row>
        <row r="209">
          <cell r="A209">
            <v>83300544</v>
          </cell>
          <cell r="B209" t="str">
            <v>동서울정비사</v>
          </cell>
          <cell r="E209" t="str">
            <v>이신형</v>
          </cell>
          <cell r="F209" t="str">
            <v>취사원</v>
          </cell>
          <cell r="G209" t="str">
            <v>1983.12.19</v>
          </cell>
          <cell r="H209" t="str">
            <v>M</v>
          </cell>
          <cell r="I209" t="str">
            <v>32</v>
          </cell>
          <cell r="O209">
            <v>2</v>
          </cell>
          <cell r="P209">
            <v>1</v>
          </cell>
          <cell r="U209">
            <v>0</v>
          </cell>
        </row>
        <row r="210">
          <cell r="A210">
            <v>84300397</v>
          </cell>
          <cell r="B210" t="str">
            <v>동서울정비사</v>
          </cell>
          <cell r="E210" t="str">
            <v>양승숙</v>
          </cell>
          <cell r="F210" t="str">
            <v>취사원</v>
          </cell>
          <cell r="G210" t="str">
            <v>1984.08.13</v>
          </cell>
          <cell r="H210" t="str">
            <v>XL</v>
          </cell>
          <cell r="I210" t="str">
            <v>36</v>
          </cell>
          <cell r="O210">
            <v>2</v>
          </cell>
          <cell r="P210">
            <v>1</v>
          </cell>
          <cell r="U210">
            <v>0</v>
          </cell>
        </row>
        <row r="211">
          <cell r="A211">
            <v>86300059</v>
          </cell>
          <cell r="B211" t="str">
            <v>동서울정비사</v>
          </cell>
          <cell r="E211" t="str">
            <v>박금옥</v>
          </cell>
          <cell r="F211" t="str">
            <v>취사원</v>
          </cell>
          <cell r="G211" t="str">
            <v>1986.03.24</v>
          </cell>
          <cell r="H211" t="str">
            <v>M</v>
          </cell>
          <cell r="I211" t="str">
            <v>32</v>
          </cell>
          <cell r="O211">
            <v>2</v>
          </cell>
          <cell r="P211">
            <v>1</v>
          </cell>
          <cell r="U211">
            <v>0</v>
          </cell>
        </row>
        <row r="212">
          <cell r="A212">
            <v>80300207</v>
          </cell>
          <cell r="B212" t="str">
            <v>동서울정비사</v>
          </cell>
          <cell r="E212" t="str">
            <v>박길준</v>
          </cell>
          <cell r="F212" t="str">
            <v>간접직(정비)</v>
          </cell>
          <cell r="G212">
            <v>28491</v>
          </cell>
          <cell r="H212" t="str">
            <v>L</v>
          </cell>
          <cell r="I212">
            <v>32</v>
          </cell>
          <cell r="J212">
            <v>1</v>
          </cell>
          <cell r="L212">
            <v>1</v>
          </cell>
          <cell r="O212">
            <v>2</v>
          </cell>
          <cell r="Q212">
            <v>1</v>
          </cell>
          <cell r="U212">
            <v>0</v>
          </cell>
          <cell r="V212">
            <v>1</v>
          </cell>
        </row>
        <row r="213">
          <cell r="A213">
            <v>97401190</v>
          </cell>
          <cell r="B213" t="str">
            <v>동서울정비사</v>
          </cell>
          <cell r="E213" t="str">
            <v>김익환</v>
          </cell>
          <cell r="F213" t="str">
            <v>직접직(일반)</v>
          </cell>
          <cell r="G213">
            <v>35521</v>
          </cell>
          <cell r="H213" t="str">
            <v>2XL</v>
          </cell>
          <cell r="I213">
            <v>35</v>
          </cell>
          <cell r="M213">
            <v>1</v>
          </cell>
          <cell r="N213">
            <v>1</v>
          </cell>
          <cell r="O213">
            <v>2</v>
          </cell>
          <cell r="S213">
            <v>1</v>
          </cell>
          <cell r="T213">
            <v>1</v>
          </cell>
          <cell r="U213">
            <v>1</v>
          </cell>
        </row>
        <row r="214">
          <cell r="A214">
            <v>98111342</v>
          </cell>
          <cell r="B214" t="str">
            <v>동서울정비사</v>
          </cell>
          <cell r="E214" t="str">
            <v>김정석</v>
          </cell>
          <cell r="F214" t="str">
            <v>직접직(일반)</v>
          </cell>
          <cell r="G214">
            <v>35886</v>
          </cell>
          <cell r="H214" t="str">
            <v>L</v>
          </cell>
          <cell r="I214">
            <v>30</v>
          </cell>
          <cell r="M214">
            <v>1</v>
          </cell>
          <cell r="N214">
            <v>1</v>
          </cell>
          <cell r="O214">
            <v>2</v>
          </cell>
          <cell r="S214">
            <v>1</v>
          </cell>
          <cell r="T214">
            <v>0</v>
          </cell>
          <cell r="U214">
            <v>1</v>
          </cell>
        </row>
        <row r="215">
          <cell r="A215">
            <v>98110670</v>
          </cell>
          <cell r="B215" t="str">
            <v>동서울정비사</v>
          </cell>
          <cell r="E215" t="str">
            <v>김수광</v>
          </cell>
          <cell r="F215" t="str">
            <v>직접직(일반)</v>
          </cell>
          <cell r="G215">
            <v>35886</v>
          </cell>
          <cell r="H215" t="str">
            <v>XL</v>
          </cell>
          <cell r="I215">
            <v>32</v>
          </cell>
          <cell r="M215">
            <v>1</v>
          </cell>
          <cell r="N215">
            <v>1</v>
          </cell>
          <cell r="O215">
            <v>2</v>
          </cell>
          <cell r="S215">
            <v>1</v>
          </cell>
          <cell r="T215">
            <v>0</v>
          </cell>
          <cell r="U215">
            <v>1</v>
          </cell>
        </row>
        <row r="216">
          <cell r="A216">
            <v>98114095</v>
          </cell>
          <cell r="B216" t="str">
            <v>동서울정비사</v>
          </cell>
          <cell r="E216" t="str">
            <v>임제완</v>
          </cell>
          <cell r="F216" t="str">
            <v>직접직(일반)</v>
          </cell>
          <cell r="G216">
            <v>35886</v>
          </cell>
          <cell r="H216" t="str">
            <v>XL</v>
          </cell>
          <cell r="I216">
            <v>32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0</v>
          </cell>
          <cell r="U216">
            <v>1</v>
          </cell>
        </row>
        <row r="217">
          <cell r="A217">
            <v>95108817</v>
          </cell>
          <cell r="B217" t="str">
            <v>동서울정비사</v>
          </cell>
          <cell r="E217" t="str">
            <v>김철</v>
          </cell>
          <cell r="F217" t="str">
            <v>직접직(일반)</v>
          </cell>
          <cell r="G217">
            <v>35886</v>
          </cell>
          <cell r="H217" t="str">
            <v>L</v>
          </cell>
          <cell r="I217">
            <v>33</v>
          </cell>
          <cell r="M217">
            <v>1</v>
          </cell>
          <cell r="N217">
            <v>1</v>
          </cell>
          <cell r="O217">
            <v>2</v>
          </cell>
          <cell r="S217">
            <v>1</v>
          </cell>
          <cell r="T217">
            <v>0</v>
          </cell>
          <cell r="U217">
            <v>1</v>
          </cell>
        </row>
        <row r="218">
          <cell r="A218">
            <v>86104105</v>
          </cell>
          <cell r="B218" t="str">
            <v>동서울정비사</v>
          </cell>
          <cell r="E218" t="str">
            <v>김성진</v>
          </cell>
          <cell r="F218" t="str">
            <v>직접직(일반)</v>
          </cell>
          <cell r="G218">
            <v>31413</v>
          </cell>
          <cell r="H218" t="str">
            <v>2XL</v>
          </cell>
          <cell r="I218">
            <v>37</v>
          </cell>
          <cell r="M218">
            <v>1</v>
          </cell>
          <cell r="N218">
            <v>1</v>
          </cell>
          <cell r="O218">
            <v>2</v>
          </cell>
          <cell r="S218">
            <v>1</v>
          </cell>
          <cell r="T218">
            <v>1</v>
          </cell>
          <cell r="U218">
            <v>1</v>
          </cell>
        </row>
        <row r="219">
          <cell r="A219">
            <v>84202795</v>
          </cell>
          <cell r="B219" t="str">
            <v>동서울정비사</v>
          </cell>
          <cell r="E219" t="str">
            <v>박구범</v>
          </cell>
          <cell r="F219" t="str">
            <v>직접직(일반)</v>
          </cell>
          <cell r="G219">
            <v>30803</v>
          </cell>
          <cell r="H219" t="str">
            <v>XL</v>
          </cell>
          <cell r="I219">
            <v>34</v>
          </cell>
          <cell r="M219">
            <v>1</v>
          </cell>
          <cell r="N219">
            <v>1</v>
          </cell>
          <cell r="O219">
            <v>2</v>
          </cell>
          <cell r="S219">
            <v>1</v>
          </cell>
          <cell r="T219">
            <v>1</v>
          </cell>
          <cell r="U219">
            <v>1</v>
          </cell>
        </row>
        <row r="220">
          <cell r="A220">
            <v>84202944</v>
          </cell>
          <cell r="B220" t="str">
            <v>동서울정비사</v>
          </cell>
          <cell r="E220" t="str">
            <v>김근식</v>
          </cell>
          <cell r="F220" t="str">
            <v>직접직(일반)</v>
          </cell>
          <cell r="G220">
            <v>30803</v>
          </cell>
          <cell r="H220" t="str">
            <v>L</v>
          </cell>
          <cell r="I220">
            <v>33</v>
          </cell>
          <cell r="M220">
            <v>1</v>
          </cell>
          <cell r="N220">
            <v>1</v>
          </cell>
          <cell r="O220">
            <v>2</v>
          </cell>
          <cell r="S220">
            <v>1</v>
          </cell>
          <cell r="T220">
            <v>1</v>
          </cell>
          <cell r="U220">
            <v>1</v>
          </cell>
        </row>
        <row r="221">
          <cell r="A221">
            <v>95200530</v>
          </cell>
          <cell r="B221" t="str">
            <v>동서울정비사</v>
          </cell>
          <cell r="E221" t="str">
            <v>최광헌</v>
          </cell>
          <cell r="F221" t="str">
            <v>직접직(일반)</v>
          </cell>
          <cell r="G221">
            <v>34790</v>
          </cell>
          <cell r="H221" t="str">
            <v>XL</v>
          </cell>
          <cell r="I221">
            <v>34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1</v>
          </cell>
          <cell r="U221">
            <v>1</v>
          </cell>
        </row>
        <row r="222">
          <cell r="A222">
            <v>95200144</v>
          </cell>
          <cell r="B222" t="str">
            <v>동서울정비사</v>
          </cell>
          <cell r="E222" t="str">
            <v>채학묵</v>
          </cell>
          <cell r="F222" t="str">
            <v>직접직(일반)</v>
          </cell>
          <cell r="G222">
            <v>34700</v>
          </cell>
          <cell r="H222" t="str">
            <v>XL</v>
          </cell>
          <cell r="I222">
            <v>33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1</v>
          </cell>
          <cell r="U222">
            <v>1</v>
          </cell>
        </row>
        <row r="223">
          <cell r="A223">
            <v>98207566</v>
          </cell>
          <cell r="B223" t="str">
            <v>동서울정비사</v>
          </cell>
          <cell r="E223" t="str">
            <v>윤재연</v>
          </cell>
          <cell r="F223" t="str">
            <v>직접직(일반)</v>
          </cell>
          <cell r="G223">
            <v>35886</v>
          </cell>
          <cell r="H223" t="str">
            <v>L</v>
          </cell>
          <cell r="I223">
            <v>30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0</v>
          </cell>
          <cell r="U223">
            <v>1</v>
          </cell>
        </row>
        <row r="224">
          <cell r="A224">
            <v>85205815</v>
          </cell>
          <cell r="B224" t="str">
            <v>동서울정비사</v>
          </cell>
          <cell r="E224" t="str">
            <v>김광수</v>
          </cell>
          <cell r="F224" t="str">
            <v>간접직(정비)</v>
          </cell>
          <cell r="G224">
            <v>31048</v>
          </cell>
          <cell r="H224" t="str">
            <v>L</v>
          </cell>
          <cell r="I224">
            <v>32</v>
          </cell>
          <cell r="J224">
            <v>1</v>
          </cell>
          <cell r="L224">
            <v>1</v>
          </cell>
          <cell r="O224">
            <v>2</v>
          </cell>
          <cell r="Q224">
            <v>1</v>
          </cell>
          <cell r="U224">
            <v>0</v>
          </cell>
          <cell r="V224">
            <v>1</v>
          </cell>
        </row>
        <row r="225">
          <cell r="A225">
            <v>85205821</v>
          </cell>
          <cell r="B225" t="str">
            <v>동서울정비사</v>
          </cell>
          <cell r="E225" t="str">
            <v>강인희</v>
          </cell>
          <cell r="F225" t="str">
            <v>간접직(정비)</v>
          </cell>
          <cell r="G225">
            <v>31048</v>
          </cell>
          <cell r="H225" t="str">
            <v>XL</v>
          </cell>
          <cell r="I225">
            <v>35</v>
          </cell>
          <cell r="J225">
            <v>1</v>
          </cell>
          <cell r="L225">
            <v>1</v>
          </cell>
          <cell r="O225">
            <v>2</v>
          </cell>
          <cell r="Q225">
            <v>1</v>
          </cell>
          <cell r="U225">
            <v>0</v>
          </cell>
          <cell r="V225">
            <v>1</v>
          </cell>
        </row>
        <row r="226">
          <cell r="A226">
            <v>98114985</v>
          </cell>
          <cell r="B226" t="str">
            <v>동서울정비사</v>
          </cell>
          <cell r="E226" t="str">
            <v>최덕순</v>
          </cell>
          <cell r="F226" t="str">
            <v>간접직(정비)</v>
          </cell>
          <cell r="G226">
            <v>35886</v>
          </cell>
          <cell r="H226" t="str">
            <v>XL</v>
          </cell>
          <cell r="I226">
            <v>32</v>
          </cell>
          <cell r="J226">
            <v>1</v>
          </cell>
          <cell r="L226">
            <v>1</v>
          </cell>
          <cell r="O226">
            <v>2</v>
          </cell>
          <cell r="Q226">
            <v>1</v>
          </cell>
          <cell r="U226">
            <v>0</v>
          </cell>
          <cell r="V226">
            <v>1</v>
          </cell>
        </row>
        <row r="227">
          <cell r="A227">
            <v>98115404</v>
          </cell>
          <cell r="B227" t="str">
            <v>동서울정비사</v>
          </cell>
          <cell r="E227" t="str">
            <v>허수철</v>
          </cell>
          <cell r="F227" t="str">
            <v>간접직(정비)</v>
          </cell>
          <cell r="G227">
            <v>35886</v>
          </cell>
          <cell r="H227" t="str">
            <v>L</v>
          </cell>
          <cell r="I227">
            <v>30</v>
          </cell>
          <cell r="J227">
            <v>1</v>
          </cell>
          <cell r="L227">
            <v>1</v>
          </cell>
          <cell r="O227">
            <v>2</v>
          </cell>
          <cell r="Q227">
            <v>1</v>
          </cell>
          <cell r="U227">
            <v>0</v>
          </cell>
          <cell r="V227">
            <v>1</v>
          </cell>
        </row>
        <row r="228">
          <cell r="A228">
            <v>98115090</v>
          </cell>
          <cell r="B228" t="str">
            <v>동서울정비사</v>
          </cell>
          <cell r="E228" t="str">
            <v>최승일</v>
          </cell>
          <cell r="F228" t="str">
            <v>간접직(정비)</v>
          </cell>
          <cell r="G228">
            <v>35886</v>
          </cell>
          <cell r="H228" t="str">
            <v>2XL</v>
          </cell>
          <cell r="I228">
            <v>34</v>
          </cell>
          <cell r="J228">
            <v>1</v>
          </cell>
          <cell r="L228">
            <v>1</v>
          </cell>
          <cell r="O228">
            <v>2</v>
          </cell>
          <cell r="Q228">
            <v>1</v>
          </cell>
          <cell r="U228">
            <v>0</v>
          </cell>
          <cell r="V228">
            <v>1</v>
          </cell>
        </row>
        <row r="229">
          <cell r="A229">
            <v>98115491</v>
          </cell>
          <cell r="B229" t="str">
            <v>동서울정비사</v>
          </cell>
          <cell r="E229" t="str">
            <v>우원근</v>
          </cell>
          <cell r="F229" t="str">
            <v>간접직(정비)</v>
          </cell>
          <cell r="G229">
            <v>35886</v>
          </cell>
          <cell r="H229" t="str">
            <v>XL</v>
          </cell>
          <cell r="I229">
            <v>33</v>
          </cell>
          <cell r="J229">
            <v>1</v>
          </cell>
          <cell r="L229">
            <v>1</v>
          </cell>
          <cell r="O229">
            <v>2</v>
          </cell>
          <cell r="Q229">
            <v>1</v>
          </cell>
          <cell r="U229">
            <v>0</v>
          </cell>
          <cell r="V229">
            <v>1</v>
          </cell>
        </row>
        <row r="230">
          <cell r="A230">
            <v>94202425</v>
          </cell>
          <cell r="B230" t="str">
            <v>동서울정비사</v>
          </cell>
          <cell r="E230" t="str">
            <v>김익환</v>
          </cell>
          <cell r="F230" t="str">
            <v>직접직(일반)</v>
          </cell>
          <cell r="G230">
            <v>34366</v>
          </cell>
          <cell r="H230" t="str">
            <v>2XL</v>
          </cell>
          <cell r="I230">
            <v>35</v>
          </cell>
          <cell r="M230">
            <v>1</v>
          </cell>
          <cell r="N230">
            <v>1</v>
          </cell>
          <cell r="O230">
            <v>2</v>
          </cell>
          <cell r="S230">
            <v>1</v>
          </cell>
          <cell r="T230">
            <v>0</v>
          </cell>
          <cell r="U230">
            <v>1</v>
          </cell>
        </row>
        <row r="231">
          <cell r="A231">
            <v>83105370</v>
          </cell>
          <cell r="B231" t="str">
            <v>동서울정비사</v>
          </cell>
          <cell r="E231" t="str">
            <v>송석호</v>
          </cell>
          <cell r="F231" t="str">
            <v>관리직</v>
          </cell>
          <cell r="G231">
            <v>36678</v>
          </cell>
          <cell r="H231" t="str">
            <v>2XL</v>
          </cell>
          <cell r="I231">
            <v>38</v>
          </cell>
          <cell r="K231">
            <v>1</v>
          </cell>
          <cell r="L231">
            <v>1</v>
          </cell>
        </row>
        <row r="232">
          <cell r="A232">
            <v>79104760</v>
          </cell>
          <cell r="B232" t="str">
            <v>동서울정비사</v>
          </cell>
          <cell r="E232" t="str">
            <v>조수배</v>
          </cell>
          <cell r="F232" t="str">
            <v>관리직</v>
          </cell>
          <cell r="G232">
            <v>36678</v>
          </cell>
          <cell r="H232" t="str">
            <v>L</v>
          </cell>
          <cell r="I232">
            <v>33</v>
          </cell>
          <cell r="K232">
            <v>1</v>
          </cell>
          <cell r="L232">
            <v>1</v>
          </cell>
        </row>
        <row r="233">
          <cell r="A233">
            <v>87106715</v>
          </cell>
          <cell r="B233" t="str">
            <v>동서울정비사</v>
          </cell>
          <cell r="E233" t="str">
            <v>정재훈</v>
          </cell>
          <cell r="F233" t="str">
            <v>관리직</v>
          </cell>
          <cell r="G233">
            <v>36678</v>
          </cell>
          <cell r="H233" t="str">
            <v>L</v>
          </cell>
          <cell r="I233">
            <v>33</v>
          </cell>
          <cell r="K233">
            <v>1</v>
          </cell>
          <cell r="L233">
            <v>1</v>
          </cell>
        </row>
        <row r="234">
          <cell r="A234">
            <v>84205300</v>
          </cell>
          <cell r="B234" t="str">
            <v>동서울정비사</v>
          </cell>
          <cell r="E234" t="str">
            <v>강현희</v>
          </cell>
          <cell r="F234" t="str">
            <v>관리직</v>
          </cell>
          <cell r="G234">
            <v>36678</v>
          </cell>
          <cell r="H234" t="str">
            <v>L</v>
          </cell>
          <cell r="I234">
            <v>32</v>
          </cell>
          <cell r="K234">
            <v>1</v>
          </cell>
          <cell r="L234">
            <v>1</v>
          </cell>
        </row>
        <row r="235">
          <cell r="A235">
            <v>86111499</v>
          </cell>
          <cell r="B235" t="str">
            <v>동서울정비사</v>
          </cell>
          <cell r="E235" t="str">
            <v>조성인</v>
          </cell>
          <cell r="F235" t="str">
            <v>관리직</v>
          </cell>
          <cell r="G235">
            <v>36678</v>
          </cell>
          <cell r="H235" t="str">
            <v>XL</v>
          </cell>
          <cell r="I235">
            <v>34</v>
          </cell>
          <cell r="K235">
            <v>1</v>
          </cell>
          <cell r="L235">
            <v>1</v>
          </cell>
        </row>
        <row r="236">
          <cell r="A236">
            <v>98113374</v>
          </cell>
          <cell r="B236" t="str">
            <v>동서울정비사</v>
          </cell>
          <cell r="E236" t="str">
            <v>이관호</v>
          </cell>
          <cell r="F236" t="str">
            <v>관리직</v>
          </cell>
          <cell r="G236">
            <v>36678</v>
          </cell>
          <cell r="H236" t="str">
            <v>L</v>
          </cell>
          <cell r="I236">
            <v>32</v>
          </cell>
          <cell r="K236">
            <v>1</v>
          </cell>
          <cell r="L236">
            <v>1</v>
          </cell>
        </row>
        <row r="237">
          <cell r="A237">
            <v>84204676</v>
          </cell>
          <cell r="B237" t="str">
            <v>동서울정비사</v>
          </cell>
          <cell r="E237" t="str">
            <v>김현규</v>
          </cell>
          <cell r="F237" t="str">
            <v>관리직</v>
          </cell>
          <cell r="G237">
            <v>36678</v>
          </cell>
          <cell r="H237" t="str">
            <v>L</v>
          </cell>
          <cell r="I237">
            <v>33</v>
          </cell>
          <cell r="K237">
            <v>1</v>
          </cell>
          <cell r="L237">
            <v>1</v>
          </cell>
        </row>
        <row r="238">
          <cell r="A238">
            <v>98115344</v>
          </cell>
          <cell r="B238" t="str">
            <v>동서울정비사</v>
          </cell>
          <cell r="E238" t="str">
            <v>한승한</v>
          </cell>
          <cell r="F238" t="str">
            <v>관리직</v>
          </cell>
          <cell r="G238">
            <v>36678</v>
          </cell>
          <cell r="H238" t="str">
            <v>L</v>
          </cell>
          <cell r="I238">
            <v>32</v>
          </cell>
          <cell r="K238">
            <v>1</v>
          </cell>
          <cell r="L238">
            <v>1</v>
          </cell>
        </row>
        <row r="239">
          <cell r="A239">
            <v>93110448</v>
          </cell>
          <cell r="B239" t="str">
            <v>동서울정비사</v>
          </cell>
          <cell r="E239" t="str">
            <v>노광래</v>
          </cell>
          <cell r="F239" t="str">
            <v>관리직</v>
          </cell>
          <cell r="G239">
            <v>36678</v>
          </cell>
          <cell r="H239" t="str">
            <v>3XL</v>
          </cell>
          <cell r="I239">
            <v>38</v>
          </cell>
          <cell r="K239">
            <v>1</v>
          </cell>
          <cell r="L239">
            <v>1</v>
          </cell>
        </row>
        <row r="240">
          <cell r="A240">
            <v>84203487</v>
          </cell>
          <cell r="B240" t="str">
            <v>동서울정비사</v>
          </cell>
          <cell r="E240" t="str">
            <v>구봉규</v>
          </cell>
          <cell r="F240" t="str">
            <v>접수처(남자)</v>
          </cell>
          <cell r="G240">
            <v>36678</v>
          </cell>
          <cell r="H240" t="str">
            <v>M</v>
          </cell>
          <cell r="I240">
            <v>30</v>
          </cell>
          <cell r="K240">
            <v>1</v>
          </cell>
        </row>
        <row r="241">
          <cell r="A241">
            <v>87110668</v>
          </cell>
          <cell r="B241" t="str">
            <v>동서울정비사</v>
          </cell>
          <cell r="E241" t="str">
            <v>김동주</v>
          </cell>
          <cell r="F241" t="str">
            <v>관리직</v>
          </cell>
          <cell r="G241">
            <v>36678</v>
          </cell>
          <cell r="H241" t="str">
            <v>XL</v>
          </cell>
          <cell r="I241">
            <v>36</v>
          </cell>
          <cell r="K241">
            <v>1</v>
          </cell>
          <cell r="L241">
            <v>1</v>
          </cell>
        </row>
        <row r="242">
          <cell r="A242">
            <v>96100870</v>
          </cell>
          <cell r="B242" t="str">
            <v>동서울정비사</v>
          </cell>
          <cell r="E242" t="str">
            <v>송병용</v>
          </cell>
          <cell r="F242" t="str">
            <v>관리직</v>
          </cell>
          <cell r="G242">
            <v>36678</v>
          </cell>
          <cell r="H242" t="str">
            <v>L</v>
          </cell>
          <cell r="I242">
            <v>30</v>
          </cell>
          <cell r="K242">
            <v>1</v>
          </cell>
          <cell r="L242">
            <v>1</v>
          </cell>
        </row>
        <row r="243">
          <cell r="A243">
            <v>92106278</v>
          </cell>
          <cell r="B243" t="str">
            <v>동서울정비사</v>
          </cell>
          <cell r="E243" t="str">
            <v>이흥학</v>
          </cell>
          <cell r="F243" t="str">
            <v>관리직</v>
          </cell>
          <cell r="G243">
            <v>36678</v>
          </cell>
          <cell r="H243" t="str">
            <v>3XL</v>
          </cell>
          <cell r="I243">
            <v>37</v>
          </cell>
          <cell r="K243">
            <v>1</v>
          </cell>
          <cell r="L243">
            <v>1</v>
          </cell>
        </row>
        <row r="244">
          <cell r="A244">
            <v>86100573</v>
          </cell>
          <cell r="B244" t="str">
            <v>동서울정비사</v>
          </cell>
          <cell r="E244" t="str">
            <v>임채경</v>
          </cell>
          <cell r="F244" t="str">
            <v>관리직</v>
          </cell>
          <cell r="G244">
            <v>36678</v>
          </cell>
          <cell r="H244" t="str">
            <v>M</v>
          </cell>
          <cell r="I244">
            <v>30</v>
          </cell>
          <cell r="K244">
            <v>1</v>
          </cell>
          <cell r="L244">
            <v>1</v>
          </cell>
        </row>
        <row r="245">
          <cell r="A245">
            <v>92103156</v>
          </cell>
          <cell r="B245" t="str">
            <v>동서울정비사</v>
          </cell>
          <cell r="E245" t="str">
            <v>이시형</v>
          </cell>
          <cell r="F245" t="str">
            <v>관리직</v>
          </cell>
          <cell r="G245">
            <v>36678</v>
          </cell>
          <cell r="H245" t="str">
            <v>L</v>
          </cell>
          <cell r="I245">
            <v>31</v>
          </cell>
          <cell r="K245">
            <v>1</v>
          </cell>
          <cell r="L245">
            <v>1</v>
          </cell>
        </row>
        <row r="246">
          <cell r="A246">
            <v>96110561</v>
          </cell>
          <cell r="B246" t="str">
            <v>동서울정비사</v>
          </cell>
          <cell r="E246" t="str">
            <v>임예솔</v>
          </cell>
          <cell r="F246" t="str">
            <v>접수처(남자)</v>
          </cell>
          <cell r="G246">
            <v>36678</v>
          </cell>
          <cell r="H246" t="str">
            <v>2XL</v>
          </cell>
          <cell r="I246">
            <v>36</v>
          </cell>
          <cell r="K246">
            <v>1</v>
          </cell>
        </row>
        <row r="247">
          <cell r="A247">
            <v>88110320</v>
          </cell>
          <cell r="B247" t="str">
            <v>동서울정비사</v>
          </cell>
          <cell r="E247" t="str">
            <v>정연석</v>
          </cell>
          <cell r="F247" t="str">
            <v>관리직</v>
          </cell>
          <cell r="G247">
            <v>36678</v>
          </cell>
          <cell r="H247" t="str">
            <v>XL</v>
          </cell>
          <cell r="I247">
            <v>36</v>
          </cell>
          <cell r="K247">
            <v>1</v>
          </cell>
          <cell r="L247">
            <v>1</v>
          </cell>
        </row>
        <row r="248">
          <cell r="A248">
            <v>95111989</v>
          </cell>
          <cell r="B248" t="str">
            <v>동서울정비사</v>
          </cell>
          <cell r="E248" t="str">
            <v>서광덕</v>
          </cell>
          <cell r="F248" t="str">
            <v>관리직</v>
          </cell>
          <cell r="G248">
            <v>36678</v>
          </cell>
          <cell r="H248" t="str">
            <v>XL</v>
          </cell>
          <cell r="I248">
            <v>36</v>
          </cell>
          <cell r="K248">
            <v>1</v>
          </cell>
          <cell r="L248">
            <v>1</v>
          </cell>
        </row>
        <row r="249">
          <cell r="A249">
            <v>98112972</v>
          </cell>
          <cell r="B249" t="str">
            <v>동서울정비사</v>
          </cell>
          <cell r="E249" t="str">
            <v>우헌근</v>
          </cell>
          <cell r="F249" t="str">
            <v>관리직</v>
          </cell>
          <cell r="G249">
            <v>36678</v>
          </cell>
          <cell r="H249" t="str">
            <v>L</v>
          </cell>
          <cell r="I249">
            <v>32</v>
          </cell>
          <cell r="K249">
            <v>1</v>
          </cell>
          <cell r="L249">
            <v>1</v>
          </cell>
        </row>
        <row r="250">
          <cell r="A250">
            <v>98115090</v>
          </cell>
          <cell r="B250" t="str">
            <v>동서울정비사</v>
          </cell>
          <cell r="E250" t="str">
            <v>최승일</v>
          </cell>
          <cell r="F250" t="str">
            <v>관리직</v>
          </cell>
          <cell r="G250">
            <v>36678</v>
          </cell>
          <cell r="H250" t="str">
            <v>XL</v>
          </cell>
          <cell r="I250">
            <v>34</v>
          </cell>
          <cell r="K250">
            <v>1</v>
          </cell>
          <cell r="L250">
            <v>1</v>
          </cell>
        </row>
        <row r="251">
          <cell r="A251">
            <v>98115404</v>
          </cell>
          <cell r="B251" t="str">
            <v>동서울정비사</v>
          </cell>
          <cell r="E251" t="str">
            <v>허수철</v>
          </cell>
          <cell r="F251" t="str">
            <v>관리직</v>
          </cell>
          <cell r="G251">
            <v>36678</v>
          </cell>
          <cell r="H251" t="str">
            <v>L</v>
          </cell>
          <cell r="I251">
            <v>30</v>
          </cell>
          <cell r="K251">
            <v>1</v>
          </cell>
          <cell r="L251">
            <v>1</v>
          </cell>
        </row>
        <row r="252">
          <cell r="A252">
            <v>98114985</v>
          </cell>
          <cell r="B252" t="str">
            <v>동서울정비사</v>
          </cell>
          <cell r="E252" t="str">
            <v>최덕순</v>
          </cell>
          <cell r="F252" t="str">
            <v>관리직</v>
          </cell>
          <cell r="G252">
            <v>36678</v>
          </cell>
          <cell r="H252" t="str">
            <v>XL</v>
          </cell>
          <cell r="I252">
            <v>32</v>
          </cell>
          <cell r="K252">
            <v>1</v>
          </cell>
          <cell r="L252">
            <v>1</v>
          </cell>
        </row>
        <row r="253">
          <cell r="A253">
            <v>95105799</v>
          </cell>
          <cell r="B253" t="str">
            <v>동서울정비사</v>
          </cell>
          <cell r="E253" t="str">
            <v>김혜경</v>
          </cell>
          <cell r="F253" t="str">
            <v>관리직</v>
          </cell>
          <cell r="G253">
            <v>36678</v>
          </cell>
          <cell r="H253" t="str">
            <v>M</v>
          </cell>
          <cell r="K253">
            <v>1</v>
          </cell>
          <cell r="L253">
            <v>1</v>
          </cell>
        </row>
        <row r="254">
          <cell r="A254">
            <v>96101970</v>
          </cell>
          <cell r="B254" t="str">
            <v>동서울정비사</v>
          </cell>
          <cell r="E254" t="str">
            <v>김선길</v>
          </cell>
          <cell r="F254" t="str">
            <v>관리직</v>
          </cell>
          <cell r="G254">
            <v>36678</v>
          </cell>
          <cell r="H254" t="str">
            <v>M</v>
          </cell>
          <cell r="K254">
            <v>1</v>
          </cell>
          <cell r="L254">
            <v>1</v>
          </cell>
        </row>
        <row r="255">
          <cell r="A255">
            <v>97106219</v>
          </cell>
          <cell r="B255" t="str">
            <v>동서울정비사</v>
          </cell>
          <cell r="E255" t="str">
            <v>유용숙</v>
          </cell>
          <cell r="F255" t="str">
            <v>접수처(여자)</v>
          </cell>
          <cell r="G255">
            <v>36678</v>
          </cell>
          <cell r="H255" t="str">
            <v>M</v>
          </cell>
        </row>
        <row r="256">
          <cell r="A256">
            <v>97401190</v>
          </cell>
          <cell r="B256" t="str">
            <v>동서울정비사</v>
          </cell>
          <cell r="E256" t="str">
            <v>박효정</v>
          </cell>
          <cell r="F256" t="str">
            <v>관리직</v>
          </cell>
          <cell r="G256">
            <v>36678</v>
          </cell>
          <cell r="H256" t="str">
            <v>M</v>
          </cell>
          <cell r="K256">
            <v>1</v>
          </cell>
          <cell r="L256">
            <v>1</v>
          </cell>
        </row>
        <row r="257">
          <cell r="A257">
            <v>98113888</v>
          </cell>
          <cell r="B257" t="str">
            <v>동서울정비사</v>
          </cell>
          <cell r="E257" t="str">
            <v>이지영</v>
          </cell>
          <cell r="F257" t="str">
            <v>관리직(여)</v>
          </cell>
          <cell r="G257">
            <v>36678</v>
          </cell>
          <cell r="H257" t="str">
            <v>M</v>
          </cell>
          <cell r="K257">
            <v>1</v>
          </cell>
        </row>
        <row r="258">
          <cell r="A258">
            <v>83100845</v>
          </cell>
          <cell r="B258" t="str">
            <v>동서울정비사</v>
          </cell>
          <cell r="E258" t="str">
            <v>이종진</v>
          </cell>
          <cell r="F258" t="str">
            <v>관리직</v>
          </cell>
          <cell r="G258">
            <v>36678</v>
          </cell>
          <cell r="H258" t="str">
            <v>L</v>
          </cell>
          <cell r="I258">
            <v>33</v>
          </cell>
          <cell r="K258">
            <v>1</v>
          </cell>
          <cell r="L258">
            <v>1</v>
          </cell>
        </row>
        <row r="259">
          <cell r="A259">
            <v>98114617</v>
          </cell>
          <cell r="B259" t="str">
            <v>동서울정비사</v>
          </cell>
          <cell r="E259" t="str">
            <v>정홍교</v>
          </cell>
          <cell r="F259" t="str">
            <v>관리직</v>
          </cell>
          <cell r="G259">
            <v>36678</v>
          </cell>
          <cell r="H259" t="str">
            <v>L</v>
          </cell>
          <cell r="I259">
            <v>30</v>
          </cell>
          <cell r="K259">
            <v>1</v>
          </cell>
          <cell r="L259">
            <v>1</v>
          </cell>
        </row>
        <row r="260">
          <cell r="A260">
            <v>86200961</v>
          </cell>
          <cell r="B260" t="str">
            <v>동서울정비사</v>
          </cell>
          <cell r="E260" t="str">
            <v>정찬만</v>
          </cell>
          <cell r="F260" t="str">
            <v>관리직</v>
          </cell>
          <cell r="G260">
            <v>36678</v>
          </cell>
          <cell r="H260" t="str">
            <v>2XL</v>
          </cell>
          <cell r="I260">
            <v>37</v>
          </cell>
          <cell r="K260">
            <v>1</v>
          </cell>
          <cell r="L260">
            <v>1</v>
          </cell>
        </row>
        <row r="261">
          <cell r="A261">
            <v>98113670</v>
          </cell>
          <cell r="B261" t="str">
            <v>동서울정비사</v>
          </cell>
          <cell r="E261" t="str">
            <v>이옥영</v>
          </cell>
          <cell r="F261" t="str">
            <v>관리직</v>
          </cell>
          <cell r="G261">
            <v>36678</v>
          </cell>
          <cell r="H261" t="str">
            <v>XL</v>
          </cell>
          <cell r="I261">
            <v>32</v>
          </cell>
          <cell r="K261">
            <v>1</v>
          </cell>
          <cell r="L261">
            <v>1</v>
          </cell>
        </row>
        <row r="262">
          <cell r="A262">
            <v>95107189</v>
          </cell>
          <cell r="B262" t="str">
            <v>동서울정비사</v>
          </cell>
          <cell r="E262" t="str">
            <v>조건형</v>
          </cell>
          <cell r="F262" t="str">
            <v>관리직</v>
          </cell>
          <cell r="G262">
            <v>36678</v>
          </cell>
          <cell r="H262" t="str">
            <v>L</v>
          </cell>
          <cell r="I262">
            <v>32</v>
          </cell>
          <cell r="K262">
            <v>1</v>
          </cell>
          <cell r="L262">
            <v>1</v>
          </cell>
        </row>
        <row r="263">
          <cell r="A263">
            <v>98109734</v>
          </cell>
          <cell r="B263" t="str">
            <v>동서울정비사</v>
          </cell>
          <cell r="E263" t="str">
            <v>곽정관</v>
          </cell>
          <cell r="F263" t="str">
            <v>관리직</v>
          </cell>
          <cell r="G263">
            <v>36678</v>
          </cell>
          <cell r="H263" t="str">
            <v>XL</v>
          </cell>
          <cell r="I263">
            <v>32</v>
          </cell>
          <cell r="K263">
            <v>1</v>
          </cell>
          <cell r="L263">
            <v>1</v>
          </cell>
        </row>
        <row r="264">
          <cell r="A264">
            <v>97101512</v>
          </cell>
          <cell r="B264" t="str">
            <v>동서울정비사</v>
          </cell>
          <cell r="E264" t="str">
            <v>김대형</v>
          </cell>
          <cell r="F264" t="str">
            <v>관리직</v>
          </cell>
          <cell r="G264">
            <v>36678</v>
          </cell>
          <cell r="H264" t="str">
            <v>L</v>
          </cell>
          <cell r="I264">
            <v>32</v>
          </cell>
          <cell r="K264">
            <v>1</v>
          </cell>
          <cell r="L264">
            <v>1</v>
          </cell>
        </row>
        <row r="265">
          <cell r="A265">
            <v>98114095</v>
          </cell>
          <cell r="B265" t="str">
            <v>동서울정비사</v>
          </cell>
          <cell r="E265" t="str">
            <v>임제완</v>
          </cell>
          <cell r="F265" t="str">
            <v>관리직</v>
          </cell>
          <cell r="G265">
            <v>36678</v>
          </cell>
          <cell r="H265" t="str">
            <v>L</v>
          </cell>
          <cell r="I265">
            <v>30</v>
          </cell>
          <cell r="K265">
            <v>1</v>
          </cell>
          <cell r="L265">
            <v>1</v>
          </cell>
        </row>
        <row r="266">
          <cell r="A266">
            <v>95108817</v>
          </cell>
          <cell r="B266" t="str">
            <v>동서울정비사</v>
          </cell>
          <cell r="E266" t="str">
            <v>김   철</v>
          </cell>
          <cell r="F266" t="str">
            <v>관리직</v>
          </cell>
          <cell r="G266">
            <v>36678</v>
          </cell>
          <cell r="H266" t="str">
            <v>L</v>
          </cell>
          <cell r="I266">
            <v>32</v>
          </cell>
          <cell r="K266">
            <v>1</v>
          </cell>
          <cell r="L266">
            <v>1</v>
          </cell>
        </row>
        <row r="267">
          <cell r="A267">
            <v>98100609</v>
          </cell>
          <cell r="B267" t="str">
            <v>동서울정비사</v>
          </cell>
          <cell r="E267" t="str">
            <v>유연일</v>
          </cell>
          <cell r="F267" t="str">
            <v>관리직</v>
          </cell>
          <cell r="G267">
            <v>36678</v>
          </cell>
          <cell r="H267" t="str">
            <v>XL</v>
          </cell>
          <cell r="I267">
            <v>32</v>
          </cell>
          <cell r="K267">
            <v>1</v>
          </cell>
          <cell r="L267">
            <v>1</v>
          </cell>
        </row>
        <row r="268">
          <cell r="A268">
            <v>98110890</v>
          </cell>
          <cell r="B268" t="str">
            <v>동서울정비사</v>
          </cell>
          <cell r="E268" t="str">
            <v>김태성</v>
          </cell>
          <cell r="F268" t="str">
            <v>관리직</v>
          </cell>
          <cell r="G268">
            <v>36678</v>
          </cell>
          <cell r="H268" t="str">
            <v>XL</v>
          </cell>
          <cell r="I268">
            <v>32</v>
          </cell>
          <cell r="K268">
            <v>1</v>
          </cell>
          <cell r="L268">
            <v>1</v>
          </cell>
        </row>
        <row r="269">
          <cell r="A269">
            <v>98110370</v>
          </cell>
          <cell r="B269" t="str">
            <v>동서울정비사</v>
          </cell>
          <cell r="E269" t="str">
            <v>김수광</v>
          </cell>
          <cell r="F269" t="str">
            <v>관리직</v>
          </cell>
          <cell r="G269">
            <v>36678</v>
          </cell>
          <cell r="H269" t="str">
            <v>L</v>
          </cell>
          <cell r="I269">
            <v>32</v>
          </cell>
          <cell r="K269">
            <v>1</v>
          </cell>
          <cell r="L269">
            <v>1</v>
          </cell>
        </row>
        <row r="270">
          <cell r="A270">
            <v>96111342</v>
          </cell>
          <cell r="B270" t="str">
            <v>동서울정비사</v>
          </cell>
          <cell r="E270" t="str">
            <v>김정석</v>
          </cell>
          <cell r="F270" t="str">
            <v>관리직</v>
          </cell>
          <cell r="G270">
            <v>36678</v>
          </cell>
          <cell r="H270" t="str">
            <v>L</v>
          </cell>
          <cell r="I270">
            <v>30</v>
          </cell>
          <cell r="K270">
            <v>1</v>
          </cell>
          <cell r="L270">
            <v>1</v>
          </cell>
        </row>
        <row r="271">
          <cell r="A271">
            <v>97102960</v>
          </cell>
          <cell r="B271" t="str">
            <v>동서울정비사</v>
          </cell>
          <cell r="E271" t="str">
            <v>유호영</v>
          </cell>
          <cell r="F271" t="str">
            <v>관리직</v>
          </cell>
          <cell r="G271">
            <v>36678</v>
          </cell>
          <cell r="H271" t="str">
            <v>L</v>
          </cell>
          <cell r="I271">
            <v>30</v>
          </cell>
          <cell r="K271">
            <v>1</v>
          </cell>
          <cell r="L271">
            <v>1</v>
          </cell>
        </row>
        <row r="272">
          <cell r="B272" t="str">
            <v>동서울정비사</v>
          </cell>
          <cell r="E272" t="str">
            <v>백성갑</v>
          </cell>
          <cell r="F272" t="str">
            <v>직접직(일반)</v>
          </cell>
          <cell r="G272">
            <v>36161</v>
          </cell>
          <cell r="H272" t="str">
            <v>L</v>
          </cell>
          <cell r="I272">
            <v>32</v>
          </cell>
          <cell r="M272">
            <v>1</v>
          </cell>
          <cell r="N272">
            <v>1</v>
          </cell>
          <cell r="O272">
            <v>2</v>
          </cell>
        </row>
        <row r="273">
          <cell r="B273" t="str">
            <v>동서울정비사</v>
          </cell>
          <cell r="E273" t="str">
            <v>최신학</v>
          </cell>
          <cell r="F273" t="str">
            <v>직접직(일반)</v>
          </cell>
          <cell r="G273">
            <v>36161</v>
          </cell>
          <cell r="H273" t="str">
            <v>L</v>
          </cell>
          <cell r="I273">
            <v>34</v>
          </cell>
          <cell r="M273">
            <v>1</v>
          </cell>
          <cell r="N273">
            <v>1</v>
          </cell>
          <cell r="O273">
            <v>2</v>
          </cell>
        </row>
        <row r="274">
          <cell r="B274" t="str">
            <v>동서울정비사</v>
          </cell>
          <cell r="E274" t="str">
            <v>이동석</v>
          </cell>
          <cell r="F274" t="str">
            <v>직접직(일반)</v>
          </cell>
          <cell r="G274">
            <v>36161</v>
          </cell>
          <cell r="H274" t="str">
            <v>XL</v>
          </cell>
          <cell r="I274">
            <v>30</v>
          </cell>
          <cell r="M274">
            <v>1</v>
          </cell>
          <cell r="N274">
            <v>1</v>
          </cell>
          <cell r="O274">
            <v>2</v>
          </cell>
        </row>
        <row r="275">
          <cell r="B275" t="str">
            <v>동서울정비사</v>
          </cell>
          <cell r="E275" t="str">
            <v>김동환</v>
          </cell>
          <cell r="F275" t="str">
            <v>간접직(정비)</v>
          </cell>
          <cell r="G275">
            <v>36161</v>
          </cell>
          <cell r="H275" t="str">
            <v>L</v>
          </cell>
          <cell r="I275">
            <v>32</v>
          </cell>
          <cell r="J275">
            <v>1</v>
          </cell>
          <cell r="L275">
            <v>1</v>
          </cell>
          <cell r="O275">
            <v>2</v>
          </cell>
        </row>
        <row r="276">
          <cell r="B276" t="str">
            <v>동서울정비사</v>
          </cell>
          <cell r="E276" t="str">
            <v>김중환</v>
          </cell>
          <cell r="F276" t="str">
            <v>간접직(정비)</v>
          </cell>
          <cell r="G276" t="str">
            <v>1999-01-00</v>
          </cell>
          <cell r="H276" t="str">
            <v>L</v>
          </cell>
          <cell r="I276">
            <v>36</v>
          </cell>
          <cell r="J276">
            <v>1</v>
          </cell>
          <cell r="L276">
            <v>1</v>
          </cell>
          <cell r="O276">
            <v>2</v>
          </cell>
        </row>
        <row r="277">
          <cell r="B277" t="str">
            <v>동서울정비사</v>
          </cell>
          <cell r="E277" t="str">
            <v>김용섭</v>
          </cell>
          <cell r="F277" t="str">
            <v>간접직(정비)</v>
          </cell>
          <cell r="G277">
            <v>36161</v>
          </cell>
          <cell r="H277" t="str">
            <v>XL</v>
          </cell>
          <cell r="I277">
            <v>34</v>
          </cell>
          <cell r="J277">
            <v>1</v>
          </cell>
          <cell r="L277">
            <v>1</v>
          </cell>
          <cell r="O277">
            <v>2</v>
          </cell>
        </row>
        <row r="278">
          <cell r="B278" t="str">
            <v>동서울정비사</v>
          </cell>
          <cell r="E278" t="str">
            <v>이호근</v>
          </cell>
          <cell r="F278" t="str">
            <v>간접직(정비)</v>
          </cell>
          <cell r="G278">
            <v>36161</v>
          </cell>
          <cell r="H278" t="str">
            <v>2XL</v>
          </cell>
          <cell r="I278">
            <v>34</v>
          </cell>
          <cell r="J278">
            <v>1</v>
          </cell>
          <cell r="L278">
            <v>1</v>
          </cell>
          <cell r="O278">
            <v>2</v>
          </cell>
        </row>
        <row r="279">
          <cell r="B279" t="str">
            <v>동서울정비사</v>
          </cell>
          <cell r="E279" t="str">
            <v>박상일</v>
          </cell>
          <cell r="F279" t="str">
            <v>간접직(정비)</v>
          </cell>
          <cell r="G279">
            <v>36161</v>
          </cell>
          <cell r="H279" t="str">
            <v>XL</v>
          </cell>
          <cell r="I279">
            <v>35</v>
          </cell>
          <cell r="J279">
            <v>1</v>
          </cell>
          <cell r="L279">
            <v>1</v>
          </cell>
          <cell r="O279">
            <v>2</v>
          </cell>
        </row>
        <row r="280">
          <cell r="B280" t="str">
            <v>동서울정비사</v>
          </cell>
          <cell r="E280" t="str">
            <v>박홍식</v>
          </cell>
          <cell r="F280" t="str">
            <v>간접직(정비)</v>
          </cell>
          <cell r="G280">
            <v>36161</v>
          </cell>
          <cell r="H280" t="str">
            <v>L</v>
          </cell>
          <cell r="I280">
            <v>30</v>
          </cell>
          <cell r="J280">
            <v>1</v>
          </cell>
          <cell r="L280">
            <v>1</v>
          </cell>
          <cell r="O280">
            <v>2</v>
          </cell>
        </row>
        <row r="281">
          <cell r="B281" t="str">
            <v>동서울정비사</v>
          </cell>
          <cell r="E281" t="str">
            <v>이대희</v>
          </cell>
          <cell r="F281" t="str">
            <v>간접직(정비)</v>
          </cell>
          <cell r="G281">
            <v>36161</v>
          </cell>
          <cell r="H281" t="str">
            <v>XL</v>
          </cell>
          <cell r="I281">
            <v>32</v>
          </cell>
          <cell r="J281">
            <v>1</v>
          </cell>
          <cell r="L281">
            <v>1</v>
          </cell>
          <cell r="O281">
            <v>2</v>
          </cell>
        </row>
        <row r="282">
          <cell r="B282" t="str">
            <v>동서울정비사</v>
          </cell>
          <cell r="E282" t="str">
            <v>차기석</v>
          </cell>
          <cell r="F282" t="str">
            <v>간접직(정비)</v>
          </cell>
          <cell r="G282">
            <v>36161</v>
          </cell>
          <cell r="H282" t="str">
            <v>L</v>
          </cell>
          <cell r="I282">
            <v>34</v>
          </cell>
          <cell r="J282">
            <v>1</v>
          </cell>
          <cell r="L282">
            <v>1</v>
          </cell>
          <cell r="O282">
            <v>2</v>
          </cell>
        </row>
        <row r="283">
          <cell r="B283" t="str">
            <v>동서울정비사</v>
          </cell>
          <cell r="E283" t="str">
            <v>양일환</v>
          </cell>
          <cell r="F283" t="str">
            <v>간접직(정비)</v>
          </cell>
          <cell r="G283">
            <v>36161</v>
          </cell>
          <cell r="H283" t="str">
            <v>XL</v>
          </cell>
          <cell r="I283">
            <v>32</v>
          </cell>
          <cell r="J283">
            <v>1</v>
          </cell>
          <cell r="L283">
            <v>1</v>
          </cell>
          <cell r="O283">
            <v>2</v>
          </cell>
        </row>
        <row r="284">
          <cell r="B284" t="str">
            <v>동서울정비사</v>
          </cell>
          <cell r="E284" t="str">
            <v>홍진규</v>
          </cell>
          <cell r="F284" t="str">
            <v>간접직(정비)</v>
          </cell>
          <cell r="G284">
            <v>36161</v>
          </cell>
          <cell r="H284" t="str">
            <v>2XL</v>
          </cell>
          <cell r="I284">
            <v>34</v>
          </cell>
          <cell r="J284">
            <v>1</v>
          </cell>
          <cell r="L284">
            <v>1</v>
          </cell>
          <cell r="O284">
            <v>2</v>
          </cell>
        </row>
        <row r="285">
          <cell r="B285" t="str">
            <v>동서울정비사</v>
          </cell>
          <cell r="E285" t="str">
            <v>손승찬</v>
          </cell>
          <cell r="F285" t="str">
            <v>간접직(정비)</v>
          </cell>
          <cell r="G285">
            <v>36161</v>
          </cell>
          <cell r="H285" t="str">
            <v>L</v>
          </cell>
          <cell r="I285">
            <v>34</v>
          </cell>
          <cell r="J285">
            <v>1</v>
          </cell>
          <cell r="L285">
            <v>1</v>
          </cell>
          <cell r="O285">
            <v>2</v>
          </cell>
        </row>
        <row r="286">
          <cell r="B286" t="str">
            <v>동서울정비사</v>
          </cell>
          <cell r="E286" t="str">
            <v>이번철</v>
          </cell>
          <cell r="F286" t="str">
            <v>직접직(일반)</v>
          </cell>
          <cell r="G286">
            <v>36161</v>
          </cell>
          <cell r="H286" t="str">
            <v>L</v>
          </cell>
          <cell r="I286">
            <v>32</v>
          </cell>
          <cell r="M286">
            <v>1</v>
          </cell>
          <cell r="N286">
            <v>1</v>
          </cell>
          <cell r="O286">
            <v>2</v>
          </cell>
        </row>
      </sheetData>
      <sheetData sheetId="13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8207452</v>
          </cell>
          <cell r="B2" t="str">
            <v>원주정비</v>
          </cell>
          <cell r="E2" t="str">
            <v>안영욱</v>
          </cell>
          <cell r="F2" t="str">
            <v>간접직(정비)</v>
          </cell>
          <cell r="G2" t="str">
            <v>1978.09.25</v>
          </cell>
          <cell r="H2" t="str">
            <v>2XL</v>
          </cell>
          <cell r="I2" t="str">
            <v>35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83207158</v>
          </cell>
          <cell r="B3" t="str">
            <v>원주정비</v>
          </cell>
          <cell r="E3" t="str">
            <v>임탁규</v>
          </cell>
          <cell r="F3" t="str">
            <v>간접직(정비)</v>
          </cell>
          <cell r="G3" t="str">
            <v>1983.11.01</v>
          </cell>
          <cell r="H3" t="str">
            <v>XL</v>
          </cell>
          <cell r="I3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86217269</v>
          </cell>
          <cell r="B4" t="str">
            <v>원주정비</v>
          </cell>
          <cell r="E4" t="str">
            <v>전승주</v>
          </cell>
          <cell r="F4" t="str">
            <v>간접직(정비)</v>
          </cell>
          <cell r="G4" t="str">
            <v>1986.10.06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83203918</v>
          </cell>
          <cell r="B5" t="str">
            <v>원주정비</v>
          </cell>
          <cell r="E5" t="str">
            <v>박순문</v>
          </cell>
          <cell r="F5" t="str">
            <v>접수처(남자)</v>
          </cell>
          <cell r="G5">
            <v>36678</v>
          </cell>
          <cell r="H5" t="str">
            <v>M</v>
          </cell>
          <cell r="I5">
            <v>30</v>
          </cell>
          <cell r="K5">
            <v>1</v>
          </cell>
        </row>
        <row r="6">
          <cell r="A6">
            <v>98210226</v>
          </cell>
          <cell r="B6" t="str">
            <v>원주정비</v>
          </cell>
          <cell r="E6" t="str">
            <v>최광희</v>
          </cell>
          <cell r="F6" t="str">
            <v>간접직(정비)</v>
          </cell>
          <cell r="G6" t="str">
            <v>1998.06.01</v>
          </cell>
          <cell r="H6" t="str">
            <v>XL</v>
          </cell>
          <cell r="I6">
            <v>34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79213302</v>
          </cell>
          <cell r="B7" t="str">
            <v>원주정비</v>
          </cell>
          <cell r="E7" t="str">
            <v>한건하</v>
          </cell>
          <cell r="F7" t="str">
            <v>직접직(일반)</v>
          </cell>
          <cell r="G7" t="str">
            <v>1979.04.18</v>
          </cell>
          <cell r="H7" t="str">
            <v>2XL</v>
          </cell>
          <cell r="I7" t="str">
            <v>34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1</v>
          </cell>
          <cell r="U7">
            <v>1</v>
          </cell>
        </row>
        <row r="8">
          <cell r="A8">
            <v>83206549</v>
          </cell>
          <cell r="B8" t="str">
            <v>원주정비</v>
          </cell>
          <cell r="E8" t="str">
            <v>이동섭</v>
          </cell>
          <cell r="F8" t="str">
            <v>직접직(일반)</v>
          </cell>
          <cell r="G8" t="str">
            <v>1983.10.18</v>
          </cell>
          <cell r="H8" t="str">
            <v>L</v>
          </cell>
          <cell r="I8" t="str">
            <v>32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1</v>
          </cell>
          <cell r="U8">
            <v>1</v>
          </cell>
        </row>
        <row r="9">
          <cell r="A9">
            <v>84201086</v>
          </cell>
          <cell r="B9" t="str">
            <v>원주정비</v>
          </cell>
          <cell r="E9" t="str">
            <v>송재영</v>
          </cell>
          <cell r="F9" t="str">
            <v>직접직(일반)</v>
          </cell>
          <cell r="G9" t="str">
            <v>1984.03.23</v>
          </cell>
          <cell r="H9" t="str">
            <v>3XL</v>
          </cell>
          <cell r="I9">
            <v>37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90203026</v>
          </cell>
          <cell r="B10" t="str">
            <v>원주정비</v>
          </cell>
          <cell r="E10" t="str">
            <v>이호준</v>
          </cell>
          <cell r="F10" t="str">
            <v>직접직(일반)</v>
          </cell>
          <cell r="G10">
            <v>32946</v>
          </cell>
          <cell r="H10" t="str">
            <v>XL</v>
          </cell>
          <cell r="I10">
            <v>34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6207006</v>
          </cell>
          <cell r="B11" t="str">
            <v>원주정비</v>
          </cell>
          <cell r="E11" t="str">
            <v>엄중현</v>
          </cell>
          <cell r="F11" t="str">
            <v>직접직(일반)</v>
          </cell>
          <cell r="G11" t="str">
            <v>1986.05.01</v>
          </cell>
          <cell r="H11" t="str">
            <v>L</v>
          </cell>
          <cell r="I11">
            <v>32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6212310</v>
          </cell>
          <cell r="B12" t="str">
            <v>원주정비</v>
          </cell>
          <cell r="E12" t="str">
            <v>박인한</v>
          </cell>
          <cell r="F12" t="str">
            <v>직접직(일반)</v>
          </cell>
          <cell r="G12" t="str">
            <v>1986.07.28</v>
          </cell>
          <cell r="H12" t="str">
            <v>L</v>
          </cell>
          <cell r="I12">
            <v>32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87200615</v>
          </cell>
          <cell r="B13" t="str">
            <v>원주정비</v>
          </cell>
          <cell r="E13" t="str">
            <v>이기호</v>
          </cell>
          <cell r="F13" t="str">
            <v>직접직(일반)</v>
          </cell>
          <cell r="G13" t="str">
            <v>1987.01.01</v>
          </cell>
          <cell r="H13" t="str">
            <v>L</v>
          </cell>
          <cell r="I13">
            <v>31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87219141</v>
          </cell>
          <cell r="B14" t="str">
            <v>원주정비</v>
          </cell>
          <cell r="E14" t="str">
            <v>이익희</v>
          </cell>
          <cell r="F14" t="str">
            <v>직접직(일반)</v>
          </cell>
          <cell r="G14" t="str">
            <v>1987.01.01</v>
          </cell>
          <cell r="H14" t="str">
            <v>2XL</v>
          </cell>
          <cell r="I14">
            <v>34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87226201</v>
          </cell>
          <cell r="B15" t="str">
            <v>원주정비</v>
          </cell>
          <cell r="E15" t="str">
            <v>장순기</v>
          </cell>
          <cell r="F15" t="str">
            <v>직접직(일반)</v>
          </cell>
          <cell r="G15" t="str">
            <v>1987.01.01</v>
          </cell>
          <cell r="H15" t="str">
            <v>2XL</v>
          </cell>
          <cell r="I15">
            <v>36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7206747</v>
          </cell>
          <cell r="B16" t="str">
            <v>원주정비</v>
          </cell>
          <cell r="E16" t="str">
            <v>김진선</v>
          </cell>
          <cell r="F16" t="str">
            <v>직접직(일반)</v>
          </cell>
          <cell r="G16" t="str">
            <v>1987.02.09</v>
          </cell>
          <cell r="H16" t="str">
            <v>XL</v>
          </cell>
          <cell r="I16">
            <v>31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7230964</v>
          </cell>
          <cell r="B17" t="str">
            <v>원주정비</v>
          </cell>
          <cell r="E17" t="str">
            <v>김수광</v>
          </cell>
          <cell r="F17" t="str">
            <v>직접직(일반)</v>
          </cell>
          <cell r="G17" t="str">
            <v>1987.09.21</v>
          </cell>
          <cell r="H17" t="str">
            <v>2XL</v>
          </cell>
          <cell r="I17" t="str">
            <v>34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87232621</v>
          </cell>
          <cell r="B18" t="str">
            <v>원주정비</v>
          </cell>
          <cell r="E18" t="str">
            <v>임선호</v>
          </cell>
          <cell r="F18" t="str">
            <v>직접직(일반)</v>
          </cell>
          <cell r="G18" t="str">
            <v>1987.10.29</v>
          </cell>
          <cell r="H18" t="str">
            <v>XL</v>
          </cell>
          <cell r="I18" t="str">
            <v>34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90201357</v>
          </cell>
          <cell r="B19" t="str">
            <v>원주정비</v>
          </cell>
          <cell r="E19" t="str">
            <v>윤정상</v>
          </cell>
          <cell r="F19" t="str">
            <v>직접직(일반)</v>
          </cell>
          <cell r="G19" t="str">
            <v>1990.03.14</v>
          </cell>
          <cell r="H19" t="str">
            <v>XL</v>
          </cell>
          <cell r="I19">
            <v>29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95200256</v>
          </cell>
          <cell r="B20" t="str">
            <v>원주정비</v>
          </cell>
          <cell r="E20" t="str">
            <v>이창윤</v>
          </cell>
          <cell r="F20" t="str">
            <v>직접직(일반)</v>
          </cell>
          <cell r="G20" t="str">
            <v>1995.01.03</v>
          </cell>
          <cell r="H20" t="str">
            <v>XL</v>
          </cell>
          <cell r="I20">
            <v>30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98205700</v>
          </cell>
          <cell r="B21" t="str">
            <v>원주정비</v>
          </cell>
          <cell r="E21" t="str">
            <v>박영학</v>
          </cell>
          <cell r="F21" t="str">
            <v>직접직(일반)</v>
          </cell>
          <cell r="G21" t="str">
            <v>1998.06.01</v>
          </cell>
          <cell r="H21" t="str">
            <v>L</v>
          </cell>
          <cell r="I21">
            <v>30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0</v>
          </cell>
          <cell r="U21">
            <v>1</v>
          </cell>
        </row>
        <row r="22">
          <cell r="A22">
            <v>98207773</v>
          </cell>
          <cell r="B22" t="str">
            <v>원주정비</v>
          </cell>
          <cell r="E22" t="str">
            <v>이대희</v>
          </cell>
          <cell r="F22" t="str">
            <v>직접직(일반)</v>
          </cell>
          <cell r="G22" t="str">
            <v>1998.06.01</v>
          </cell>
          <cell r="H22" t="str">
            <v>2XL</v>
          </cell>
          <cell r="I22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10396</v>
          </cell>
          <cell r="B23" t="str">
            <v>원주정비</v>
          </cell>
          <cell r="E23" t="str">
            <v>최승만</v>
          </cell>
          <cell r="F23" t="str">
            <v>직접직(일반)</v>
          </cell>
          <cell r="G23" t="str">
            <v>1998.06.01</v>
          </cell>
          <cell r="H23" t="str">
            <v>X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10858</v>
          </cell>
          <cell r="B24" t="str">
            <v>원주정비</v>
          </cell>
          <cell r="E24" t="str">
            <v>한선구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6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7201</v>
          </cell>
          <cell r="B25" t="str">
            <v>원주정비</v>
          </cell>
          <cell r="E25" t="str">
            <v>원은규</v>
          </cell>
          <cell r="F25" t="str">
            <v>직접직(일반)</v>
          </cell>
          <cell r="G25" t="str">
            <v>1998.06.01</v>
          </cell>
          <cell r="H25" t="str">
            <v>L</v>
          </cell>
          <cell r="I25">
            <v>31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9246</v>
          </cell>
          <cell r="B26" t="str">
            <v>원주정비</v>
          </cell>
          <cell r="E26" t="str">
            <v>전동균</v>
          </cell>
          <cell r="F26" t="str">
            <v>직접직(일반)</v>
          </cell>
          <cell r="G26" t="str">
            <v>1998.06.01</v>
          </cell>
          <cell r="H26" t="str">
            <v>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B27" t="str">
            <v>원주정비</v>
          </cell>
          <cell r="E27" t="str">
            <v>장순기</v>
          </cell>
          <cell r="F27" t="str">
            <v>용역</v>
          </cell>
          <cell r="G27">
            <v>36161</v>
          </cell>
          <cell r="H27" t="str">
            <v>XL</v>
          </cell>
          <cell r="I27">
            <v>32</v>
          </cell>
          <cell r="J27">
            <v>1</v>
          </cell>
          <cell r="L27">
            <v>1</v>
          </cell>
          <cell r="O27">
            <v>2</v>
          </cell>
          <cell r="U27">
            <v>1</v>
          </cell>
        </row>
        <row r="28">
          <cell r="B28" t="str">
            <v>원주정비</v>
          </cell>
          <cell r="E28" t="str">
            <v>김홍수</v>
          </cell>
          <cell r="F28" t="str">
            <v>용역</v>
          </cell>
          <cell r="G28">
            <v>36161</v>
          </cell>
          <cell r="H28" t="str">
            <v>XL</v>
          </cell>
          <cell r="I28">
            <v>32</v>
          </cell>
          <cell r="J28">
            <v>1</v>
          </cell>
          <cell r="L28">
            <v>1</v>
          </cell>
          <cell r="O28">
            <v>2</v>
          </cell>
          <cell r="T28">
            <v>1</v>
          </cell>
          <cell r="U28">
            <v>1</v>
          </cell>
        </row>
        <row r="29">
          <cell r="A29">
            <v>87207304</v>
          </cell>
          <cell r="B29" t="str">
            <v>원주정비</v>
          </cell>
          <cell r="E29" t="str">
            <v>이상훈</v>
          </cell>
          <cell r="F29" t="str">
            <v>간접직(정비)</v>
          </cell>
          <cell r="G29">
            <v>34820</v>
          </cell>
          <cell r="H29" t="str">
            <v>XL</v>
          </cell>
          <cell r="I29">
            <v>32</v>
          </cell>
          <cell r="J29">
            <v>1</v>
          </cell>
          <cell r="L29">
            <v>1</v>
          </cell>
          <cell r="O29">
            <v>2</v>
          </cell>
        </row>
        <row r="30">
          <cell r="A30">
            <v>79110097</v>
          </cell>
          <cell r="B30" t="str">
            <v>원주정비</v>
          </cell>
          <cell r="E30" t="str">
            <v>송재덕</v>
          </cell>
          <cell r="F30" t="str">
            <v>관리직</v>
          </cell>
          <cell r="G30">
            <v>36678</v>
          </cell>
          <cell r="H30" t="str">
            <v>L</v>
          </cell>
          <cell r="K30">
            <v>1</v>
          </cell>
          <cell r="L30">
            <v>1</v>
          </cell>
        </row>
        <row r="31">
          <cell r="A31">
            <v>93102615</v>
          </cell>
          <cell r="B31" t="str">
            <v>원주정비</v>
          </cell>
          <cell r="E31" t="str">
            <v>김성호</v>
          </cell>
          <cell r="F31" t="str">
            <v>관리직</v>
          </cell>
          <cell r="G31">
            <v>36678</v>
          </cell>
          <cell r="H31" t="str">
            <v>L</v>
          </cell>
          <cell r="K31">
            <v>1</v>
          </cell>
          <cell r="L31">
            <v>1</v>
          </cell>
        </row>
        <row r="32">
          <cell r="B32" t="str">
            <v>원주정비</v>
          </cell>
          <cell r="E32" t="str">
            <v>김일천</v>
          </cell>
          <cell r="F32" t="str">
            <v>관리직</v>
          </cell>
          <cell r="G32">
            <v>36678</v>
          </cell>
          <cell r="H32" t="str">
            <v>XL</v>
          </cell>
          <cell r="K32">
            <v>1</v>
          </cell>
          <cell r="L32">
            <v>1</v>
          </cell>
        </row>
        <row r="33">
          <cell r="B33" t="str">
            <v>원주정비</v>
          </cell>
          <cell r="E33" t="str">
            <v>김호영</v>
          </cell>
          <cell r="F33" t="str">
            <v>관리직</v>
          </cell>
          <cell r="G33">
            <v>36678</v>
          </cell>
          <cell r="H33" t="str">
            <v>XL</v>
          </cell>
          <cell r="K33">
            <v>1</v>
          </cell>
          <cell r="L33">
            <v>1</v>
          </cell>
        </row>
        <row r="34">
          <cell r="A34">
            <v>96111543</v>
          </cell>
          <cell r="B34" t="str">
            <v>원주정비</v>
          </cell>
          <cell r="E34" t="str">
            <v>김길남</v>
          </cell>
          <cell r="F34" t="str">
            <v>접수처(남자)</v>
          </cell>
          <cell r="G34">
            <v>36678</v>
          </cell>
          <cell r="H34" t="str">
            <v>XL</v>
          </cell>
          <cell r="K34">
            <v>1</v>
          </cell>
        </row>
        <row r="35">
          <cell r="B35" t="str">
            <v>원주정비</v>
          </cell>
          <cell r="E35" t="str">
            <v>허양</v>
          </cell>
          <cell r="F35" t="str">
            <v>관리직</v>
          </cell>
          <cell r="G35">
            <v>36678</v>
          </cell>
          <cell r="H35" t="str">
            <v>XL</v>
          </cell>
          <cell r="K35">
            <v>1</v>
          </cell>
          <cell r="L35">
            <v>1</v>
          </cell>
        </row>
        <row r="36">
          <cell r="B36" t="str">
            <v>원주정비</v>
          </cell>
          <cell r="E36" t="str">
            <v>한영화</v>
          </cell>
          <cell r="F36" t="str">
            <v>접수처(여자)</v>
          </cell>
          <cell r="G36">
            <v>36678</v>
          </cell>
          <cell r="H36" t="str">
            <v>2XL</v>
          </cell>
        </row>
      </sheetData>
      <sheetData sheetId="14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5203265</v>
          </cell>
          <cell r="B2" t="str">
            <v>부산정비사업</v>
          </cell>
          <cell r="E2" t="str">
            <v>김수관</v>
          </cell>
          <cell r="F2" t="str">
            <v>직접직(일반)</v>
          </cell>
          <cell r="G2" t="str">
            <v>1985.07.22</v>
          </cell>
          <cell r="H2" t="str">
            <v>2XL</v>
          </cell>
          <cell r="I2">
            <v>35</v>
          </cell>
          <cell r="M2">
            <v>1</v>
          </cell>
          <cell r="N2">
            <v>1</v>
          </cell>
          <cell r="O2">
            <v>2</v>
          </cell>
          <cell r="S2">
            <v>1</v>
          </cell>
          <cell r="T2">
            <v>1</v>
          </cell>
          <cell r="U2">
            <v>1</v>
          </cell>
        </row>
        <row r="3">
          <cell r="A3">
            <v>98208318</v>
          </cell>
          <cell r="B3" t="str">
            <v>부산정비사업</v>
          </cell>
          <cell r="E3" t="str">
            <v>이인순</v>
          </cell>
          <cell r="F3" t="str">
            <v>직접직(일반)</v>
          </cell>
          <cell r="G3" t="str">
            <v>1998.06.01</v>
          </cell>
          <cell r="H3" t="str">
            <v>XL</v>
          </cell>
          <cell r="I3">
            <v>32</v>
          </cell>
          <cell r="M3">
            <v>1</v>
          </cell>
          <cell r="N3">
            <v>1</v>
          </cell>
          <cell r="O3">
            <v>2</v>
          </cell>
          <cell r="S3">
            <v>1</v>
          </cell>
          <cell r="T3">
            <v>1</v>
          </cell>
          <cell r="U3">
            <v>1</v>
          </cell>
        </row>
        <row r="4">
          <cell r="A4">
            <v>79278833</v>
          </cell>
          <cell r="B4" t="str">
            <v>부산정비사업</v>
          </cell>
          <cell r="E4" t="str">
            <v>이상대</v>
          </cell>
          <cell r="F4" t="str">
            <v>직접직(일반)</v>
          </cell>
          <cell r="G4" t="str">
            <v>1979.09.14</v>
          </cell>
          <cell r="H4" t="str">
            <v>XL</v>
          </cell>
          <cell r="I4" t="str">
            <v>35</v>
          </cell>
          <cell r="M4">
            <v>1</v>
          </cell>
          <cell r="N4">
            <v>1</v>
          </cell>
          <cell r="O4">
            <v>2</v>
          </cell>
          <cell r="S4">
            <v>1</v>
          </cell>
          <cell r="T4">
            <v>1</v>
          </cell>
          <cell r="U4">
            <v>1</v>
          </cell>
        </row>
        <row r="5">
          <cell r="A5">
            <v>83202385</v>
          </cell>
          <cell r="B5" t="str">
            <v>부산정비사업</v>
          </cell>
          <cell r="E5" t="str">
            <v>배주생</v>
          </cell>
          <cell r="F5" t="str">
            <v>직접직(일반)</v>
          </cell>
          <cell r="G5" t="str">
            <v>1983.07.01</v>
          </cell>
          <cell r="H5" t="str">
            <v>L</v>
          </cell>
          <cell r="I5" t="str">
            <v>34</v>
          </cell>
          <cell r="M5">
            <v>1</v>
          </cell>
          <cell r="N5">
            <v>1</v>
          </cell>
          <cell r="O5">
            <v>2</v>
          </cell>
          <cell r="S5">
            <v>1</v>
          </cell>
          <cell r="T5">
            <v>1</v>
          </cell>
          <cell r="U5">
            <v>1</v>
          </cell>
        </row>
        <row r="6">
          <cell r="A6">
            <v>98209944</v>
          </cell>
          <cell r="B6" t="str">
            <v>부산정비사업</v>
          </cell>
          <cell r="E6" t="str">
            <v>조영기</v>
          </cell>
          <cell r="F6" t="str">
            <v>직접직(일반)</v>
          </cell>
          <cell r="G6" t="str">
            <v>1998.06.01</v>
          </cell>
          <cell r="H6" t="str">
            <v>L</v>
          </cell>
          <cell r="I6">
            <v>34</v>
          </cell>
          <cell r="M6">
            <v>1</v>
          </cell>
          <cell r="N6">
            <v>1</v>
          </cell>
          <cell r="O6">
            <v>2</v>
          </cell>
          <cell r="S6">
            <v>1</v>
          </cell>
          <cell r="T6">
            <v>1</v>
          </cell>
          <cell r="U6">
            <v>1</v>
          </cell>
        </row>
        <row r="7">
          <cell r="A7">
            <v>79224464</v>
          </cell>
          <cell r="B7" t="str">
            <v>부산정비사업</v>
          </cell>
          <cell r="E7" t="str">
            <v>전정운</v>
          </cell>
          <cell r="F7" t="str">
            <v>직접직(일반)</v>
          </cell>
          <cell r="G7" t="str">
            <v>1979.09.13</v>
          </cell>
          <cell r="H7" t="str">
            <v>XL</v>
          </cell>
          <cell r="I7" t="str">
            <v>34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1</v>
          </cell>
          <cell r="U7">
            <v>1</v>
          </cell>
        </row>
        <row r="8">
          <cell r="A8">
            <v>84270549</v>
          </cell>
          <cell r="B8" t="str">
            <v>부산정비사업</v>
          </cell>
          <cell r="E8" t="str">
            <v>김중문</v>
          </cell>
          <cell r="F8" t="str">
            <v>직접직(일반)</v>
          </cell>
          <cell r="G8" t="str">
            <v>1984.04.02</v>
          </cell>
          <cell r="H8" t="str">
            <v>XL</v>
          </cell>
          <cell r="I8" t="str">
            <v>34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1</v>
          </cell>
          <cell r="U8">
            <v>1</v>
          </cell>
        </row>
        <row r="9">
          <cell r="A9">
            <v>87216266</v>
          </cell>
          <cell r="B9" t="str">
            <v>부산정비사업</v>
          </cell>
          <cell r="E9" t="str">
            <v>이실우</v>
          </cell>
          <cell r="F9" t="str">
            <v>직접직(일반)</v>
          </cell>
          <cell r="G9" t="str">
            <v>1987.04.02</v>
          </cell>
          <cell r="H9" t="str">
            <v>2XL</v>
          </cell>
          <cell r="I9" t="str">
            <v>34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79227149</v>
          </cell>
          <cell r="B10" t="str">
            <v>부산정비사업</v>
          </cell>
          <cell r="E10" t="str">
            <v>황현모</v>
          </cell>
          <cell r="F10" t="str">
            <v>직접직(일반)</v>
          </cell>
          <cell r="G10" t="str">
            <v>1979.11.06</v>
          </cell>
          <cell r="H10" t="str">
            <v>L</v>
          </cell>
          <cell r="I10">
            <v>34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4201880</v>
          </cell>
          <cell r="B11" t="str">
            <v>부산정비사업</v>
          </cell>
          <cell r="E11" t="str">
            <v>진종규</v>
          </cell>
          <cell r="F11" t="str">
            <v>직접직(일반)</v>
          </cell>
          <cell r="G11" t="str">
            <v>1984.04.04</v>
          </cell>
          <cell r="H11" t="str">
            <v>2XL</v>
          </cell>
          <cell r="I11">
            <v>36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93200051</v>
          </cell>
          <cell r="B12" t="str">
            <v>부산정비사업</v>
          </cell>
          <cell r="E12" t="str">
            <v>공영호</v>
          </cell>
          <cell r="F12" t="str">
            <v>직접직(일반)</v>
          </cell>
          <cell r="G12" t="str">
            <v>1993.03.16</v>
          </cell>
          <cell r="H12" t="str">
            <v>L</v>
          </cell>
          <cell r="I12" t="str">
            <v>32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93203902</v>
          </cell>
          <cell r="B13" t="str">
            <v>부산정비사업</v>
          </cell>
          <cell r="E13" t="str">
            <v>박순태</v>
          </cell>
          <cell r="F13" t="str">
            <v>직접직(일반)</v>
          </cell>
          <cell r="G13" t="str">
            <v>1993.09.01</v>
          </cell>
          <cell r="H13" t="str">
            <v>XL</v>
          </cell>
          <cell r="I13" t="str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79270286</v>
          </cell>
          <cell r="B14" t="str">
            <v>부산정비사업</v>
          </cell>
          <cell r="E14" t="str">
            <v>김달현</v>
          </cell>
          <cell r="F14" t="str">
            <v>직접직(일반)</v>
          </cell>
          <cell r="G14" t="str">
            <v>1979.02.01</v>
          </cell>
          <cell r="H14" t="str">
            <v>3XL</v>
          </cell>
          <cell r="I14">
            <v>38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79205461</v>
          </cell>
          <cell r="B15" t="str">
            <v>부산정비사업</v>
          </cell>
          <cell r="E15" t="str">
            <v>김유준</v>
          </cell>
          <cell r="F15" t="str">
            <v>직접직(일반)</v>
          </cell>
          <cell r="G15" t="str">
            <v>1979.03.01</v>
          </cell>
          <cell r="H15" t="str">
            <v>L</v>
          </cell>
          <cell r="I15" t="str">
            <v>34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9201317</v>
          </cell>
          <cell r="B16" t="str">
            <v>부산정비사업</v>
          </cell>
          <cell r="E16" t="str">
            <v>김경생</v>
          </cell>
          <cell r="F16" t="str">
            <v>직접직(일반)</v>
          </cell>
          <cell r="G16" t="str">
            <v>1989.05.01</v>
          </cell>
          <cell r="H16" t="str">
            <v>L</v>
          </cell>
          <cell r="I16" t="str">
            <v>32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93203463</v>
          </cell>
          <cell r="B17" t="str">
            <v>부산정비사업</v>
          </cell>
          <cell r="E17" t="str">
            <v>김승권</v>
          </cell>
          <cell r="F17" t="str">
            <v>직접직(일반)</v>
          </cell>
          <cell r="G17" t="str">
            <v>1993.09.01</v>
          </cell>
          <cell r="H17" t="str">
            <v>XL</v>
          </cell>
          <cell r="I17">
            <v>36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98205449</v>
          </cell>
          <cell r="B18" t="str">
            <v>부산정비사업</v>
          </cell>
          <cell r="E18" t="str">
            <v>박길흥</v>
          </cell>
          <cell r="F18" t="str">
            <v>직접직(일반)</v>
          </cell>
          <cell r="G18" t="str">
            <v>1998.06.01</v>
          </cell>
          <cell r="H18" t="str">
            <v>L</v>
          </cell>
          <cell r="I18">
            <v>30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98206970</v>
          </cell>
          <cell r="B19" t="str">
            <v>부산정비사업</v>
          </cell>
          <cell r="E19" t="str">
            <v>양철숙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5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98203404</v>
          </cell>
          <cell r="B20" t="str">
            <v>부산정비사업</v>
          </cell>
          <cell r="E20" t="str">
            <v>김동철</v>
          </cell>
          <cell r="F20" t="str">
            <v>직접직(일반)</v>
          </cell>
          <cell r="G20" t="str">
            <v>1998.06.01</v>
          </cell>
          <cell r="H20" t="str">
            <v>M</v>
          </cell>
          <cell r="I20">
            <v>32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98205604</v>
          </cell>
          <cell r="B21" t="str">
            <v>부산정비사업</v>
          </cell>
          <cell r="E21" t="str">
            <v>박상철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6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98206118</v>
          </cell>
          <cell r="B22" t="str">
            <v>부산정비사업</v>
          </cell>
          <cell r="E22" t="str">
            <v>백승철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2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98206621</v>
          </cell>
          <cell r="B23" t="str">
            <v>부산정비사업</v>
          </cell>
          <cell r="E23" t="str">
            <v>송승정</v>
          </cell>
          <cell r="F23" t="str">
            <v>직접직(일반)</v>
          </cell>
          <cell r="G23" t="str">
            <v>1998.06.01</v>
          </cell>
          <cell r="H23" t="str">
            <v>L</v>
          </cell>
          <cell r="I23">
            <v>30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78275005</v>
          </cell>
          <cell r="B24" t="str">
            <v>부산정비사업</v>
          </cell>
          <cell r="E24" t="str">
            <v>도제홍</v>
          </cell>
          <cell r="F24" t="str">
            <v>직접직(일반)</v>
          </cell>
          <cell r="G24" t="str">
            <v>1978.05.22</v>
          </cell>
          <cell r="H24" t="str">
            <v>2XL</v>
          </cell>
          <cell r="I24" t="str">
            <v>36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98207543</v>
          </cell>
          <cell r="B25" t="str">
            <v>부산정비사업</v>
          </cell>
          <cell r="E25" t="str">
            <v>윤시업</v>
          </cell>
          <cell r="F25" t="str">
            <v>직접직(일반)</v>
          </cell>
          <cell r="G25" t="str">
            <v>1980.10.02</v>
          </cell>
          <cell r="H25" t="str">
            <v>L</v>
          </cell>
          <cell r="I25">
            <v>32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5205382</v>
          </cell>
          <cell r="B26" t="str">
            <v>부산정비사업</v>
          </cell>
          <cell r="E26" t="str">
            <v>김종율</v>
          </cell>
          <cell r="F26" t="str">
            <v>직접직(일반)</v>
          </cell>
          <cell r="G26" t="str">
            <v>1985.09.12</v>
          </cell>
          <cell r="H26" t="str">
            <v>XL</v>
          </cell>
          <cell r="I26" t="str">
            <v>34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6207035</v>
          </cell>
          <cell r="B27" t="str">
            <v>부산정비사업</v>
          </cell>
          <cell r="E27" t="str">
            <v>정청화</v>
          </cell>
          <cell r="F27" t="str">
            <v>직접직(일반)</v>
          </cell>
          <cell r="G27" t="str">
            <v>1986.05.01</v>
          </cell>
          <cell r="H27" t="str">
            <v>L</v>
          </cell>
          <cell r="I27" t="str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6212757</v>
          </cell>
          <cell r="B28" t="str">
            <v>부산정비사업</v>
          </cell>
          <cell r="E28" t="str">
            <v>도병호</v>
          </cell>
          <cell r="F28" t="str">
            <v>직접직(일반)</v>
          </cell>
          <cell r="G28" t="str">
            <v>1986.07.28</v>
          </cell>
          <cell r="H28" t="str">
            <v>XL</v>
          </cell>
          <cell r="I28" t="str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93203210</v>
          </cell>
          <cell r="B29" t="str">
            <v>부산정비사업</v>
          </cell>
          <cell r="E29" t="str">
            <v>최상춘</v>
          </cell>
          <cell r="F29" t="str">
            <v>직접직(일반)</v>
          </cell>
          <cell r="G29" t="str">
            <v>1993.09.01</v>
          </cell>
          <cell r="H29" t="str">
            <v>XL</v>
          </cell>
          <cell r="I29" t="str">
            <v>34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78275554</v>
          </cell>
          <cell r="B30" t="str">
            <v>부산정비사업</v>
          </cell>
          <cell r="E30" t="str">
            <v>김재웅</v>
          </cell>
          <cell r="F30" t="str">
            <v>직접직(일반)</v>
          </cell>
          <cell r="G30" t="str">
            <v>1978.05.22</v>
          </cell>
          <cell r="H30" t="str">
            <v>XL</v>
          </cell>
          <cell r="I30" t="str">
            <v>34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93200128</v>
          </cell>
          <cell r="B31" t="str">
            <v>부산정비사업</v>
          </cell>
          <cell r="E31" t="str">
            <v>조상봉</v>
          </cell>
          <cell r="F31" t="str">
            <v>직접직(일반)</v>
          </cell>
          <cell r="G31" t="str">
            <v>1993.03.16</v>
          </cell>
          <cell r="H31" t="str">
            <v>3XL</v>
          </cell>
          <cell r="I31">
            <v>38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4204050</v>
          </cell>
          <cell r="B32" t="str">
            <v>부산정비사업</v>
          </cell>
          <cell r="E32" t="str">
            <v>조석규</v>
          </cell>
          <cell r="F32" t="str">
            <v>직접직(일반)</v>
          </cell>
          <cell r="G32" t="str">
            <v>1984.05.25</v>
          </cell>
          <cell r="H32" t="str">
            <v>L</v>
          </cell>
          <cell r="I32" t="str">
            <v>34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4204825</v>
          </cell>
          <cell r="B33" t="str">
            <v>부산정비사업</v>
          </cell>
          <cell r="E33" t="str">
            <v>박종수</v>
          </cell>
          <cell r="F33" t="str">
            <v>직접직(일반)</v>
          </cell>
          <cell r="G33" t="str">
            <v>1984.06.21</v>
          </cell>
          <cell r="H33" t="str">
            <v>L</v>
          </cell>
          <cell r="I33" t="str">
            <v>34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93203316</v>
          </cell>
          <cell r="B34" t="str">
            <v>부산정비사업</v>
          </cell>
          <cell r="E34" t="str">
            <v>류정길</v>
          </cell>
          <cell r="F34" t="str">
            <v>직접직(일반)</v>
          </cell>
          <cell r="G34" t="str">
            <v>1993.09.01</v>
          </cell>
          <cell r="H34" t="str">
            <v>X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93203291</v>
          </cell>
          <cell r="B35" t="str">
            <v>부산정비사업</v>
          </cell>
          <cell r="E35" t="str">
            <v>이삼석</v>
          </cell>
          <cell r="F35" t="str">
            <v>직접직(일반)</v>
          </cell>
          <cell r="G35" t="str">
            <v>1993.09.01</v>
          </cell>
          <cell r="H35" t="str">
            <v>L</v>
          </cell>
          <cell r="I35" t="str">
            <v>32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98204579</v>
          </cell>
          <cell r="B36" t="str">
            <v>부산정비사업</v>
          </cell>
          <cell r="E36" t="str">
            <v>김진규</v>
          </cell>
          <cell r="F36" t="str">
            <v>직접직(일반)</v>
          </cell>
          <cell r="G36" t="str">
            <v>1998.06.01</v>
          </cell>
          <cell r="H36" t="str">
            <v>L</v>
          </cell>
          <cell r="I36">
            <v>30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98205797</v>
          </cell>
          <cell r="B37" t="str">
            <v>부산정비사업</v>
          </cell>
          <cell r="E37" t="str">
            <v>박재석</v>
          </cell>
          <cell r="F37" t="str">
            <v>직접직(일반)</v>
          </cell>
          <cell r="G37" t="str">
            <v>1998.06.01</v>
          </cell>
          <cell r="H37" t="str">
            <v>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83207098</v>
          </cell>
          <cell r="B38" t="str">
            <v>부산정비사업</v>
          </cell>
          <cell r="E38" t="str">
            <v>전용범</v>
          </cell>
          <cell r="F38" t="str">
            <v>직접직(일반)</v>
          </cell>
          <cell r="G38" t="str">
            <v>1983.11.01</v>
          </cell>
          <cell r="H38" t="str">
            <v>L</v>
          </cell>
          <cell r="I38" t="str">
            <v>28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93203345</v>
          </cell>
          <cell r="B39" t="str">
            <v>부산정비사업</v>
          </cell>
          <cell r="E39" t="str">
            <v>추호동</v>
          </cell>
          <cell r="F39" t="str">
            <v>직접직(일반)</v>
          </cell>
          <cell r="G39" t="str">
            <v>1993.09.01</v>
          </cell>
          <cell r="H39" t="str">
            <v>L</v>
          </cell>
          <cell r="I39" t="str">
            <v>30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1</v>
          </cell>
          <cell r="U39">
            <v>1</v>
          </cell>
        </row>
        <row r="40">
          <cell r="A40">
            <v>93203240</v>
          </cell>
          <cell r="B40" t="str">
            <v>동부산정비사업소</v>
          </cell>
          <cell r="E40" t="str">
            <v>조영호</v>
          </cell>
          <cell r="F40" t="str">
            <v>직접직(일반)</v>
          </cell>
          <cell r="G40" t="str">
            <v>1978.09.01</v>
          </cell>
          <cell r="H40" t="str">
            <v>XL</v>
          </cell>
          <cell r="I40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1</v>
          </cell>
          <cell r="U40">
            <v>1</v>
          </cell>
        </row>
        <row r="41">
          <cell r="A41">
            <v>83200529</v>
          </cell>
          <cell r="B41" t="str">
            <v>부산정비사업</v>
          </cell>
          <cell r="E41" t="str">
            <v>양상식</v>
          </cell>
          <cell r="F41" t="str">
            <v>직접직(일반)</v>
          </cell>
          <cell r="G41" t="str">
            <v>1983.03.02</v>
          </cell>
          <cell r="H41" t="str">
            <v>L</v>
          </cell>
          <cell r="I41" t="str">
            <v>32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1</v>
          </cell>
          <cell r="U41">
            <v>1</v>
          </cell>
        </row>
        <row r="42">
          <cell r="A42">
            <v>84270408</v>
          </cell>
          <cell r="B42" t="str">
            <v>부산정비사업</v>
          </cell>
          <cell r="E42" t="str">
            <v>조쾌식</v>
          </cell>
          <cell r="F42" t="str">
            <v>직접직(일반)</v>
          </cell>
          <cell r="G42" t="str">
            <v>1984.04.02</v>
          </cell>
          <cell r="H42" t="str">
            <v>L</v>
          </cell>
          <cell r="I42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1</v>
          </cell>
          <cell r="U42">
            <v>1</v>
          </cell>
        </row>
        <row r="43">
          <cell r="A43">
            <v>85206298</v>
          </cell>
          <cell r="B43" t="str">
            <v>부산정비사업</v>
          </cell>
          <cell r="E43" t="str">
            <v>최남용</v>
          </cell>
          <cell r="F43" t="str">
            <v>직접직(일반)</v>
          </cell>
          <cell r="G43" t="str">
            <v>1985.11.26</v>
          </cell>
          <cell r="H43" t="str">
            <v>L</v>
          </cell>
          <cell r="I43" t="str">
            <v>30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1</v>
          </cell>
          <cell r="U43">
            <v>1</v>
          </cell>
        </row>
        <row r="44">
          <cell r="A44">
            <v>93203351</v>
          </cell>
          <cell r="B44" t="str">
            <v>부산정비사업</v>
          </cell>
          <cell r="E44" t="str">
            <v>신현태</v>
          </cell>
          <cell r="F44" t="str">
            <v>직접직(일반)</v>
          </cell>
          <cell r="G44" t="str">
            <v>1993.03.02</v>
          </cell>
          <cell r="H44" t="str">
            <v>L</v>
          </cell>
          <cell r="I44" t="str">
            <v>30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1</v>
          </cell>
          <cell r="U44">
            <v>1</v>
          </cell>
        </row>
        <row r="45">
          <cell r="A45">
            <v>93200022</v>
          </cell>
          <cell r="B45" t="str">
            <v>부산정비사업</v>
          </cell>
          <cell r="E45" t="str">
            <v>김상덕</v>
          </cell>
          <cell r="F45" t="str">
            <v>직접직(일반)</v>
          </cell>
          <cell r="G45" t="str">
            <v>1993.03.16</v>
          </cell>
          <cell r="H45" t="str">
            <v>L</v>
          </cell>
          <cell r="I45" t="str">
            <v>30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93200045</v>
          </cell>
          <cell r="B46" t="str">
            <v>부산정비사업</v>
          </cell>
          <cell r="E46" t="str">
            <v>전방엽</v>
          </cell>
          <cell r="F46" t="str">
            <v>직접직(일반)</v>
          </cell>
          <cell r="G46" t="str">
            <v>1993.03.16</v>
          </cell>
          <cell r="H46" t="str">
            <v>XL</v>
          </cell>
          <cell r="I46">
            <v>34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1</v>
          </cell>
          <cell r="U46">
            <v>1</v>
          </cell>
        </row>
        <row r="47">
          <cell r="A47">
            <v>98206638</v>
          </cell>
          <cell r="B47" t="str">
            <v>부산정비사업</v>
          </cell>
          <cell r="E47" t="str">
            <v>송시준</v>
          </cell>
          <cell r="F47" t="str">
            <v>직접직(일반)</v>
          </cell>
          <cell r="G47" t="str">
            <v>1998.06.01</v>
          </cell>
          <cell r="H47" t="str">
            <v>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85203207</v>
          </cell>
          <cell r="B48" t="str">
            <v>부산정비사업</v>
          </cell>
          <cell r="E48" t="str">
            <v>유일신</v>
          </cell>
          <cell r="F48" t="str">
            <v>직접직(일반)</v>
          </cell>
          <cell r="G48" t="str">
            <v>1985.07.22</v>
          </cell>
          <cell r="H48" t="str">
            <v>XL</v>
          </cell>
          <cell r="I48">
            <v>34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93202564</v>
          </cell>
          <cell r="B49" t="str">
            <v>부산정비사업</v>
          </cell>
          <cell r="E49" t="str">
            <v>김운성</v>
          </cell>
          <cell r="F49" t="str">
            <v>직접직(일반)</v>
          </cell>
          <cell r="G49" t="str">
            <v>1993.07.01</v>
          </cell>
          <cell r="H49" t="str">
            <v>L</v>
          </cell>
          <cell r="I49" t="str">
            <v>32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73203231</v>
          </cell>
          <cell r="B50" t="str">
            <v>부산정비사업</v>
          </cell>
          <cell r="E50" t="str">
            <v>이성훈</v>
          </cell>
          <cell r="F50" t="str">
            <v>간접직(정비)</v>
          </cell>
          <cell r="G50" t="str">
            <v>1973.09.03</v>
          </cell>
          <cell r="H50" t="str">
            <v>L</v>
          </cell>
          <cell r="I50" t="str">
            <v>35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1</v>
          </cell>
          <cell r="V50">
            <v>1</v>
          </cell>
        </row>
        <row r="51">
          <cell r="A51">
            <v>73203225</v>
          </cell>
          <cell r="B51" t="str">
            <v>부산정비사업</v>
          </cell>
          <cell r="E51" t="str">
            <v>방철수</v>
          </cell>
          <cell r="F51" t="str">
            <v>간접직(정비)</v>
          </cell>
          <cell r="G51" t="str">
            <v>1973.09.03</v>
          </cell>
          <cell r="H51" t="str">
            <v>XL</v>
          </cell>
          <cell r="I51" t="str">
            <v>32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1</v>
          </cell>
          <cell r="V51">
            <v>1</v>
          </cell>
        </row>
        <row r="52">
          <cell r="A52">
            <v>78272082</v>
          </cell>
          <cell r="B52" t="str">
            <v>부산정비사업</v>
          </cell>
          <cell r="E52" t="str">
            <v>심구영</v>
          </cell>
          <cell r="F52" t="str">
            <v>간접직(정비)</v>
          </cell>
          <cell r="G52" t="str">
            <v>1978.03.29</v>
          </cell>
          <cell r="H52" t="str">
            <v>L</v>
          </cell>
          <cell r="I52" t="str">
            <v>34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1</v>
          </cell>
          <cell r="V52">
            <v>1</v>
          </cell>
        </row>
        <row r="53">
          <cell r="A53">
            <v>78300424</v>
          </cell>
          <cell r="B53" t="str">
            <v>부산정비사업</v>
          </cell>
          <cell r="E53" t="str">
            <v>이상운</v>
          </cell>
          <cell r="F53" t="str">
            <v>간접직(정비)</v>
          </cell>
          <cell r="G53" t="str">
            <v>1978.05.01</v>
          </cell>
          <cell r="H53" t="str">
            <v>L</v>
          </cell>
          <cell r="I53" t="str">
            <v>34</v>
          </cell>
          <cell r="J53">
            <v>1</v>
          </cell>
          <cell r="L53">
            <v>1</v>
          </cell>
          <cell r="O53">
            <v>2</v>
          </cell>
          <cell r="Q53">
            <v>1</v>
          </cell>
          <cell r="U53">
            <v>1</v>
          </cell>
          <cell r="V53">
            <v>1</v>
          </cell>
        </row>
        <row r="54">
          <cell r="A54">
            <v>85270646</v>
          </cell>
          <cell r="B54" t="str">
            <v>부산정비사업</v>
          </cell>
          <cell r="E54" t="str">
            <v>이병천</v>
          </cell>
          <cell r="F54" t="str">
            <v>간접직(정비)</v>
          </cell>
          <cell r="G54" t="str">
            <v>1985.04.11</v>
          </cell>
          <cell r="H54" t="str">
            <v>XL</v>
          </cell>
          <cell r="I54">
            <v>32</v>
          </cell>
          <cell r="J54">
            <v>1</v>
          </cell>
          <cell r="L54">
            <v>1</v>
          </cell>
          <cell r="O54">
            <v>2</v>
          </cell>
          <cell r="Q54">
            <v>1</v>
          </cell>
          <cell r="U54">
            <v>1</v>
          </cell>
          <cell r="V54">
            <v>1</v>
          </cell>
        </row>
        <row r="55">
          <cell r="A55">
            <v>93203374</v>
          </cell>
          <cell r="B55" t="str">
            <v>부산정비사업</v>
          </cell>
          <cell r="E55" t="str">
            <v>강중일</v>
          </cell>
          <cell r="F55" t="str">
            <v>간접직(정비)</v>
          </cell>
          <cell r="G55" t="str">
            <v>1993.09.01</v>
          </cell>
          <cell r="H55" t="str">
            <v>XL</v>
          </cell>
          <cell r="I55" t="str">
            <v>34</v>
          </cell>
          <cell r="J55">
            <v>1</v>
          </cell>
          <cell r="L55">
            <v>1</v>
          </cell>
          <cell r="O55">
            <v>2</v>
          </cell>
          <cell r="Q55">
            <v>1</v>
          </cell>
          <cell r="U55">
            <v>1</v>
          </cell>
          <cell r="V55">
            <v>1</v>
          </cell>
        </row>
        <row r="56">
          <cell r="A56">
            <v>94200461</v>
          </cell>
          <cell r="B56" t="str">
            <v>부산정비사업</v>
          </cell>
          <cell r="E56" t="str">
            <v>박기태</v>
          </cell>
          <cell r="F56" t="str">
            <v>간접직(정비)</v>
          </cell>
          <cell r="G56" t="str">
            <v>1996.10.02</v>
          </cell>
          <cell r="H56" t="str">
            <v>2XL</v>
          </cell>
          <cell r="I56" t="str">
            <v>36</v>
          </cell>
          <cell r="J56">
            <v>1</v>
          </cell>
          <cell r="L56">
            <v>1</v>
          </cell>
          <cell r="O56">
            <v>2</v>
          </cell>
          <cell r="Q56">
            <v>1</v>
          </cell>
          <cell r="U56">
            <v>1</v>
          </cell>
          <cell r="V56">
            <v>1</v>
          </cell>
        </row>
        <row r="57">
          <cell r="A57">
            <v>78300424</v>
          </cell>
          <cell r="B57" t="str">
            <v>부산정비사업</v>
          </cell>
          <cell r="E57" t="str">
            <v>이상운</v>
          </cell>
          <cell r="F57" t="str">
            <v>간접직(정비)</v>
          </cell>
          <cell r="G57">
            <v>28611</v>
          </cell>
          <cell r="H57" t="str">
            <v>L</v>
          </cell>
          <cell r="I57">
            <v>34</v>
          </cell>
          <cell r="J57">
            <v>1</v>
          </cell>
          <cell r="L57">
            <v>1</v>
          </cell>
          <cell r="O57">
            <v>2</v>
          </cell>
          <cell r="Q57">
            <v>1</v>
          </cell>
          <cell r="U57">
            <v>1</v>
          </cell>
          <cell r="V57">
            <v>1</v>
          </cell>
        </row>
        <row r="58">
          <cell r="A58">
            <v>73203202</v>
          </cell>
          <cell r="B58" t="str">
            <v>부산정비사업</v>
          </cell>
          <cell r="E58" t="str">
            <v>공영구</v>
          </cell>
          <cell r="F58" t="str">
            <v>직접직(일반)</v>
          </cell>
          <cell r="G58" t="str">
            <v>1973.09.03</v>
          </cell>
          <cell r="H58" t="str">
            <v>XL</v>
          </cell>
          <cell r="I58" t="str">
            <v>35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78272840</v>
          </cell>
          <cell r="B59" t="str">
            <v>부산정비사업</v>
          </cell>
          <cell r="E59" t="str">
            <v>정수문</v>
          </cell>
          <cell r="F59" t="str">
            <v>직접직(일반)</v>
          </cell>
          <cell r="G59" t="str">
            <v>1978.05.22</v>
          </cell>
          <cell r="H59" t="str">
            <v>XL</v>
          </cell>
          <cell r="I59">
            <v>35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78274537</v>
          </cell>
          <cell r="B60" t="str">
            <v>부산정비사업</v>
          </cell>
          <cell r="E60" t="str">
            <v>조준행</v>
          </cell>
          <cell r="F60" t="str">
            <v>직접직(일반)</v>
          </cell>
          <cell r="G60" t="str">
            <v>1978.05.22</v>
          </cell>
          <cell r="H60" t="str">
            <v>L</v>
          </cell>
          <cell r="I60">
            <v>32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78206895</v>
          </cell>
          <cell r="B61" t="str">
            <v>부산정비사업</v>
          </cell>
          <cell r="E61" t="str">
            <v>조영호</v>
          </cell>
          <cell r="F61" t="str">
            <v>직접직(일반)</v>
          </cell>
          <cell r="G61" t="str">
            <v>1978.09.01</v>
          </cell>
          <cell r="H61" t="str">
            <v>L</v>
          </cell>
          <cell r="I61" t="str">
            <v>30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78206926</v>
          </cell>
          <cell r="B62" t="str">
            <v>부산정비사업</v>
          </cell>
          <cell r="E62" t="str">
            <v>안종흠</v>
          </cell>
          <cell r="F62" t="str">
            <v>직접직(일반)</v>
          </cell>
          <cell r="G62" t="str">
            <v>1978.09.01</v>
          </cell>
          <cell r="H62" t="str">
            <v>XL</v>
          </cell>
          <cell r="I62">
            <v>34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79271216</v>
          </cell>
          <cell r="B63" t="str">
            <v>부산정비사업</v>
          </cell>
          <cell r="E63" t="str">
            <v>남찬우</v>
          </cell>
          <cell r="F63" t="str">
            <v>직접직(일반)</v>
          </cell>
          <cell r="G63" t="str">
            <v>1979.02.01</v>
          </cell>
          <cell r="H63" t="str">
            <v>XL</v>
          </cell>
          <cell r="I63" t="str">
            <v>33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79274315</v>
          </cell>
          <cell r="B64" t="str">
            <v>부산정비사업</v>
          </cell>
          <cell r="E64" t="str">
            <v>김철웅</v>
          </cell>
          <cell r="F64" t="str">
            <v>직접직(일반)</v>
          </cell>
          <cell r="G64" t="str">
            <v>1979.03.05</v>
          </cell>
          <cell r="H64" t="str">
            <v>L</v>
          </cell>
          <cell r="I64">
            <v>32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79278750</v>
          </cell>
          <cell r="B65" t="str">
            <v>부산정비사업</v>
          </cell>
          <cell r="E65" t="str">
            <v>배종성</v>
          </cell>
          <cell r="F65" t="str">
            <v>직접직(일반)</v>
          </cell>
          <cell r="G65" t="str">
            <v>1979.09.12</v>
          </cell>
          <cell r="H65" t="str">
            <v>L</v>
          </cell>
          <cell r="I65" t="str">
            <v>34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</row>
        <row r="66">
          <cell r="A66">
            <v>79280362</v>
          </cell>
          <cell r="B66" t="str">
            <v>부산정비사업</v>
          </cell>
          <cell r="E66" t="str">
            <v>김철현</v>
          </cell>
          <cell r="F66" t="str">
            <v>직접직(일반)</v>
          </cell>
          <cell r="G66" t="str">
            <v>1979.10.15</v>
          </cell>
          <cell r="H66" t="str">
            <v>XL</v>
          </cell>
          <cell r="I66" t="str">
            <v>34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79227267</v>
          </cell>
          <cell r="B67" t="str">
            <v>부산정비사업</v>
          </cell>
          <cell r="E67" t="str">
            <v>이이영</v>
          </cell>
          <cell r="F67" t="str">
            <v>직접직(일반)</v>
          </cell>
          <cell r="G67" t="str">
            <v>1979.12.10</v>
          </cell>
          <cell r="H67" t="str">
            <v>XL</v>
          </cell>
          <cell r="I67" t="str">
            <v>32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4201956</v>
          </cell>
          <cell r="B68" t="str">
            <v>부산정비사업</v>
          </cell>
          <cell r="E68" t="str">
            <v>김영성</v>
          </cell>
          <cell r="F68" t="str">
            <v>직접직(일반)</v>
          </cell>
          <cell r="G68" t="str">
            <v>1984.04.09</v>
          </cell>
          <cell r="H68" t="str">
            <v>S</v>
          </cell>
          <cell r="I68">
            <v>29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5270439</v>
          </cell>
          <cell r="B69" t="str">
            <v>부산정비사업</v>
          </cell>
          <cell r="E69" t="str">
            <v>민경찬</v>
          </cell>
          <cell r="F69" t="str">
            <v>직접직(일반)</v>
          </cell>
          <cell r="G69" t="str">
            <v>1985.04.03</v>
          </cell>
          <cell r="H69" t="str">
            <v>XL</v>
          </cell>
          <cell r="I69">
            <v>34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85270698</v>
          </cell>
          <cell r="B70" t="str">
            <v>부산정비사업</v>
          </cell>
          <cell r="E70" t="str">
            <v>이충희</v>
          </cell>
          <cell r="F70" t="str">
            <v>직접직(일반)</v>
          </cell>
          <cell r="G70" t="str">
            <v>1985.10.11</v>
          </cell>
          <cell r="H70" t="str">
            <v>XL</v>
          </cell>
          <cell r="I70">
            <v>34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86219392</v>
          </cell>
          <cell r="B71" t="str">
            <v>부산정비사업</v>
          </cell>
          <cell r="E71" t="str">
            <v>이호야</v>
          </cell>
          <cell r="F71" t="str">
            <v>직접직(일반)</v>
          </cell>
          <cell r="G71" t="str">
            <v>1986.10.30</v>
          </cell>
          <cell r="H71" t="str">
            <v>L</v>
          </cell>
          <cell r="I71" t="str">
            <v>31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93200246</v>
          </cell>
          <cell r="B72" t="str">
            <v>부산정비사업</v>
          </cell>
          <cell r="E72" t="str">
            <v>박경과</v>
          </cell>
          <cell r="F72" t="str">
            <v>직접직(일반)</v>
          </cell>
          <cell r="G72" t="str">
            <v>1993.03.16</v>
          </cell>
          <cell r="H72" t="str">
            <v>XL</v>
          </cell>
          <cell r="I72">
            <v>33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93202647</v>
          </cell>
          <cell r="B73" t="str">
            <v>부산정비사업</v>
          </cell>
          <cell r="E73" t="str">
            <v>황태근</v>
          </cell>
          <cell r="F73" t="str">
            <v>직접직(일반)</v>
          </cell>
          <cell r="G73" t="str">
            <v>1993.08.23</v>
          </cell>
          <cell r="H73" t="str">
            <v>L</v>
          </cell>
          <cell r="I73">
            <v>32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3203339</v>
          </cell>
          <cell r="B74" t="str">
            <v>부산정비사업</v>
          </cell>
          <cell r="E74" t="str">
            <v>유지앵</v>
          </cell>
          <cell r="F74" t="str">
            <v>직접직(일반)</v>
          </cell>
          <cell r="G74" t="str">
            <v>1993.09.01</v>
          </cell>
          <cell r="H74" t="str">
            <v>XL</v>
          </cell>
          <cell r="I74">
            <v>34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94200099</v>
          </cell>
          <cell r="B75" t="str">
            <v>부산정비사업</v>
          </cell>
          <cell r="E75" t="str">
            <v>김형일</v>
          </cell>
          <cell r="F75" t="str">
            <v>직접직(일반)</v>
          </cell>
          <cell r="G75" t="str">
            <v>1994.06.27</v>
          </cell>
          <cell r="H75" t="str">
            <v>L</v>
          </cell>
          <cell r="I75">
            <v>30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94202490</v>
          </cell>
          <cell r="B76" t="str">
            <v>부산정비사업</v>
          </cell>
          <cell r="E76" t="str">
            <v>안창주</v>
          </cell>
          <cell r="F76" t="str">
            <v>직접직(일반)</v>
          </cell>
          <cell r="G76" t="str">
            <v>1994.10.04</v>
          </cell>
          <cell r="H76" t="str">
            <v>2XL</v>
          </cell>
          <cell r="I76" t="str">
            <v>38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97203030</v>
          </cell>
          <cell r="B77" t="str">
            <v>부산정비사업</v>
          </cell>
          <cell r="E77" t="str">
            <v>김태민</v>
          </cell>
          <cell r="F77" t="str">
            <v>직접직(일반)</v>
          </cell>
          <cell r="G77" t="str">
            <v>1997.04.01</v>
          </cell>
          <cell r="H77" t="str">
            <v>XL</v>
          </cell>
          <cell r="I77">
            <v>32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85205376</v>
          </cell>
          <cell r="B78" t="str">
            <v>부산정비사업</v>
          </cell>
          <cell r="E78" t="str">
            <v>강동철</v>
          </cell>
          <cell r="F78" t="str">
            <v>직접직(일반)</v>
          </cell>
          <cell r="G78" t="str">
            <v>1997.09.01</v>
          </cell>
          <cell r="H78" t="str">
            <v>L</v>
          </cell>
          <cell r="I78" t="str">
            <v>34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98207112</v>
          </cell>
          <cell r="B79" t="str">
            <v>부산정비사업</v>
          </cell>
          <cell r="E79" t="str">
            <v>오재인</v>
          </cell>
          <cell r="F79" t="str">
            <v>직접직(일반)</v>
          </cell>
          <cell r="G79" t="str">
            <v>1998.06.01</v>
          </cell>
          <cell r="H79" t="str">
            <v>2XL</v>
          </cell>
          <cell r="I79">
            <v>34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98207879</v>
          </cell>
          <cell r="B80" t="str">
            <v>부산정비사업</v>
          </cell>
          <cell r="E80" t="str">
            <v>이명석</v>
          </cell>
          <cell r="F80" t="str">
            <v>직접직(일반)</v>
          </cell>
          <cell r="G80" t="str">
            <v>1998.06.01</v>
          </cell>
          <cell r="H80" t="str">
            <v>XL</v>
          </cell>
          <cell r="I80">
            <v>33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98211102</v>
          </cell>
          <cell r="B81" t="str">
            <v>부산정비사업</v>
          </cell>
          <cell r="E81" t="str">
            <v>홍경호</v>
          </cell>
          <cell r="F81" t="str">
            <v>직접직(일반)</v>
          </cell>
          <cell r="G81" t="str">
            <v>1998.06.01</v>
          </cell>
          <cell r="H81" t="str">
            <v>M</v>
          </cell>
          <cell r="I81">
            <v>33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7229317</v>
          </cell>
          <cell r="B82" t="str">
            <v>부산정비사업</v>
          </cell>
          <cell r="E82" t="str">
            <v>강삼식</v>
          </cell>
          <cell r="F82" t="str">
            <v>간접직(정비)</v>
          </cell>
          <cell r="G82" t="str">
            <v>1987.08.24</v>
          </cell>
          <cell r="H82" t="str">
            <v>XL</v>
          </cell>
          <cell r="I82" t="str">
            <v>34</v>
          </cell>
          <cell r="J82">
            <v>1</v>
          </cell>
          <cell r="L82">
            <v>1</v>
          </cell>
          <cell r="O82">
            <v>2</v>
          </cell>
          <cell r="Q82">
            <v>1</v>
          </cell>
          <cell r="U82">
            <v>1</v>
          </cell>
          <cell r="V82">
            <v>1</v>
          </cell>
        </row>
        <row r="83">
          <cell r="A83">
            <v>98203930</v>
          </cell>
          <cell r="B83" t="str">
            <v>부산정비사업</v>
          </cell>
          <cell r="E83" t="str">
            <v>김억두</v>
          </cell>
          <cell r="F83" t="str">
            <v>간접직(정비)</v>
          </cell>
          <cell r="G83" t="str">
            <v>1998.06.01</v>
          </cell>
          <cell r="H83" t="str">
            <v>M</v>
          </cell>
          <cell r="I83">
            <v>32</v>
          </cell>
          <cell r="J83">
            <v>1</v>
          </cell>
          <cell r="L83">
            <v>1</v>
          </cell>
          <cell r="O83">
            <v>2</v>
          </cell>
          <cell r="Q83">
            <v>1</v>
          </cell>
          <cell r="U83">
            <v>1</v>
          </cell>
          <cell r="V83">
            <v>1</v>
          </cell>
        </row>
        <row r="84">
          <cell r="A84">
            <v>98112950</v>
          </cell>
          <cell r="B84" t="str">
            <v>부산정비사업</v>
          </cell>
          <cell r="E84" t="str">
            <v>우병권</v>
          </cell>
          <cell r="F84" t="str">
            <v>간접직(정비)</v>
          </cell>
          <cell r="G84" t="str">
            <v>1998.06.01</v>
          </cell>
          <cell r="H84" t="str">
            <v>XL</v>
          </cell>
          <cell r="I84">
            <v>34</v>
          </cell>
          <cell r="J84">
            <v>1</v>
          </cell>
          <cell r="L84">
            <v>1</v>
          </cell>
          <cell r="O84">
            <v>2</v>
          </cell>
          <cell r="Q84">
            <v>1</v>
          </cell>
          <cell r="U84">
            <v>1</v>
          </cell>
          <cell r="V84">
            <v>1</v>
          </cell>
        </row>
        <row r="85">
          <cell r="A85">
            <v>98114534</v>
          </cell>
          <cell r="B85" t="str">
            <v>부산정비사업</v>
          </cell>
          <cell r="E85" t="str">
            <v>정은의</v>
          </cell>
          <cell r="F85" t="str">
            <v>간접직(정비)</v>
          </cell>
          <cell r="G85" t="str">
            <v>1998.06.01</v>
          </cell>
          <cell r="H85" t="str">
            <v>L</v>
          </cell>
          <cell r="I85">
            <v>29</v>
          </cell>
          <cell r="J85">
            <v>1</v>
          </cell>
          <cell r="L85">
            <v>1</v>
          </cell>
          <cell r="O85">
            <v>2</v>
          </cell>
          <cell r="Q85">
            <v>1</v>
          </cell>
          <cell r="U85">
            <v>1</v>
          </cell>
          <cell r="V85">
            <v>1</v>
          </cell>
        </row>
        <row r="86">
          <cell r="A86">
            <v>98209849</v>
          </cell>
          <cell r="B86" t="str">
            <v>부산정비사업</v>
          </cell>
          <cell r="E86" t="str">
            <v>정희명</v>
          </cell>
          <cell r="F86" t="str">
            <v>간접직(정비)</v>
          </cell>
          <cell r="G86" t="str">
            <v>1998.06.01</v>
          </cell>
          <cell r="H86" t="str">
            <v>XL</v>
          </cell>
          <cell r="I86">
            <v>32</v>
          </cell>
          <cell r="J86">
            <v>1</v>
          </cell>
          <cell r="L86">
            <v>1</v>
          </cell>
          <cell r="O86">
            <v>2</v>
          </cell>
          <cell r="Q86">
            <v>1</v>
          </cell>
          <cell r="U86">
            <v>1</v>
          </cell>
          <cell r="V86">
            <v>1</v>
          </cell>
        </row>
        <row r="87">
          <cell r="A87">
            <v>98114712</v>
          </cell>
          <cell r="B87" t="str">
            <v>부산정비사업</v>
          </cell>
          <cell r="E87" t="str">
            <v>조옥원</v>
          </cell>
          <cell r="F87" t="str">
            <v>간접직(정비)</v>
          </cell>
          <cell r="G87" t="str">
            <v>1998.06.01</v>
          </cell>
          <cell r="H87" t="str">
            <v>2XL</v>
          </cell>
          <cell r="I87">
            <v>34</v>
          </cell>
          <cell r="J87">
            <v>1</v>
          </cell>
          <cell r="L87">
            <v>1</v>
          </cell>
          <cell r="O87">
            <v>2</v>
          </cell>
          <cell r="Q87">
            <v>1</v>
          </cell>
          <cell r="U87">
            <v>1</v>
          </cell>
          <cell r="V87">
            <v>1</v>
          </cell>
        </row>
        <row r="88">
          <cell r="A88">
            <v>98210077</v>
          </cell>
          <cell r="B88" t="str">
            <v>부산정비사업</v>
          </cell>
          <cell r="E88" t="str">
            <v>조현삼</v>
          </cell>
          <cell r="F88" t="str">
            <v>간접직(정비)</v>
          </cell>
          <cell r="G88" t="str">
            <v>1998.06.01</v>
          </cell>
          <cell r="H88" t="str">
            <v>2XL</v>
          </cell>
          <cell r="I88">
            <v>36</v>
          </cell>
          <cell r="J88">
            <v>1</v>
          </cell>
          <cell r="L88">
            <v>1</v>
          </cell>
          <cell r="O88">
            <v>2</v>
          </cell>
          <cell r="Q88">
            <v>1</v>
          </cell>
          <cell r="U88">
            <v>1</v>
          </cell>
          <cell r="V88">
            <v>1</v>
          </cell>
        </row>
        <row r="89">
          <cell r="A89">
            <v>98114942</v>
          </cell>
          <cell r="B89" t="str">
            <v>부산정비사업</v>
          </cell>
          <cell r="E89" t="str">
            <v>최길영</v>
          </cell>
          <cell r="F89" t="str">
            <v>간접직(정비)</v>
          </cell>
          <cell r="G89" t="str">
            <v>1998.06.01</v>
          </cell>
          <cell r="H89" t="str">
            <v>XL</v>
          </cell>
          <cell r="I89">
            <v>35</v>
          </cell>
          <cell r="J89">
            <v>1</v>
          </cell>
          <cell r="L89">
            <v>1</v>
          </cell>
          <cell r="O89">
            <v>2</v>
          </cell>
          <cell r="Q89">
            <v>1</v>
          </cell>
          <cell r="U89">
            <v>1</v>
          </cell>
          <cell r="V89">
            <v>1</v>
          </cell>
        </row>
        <row r="90">
          <cell r="A90">
            <v>98300113</v>
          </cell>
          <cell r="B90" t="str">
            <v>부산정비사업</v>
          </cell>
          <cell r="E90" t="str">
            <v>윤인수</v>
          </cell>
          <cell r="F90" t="str">
            <v>간접직(정비)</v>
          </cell>
          <cell r="G90" t="str">
            <v>1998.10.01</v>
          </cell>
          <cell r="H90" t="str">
            <v>XL</v>
          </cell>
          <cell r="I90">
            <v>35</v>
          </cell>
          <cell r="J90">
            <v>1</v>
          </cell>
          <cell r="L90">
            <v>1</v>
          </cell>
          <cell r="O90">
            <v>2</v>
          </cell>
          <cell r="Q90">
            <v>1</v>
          </cell>
          <cell r="U90">
            <v>1</v>
          </cell>
          <cell r="V90">
            <v>1</v>
          </cell>
        </row>
        <row r="91">
          <cell r="A91">
            <v>98208399</v>
          </cell>
          <cell r="B91" t="str">
            <v>부산정비사업</v>
          </cell>
          <cell r="E91" t="str">
            <v>이재호</v>
          </cell>
          <cell r="F91" t="str">
            <v>간접직(정비)</v>
          </cell>
          <cell r="G91" t="str">
            <v>1998.10.01</v>
          </cell>
          <cell r="H91" t="str">
            <v>XL</v>
          </cell>
          <cell r="I91">
            <v>32</v>
          </cell>
          <cell r="J91">
            <v>1</v>
          </cell>
          <cell r="L91">
            <v>1</v>
          </cell>
          <cell r="O91">
            <v>2</v>
          </cell>
          <cell r="Q91">
            <v>1</v>
          </cell>
          <cell r="U91">
            <v>1</v>
          </cell>
          <cell r="V91">
            <v>1</v>
          </cell>
        </row>
        <row r="92">
          <cell r="A92">
            <v>98207738</v>
          </cell>
          <cell r="B92" t="str">
            <v>부산정비사업</v>
          </cell>
          <cell r="E92" t="str">
            <v>이남수</v>
          </cell>
          <cell r="F92" t="str">
            <v>직접직(일반)</v>
          </cell>
          <cell r="G92" t="str">
            <v>1998.06.01</v>
          </cell>
          <cell r="H92" t="str">
            <v>L</v>
          </cell>
          <cell r="I92">
            <v>30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</row>
        <row r="93">
          <cell r="A93">
            <v>72205908</v>
          </cell>
          <cell r="B93" t="str">
            <v>부산정비사업</v>
          </cell>
          <cell r="E93" t="str">
            <v>권오권</v>
          </cell>
          <cell r="F93" t="str">
            <v>간접직(정비)</v>
          </cell>
          <cell r="G93" t="str">
            <v>1972.06.07</v>
          </cell>
          <cell r="H93" t="str">
            <v>2XL</v>
          </cell>
          <cell r="I93" t="str">
            <v>36</v>
          </cell>
          <cell r="J93">
            <v>1</v>
          </cell>
          <cell r="L93">
            <v>1</v>
          </cell>
          <cell r="O93">
            <v>2</v>
          </cell>
          <cell r="Q93">
            <v>1</v>
          </cell>
          <cell r="U93">
            <v>1</v>
          </cell>
          <cell r="V93">
            <v>1</v>
          </cell>
        </row>
        <row r="94">
          <cell r="A94">
            <v>72205713</v>
          </cell>
          <cell r="B94" t="str">
            <v>부산정비사업</v>
          </cell>
          <cell r="E94" t="str">
            <v>김만석</v>
          </cell>
          <cell r="F94" t="str">
            <v>간접직(정비)</v>
          </cell>
          <cell r="G94" t="str">
            <v>1972.06.07</v>
          </cell>
          <cell r="H94" t="str">
            <v>L</v>
          </cell>
          <cell r="I94" t="str">
            <v>32</v>
          </cell>
          <cell r="J94">
            <v>1</v>
          </cell>
          <cell r="L94">
            <v>1</v>
          </cell>
          <cell r="O94">
            <v>2</v>
          </cell>
          <cell r="Q94">
            <v>1</v>
          </cell>
          <cell r="U94">
            <v>1</v>
          </cell>
          <cell r="V94">
            <v>1</v>
          </cell>
        </row>
        <row r="95">
          <cell r="A95">
            <v>75200700</v>
          </cell>
          <cell r="B95" t="str">
            <v>부산정비사업</v>
          </cell>
          <cell r="E95" t="str">
            <v>오종식</v>
          </cell>
          <cell r="F95" t="str">
            <v>간접직(정비)</v>
          </cell>
          <cell r="G95" t="str">
            <v>1975.11.21</v>
          </cell>
          <cell r="H95" t="str">
            <v>L</v>
          </cell>
          <cell r="I95" t="str">
            <v>36</v>
          </cell>
          <cell r="J95">
            <v>1</v>
          </cell>
          <cell r="L95">
            <v>1</v>
          </cell>
          <cell r="O95">
            <v>2</v>
          </cell>
          <cell r="Q95">
            <v>1</v>
          </cell>
          <cell r="U95">
            <v>1</v>
          </cell>
          <cell r="V95">
            <v>1</v>
          </cell>
        </row>
        <row r="96">
          <cell r="A96">
            <v>77271608</v>
          </cell>
          <cell r="B96" t="str">
            <v>부산정비사업</v>
          </cell>
          <cell r="E96" t="str">
            <v>성환효</v>
          </cell>
          <cell r="F96" t="str">
            <v>간접직(정비)</v>
          </cell>
          <cell r="G96" t="str">
            <v>1977.09.01</v>
          </cell>
          <cell r="H96" t="str">
            <v>L</v>
          </cell>
          <cell r="I96" t="str">
            <v>33</v>
          </cell>
          <cell r="J96">
            <v>1</v>
          </cell>
          <cell r="L96">
            <v>1</v>
          </cell>
          <cell r="O96">
            <v>2</v>
          </cell>
          <cell r="Q96">
            <v>1</v>
          </cell>
          <cell r="U96">
            <v>1</v>
          </cell>
          <cell r="V96">
            <v>1</v>
          </cell>
        </row>
        <row r="97">
          <cell r="A97">
            <v>78272509</v>
          </cell>
          <cell r="B97" t="str">
            <v>부산정비사업</v>
          </cell>
          <cell r="E97" t="str">
            <v>정정봉</v>
          </cell>
          <cell r="F97" t="str">
            <v>간접직(정비)</v>
          </cell>
          <cell r="G97" t="str">
            <v>1978.04.01</v>
          </cell>
          <cell r="H97" t="str">
            <v>L</v>
          </cell>
          <cell r="I97" t="str">
            <v>34</v>
          </cell>
          <cell r="J97">
            <v>1</v>
          </cell>
          <cell r="L97">
            <v>1</v>
          </cell>
          <cell r="O97">
            <v>2</v>
          </cell>
          <cell r="Q97">
            <v>1</v>
          </cell>
          <cell r="U97">
            <v>1</v>
          </cell>
          <cell r="V97">
            <v>1</v>
          </cell>
        </row>
        <row r="98">
          <cell r="A98">
            <v>78209385</v>
          </cell>
          <cell r="B98" t="str">
            <v>부산정비사업</v>
          </cell>
          <cell r="E98" t="str">
            <v>허근명</v>
          </cell>
          <cell r="F98" t="str">
            <v>간접직(정비)</v>
          </cell>
          <cell r="G98" t="str">
            <v>1978.10.23</v>
          </cell>
          <cell r="H98" t="str">
            <v>XL</v>
          </cell>
          <cell r="I98" t="str">
            <v>34</v>
          </cell>
          <cell r="J98">
            <v>1</v>
          </cell>
          <cell r="L98">
            <v>1</v>
          </cell>
          <cell r="O98">
            <v>2</v>
          </cell>
          <cell r="Q98">
            <v>1</v>
          </cell>
          <cell r="U98">
            <v>1</v>
          </cell>
          <cell r="V98">
            <v>1</v>
          </cell>
        </row>
        <row r="99">
          <cell r="A99">
            <v>78300789</v>
          </cell>
          <cell r="B99" t="str">
            <v>부산정비사업</v>
          </cell>
          <cell r="E99" t="str">
            <v>최현동</v>
          </cell>
          <cell r="F99" t="str">
            <v>간접직(정비)</v>
          </cell>
          <cell r="G99" t="str">
            <v>1978.10.23</v>
          </cell>
          <cell r="H99" t="str">
            <v>XL</v>
          </cell>
          <cell r="I99" t="str">
            <v>34</v>
          </cell>
          <cell r="J99">
            <v>1</v>
          </cell>
          <cell r="L99">
            <v>1</v>
          </cell>
          <cell r="O99">
            <v>2</v>
          </cell>
          <cell r="Q99">
            <v>1</v>
          </cell>
          <cell r="U99">
            <v>1</v>
          </cell>
          <cell r="V99">
            <v>1</v>
          </cell>
        </row>
        <row r="100">
          <cell r="A100">
            <v>79271707</v>
          </cell>
          <cell r="B100" t="str">
            <v>부산정비사업</v>
          </cell>
          <cell r="E100" t="str">
            <v>손원호</v>
          </cell>
          <cell r="F100" t="str">
            <v>접수처(남자)</v>
          </cell>
          <cell r="G100" t="str">
            <v>1979.02.01</v>
          </cell>
          <cell r="H100" t="str">
            <v>L</v>
          </cell>
          <cell r="I100">
            <v>33</v>
          </cell>
          <cell r="K100">
            <v>1</v>
          </cell>
        </row>
        <row r="101">
          <cell r="A101">
            <v>79274829</v>
          </cell>
          <cell r="B101" t="str">
            <v>부산정비사업</v>
          </cell>
          <cell r="E101" t="str">
            <v>정수남</v>
          </cell>
          <cell r="F101" t="str">
            <v>간접직(정비)</v>
          </cell>
          <cell r="G101" t="str">
            <v>1979.03.30</v>
          </cell>
          <cell r="H101" t="str">
            <v>XL</v>
          </cell>
          <cell r="I101">
            <v>35</v>
          </cell>
          <cell r="J101">
            <v>1</v>
          </cell>
          <cell r="L101">
            <v>1</v>
          </cell>
          <cell r="O101">
            <v>2</v>
          </cell>
          <cell r="Q101">
            <v>1</v>
          </cell>
          <cell r="U101">
            <v>1</v>
          </cell>
          <cell r="V101">
            <v>1</v>
          </cell>
        </row>
        <row r="102">
          <cell r="A102">
            <v>79213029</v>
          </cell>
          <cell r="B102" t="str">
            <v>부산정비사업</v>
          </cell>
          <cell r="E102" t="str">
            <v>엄성수</v>
          </cell>
          <cell r="F102" t="str">
            <v>간접직(정비)</v>
          </cell>
          <cell r="G102" t="str">
            <v>1979.04.18</v>
          </cell>
          <cell r="H102" t="str">
            <v>XL</v>
          </cell>
          <cell r="I102" t="str">
            <v>36</v>
          </cell>
          <cell r="J102">
            <v>1</v>
          </cell>
          <cell r="L102">
            <v>1</v>
          </cell>
          <cell r="O102">
            <v>2</v>
          </cell>
          <cell r="Q102">
            <v>1</v>
          </cell>
          <cell r="U102">
            <v>1</v>
          </cell>
          <cell r="V102">
            <v>1</v>
          </cell>
        </row>
        <row r="103">
          <cell r="A103">
            <v>83205774</v>
          </cell>
          <cell r="B103" t="str">
            <v>부산정비사업</v>
          </cell>
          <cell r="E103" t="str">
            <v>김영관</v>
          </cell>
          <cell r="F103" t="str">
            <v>간접직(정비)</v>
          </cell>
          <cell r="G103" t="str">
            <v>1983.10.05</v>
          </cell>
          <cell r="H103" t="str">
            <v>L</v>
          </cell>
          <cell r="I103" t="str">
            <v>34</v>
          </cell>
          <cell r="J103">
            <v>1</v>
          </cell>
          <cell r="L103">
            <v>1</v>
          </cell>
          <cell r="O103">
            <v>2</v>
          </cell>
          <cell r="Q103">
            <v>1</v>
          </cell>
          <cell r="U103">
            <v>1</v>
          </cell>
          <cell r="V103">
            <v>1</v>
          </cell>
        </row>
        <row r="104">
          <cell r="A104">
            <v>84270928</v>
          </cell>
          <cell r="B104" t="str">
            <v>부산정비사업</v>
          </cell>
          <cell r="E104" t="str">
            <v>반쾌호</v>
          </cell>
          <cell r="F104" t="str">
            <v>간접직(정비)</v>
          </cell>
          <cell r="G104" t="str">
            <v>1984.04.02</v>
          </cell>
          <cell r="H104" t="str">
            <v>L</v>
          </cell>
          <cell r="I104" t="str">
            <v>34</v>
          </cell>
          <cell r="J104">
            <v>1</v>
          </cell>
          <cell r="L104">
            <v>1</v>
          </cell>
          <cell r="O104">
            <v>2</v>
          </cell>
          <cell r="Q104">
            <v>1</v>
          </cell>
          <cell r="U104">
            <v>1</v>
          </cell>
          <cell r="V104">
            <v>1</v>
          </cell>
        </row>
        <row r="105">
          <cell r="A105">
            <v>84270348</v>
          </cell>
          <cell r="B105" t="str">
            <v>부산정비사업</v>
          </cell>
          <cell r="E105" t="str">
            <v>제해동</v>
          </cell>
          <cell r="F105" t="str">
            <v>간접직(정비)</v>
          </cell>
          <cell r="G105" t="str">
            <v>1984.04.02</v>
          </cell>
          <cell r="H105" t="str">
            <v>XL</v>
          </cell>
          <cell r="I105" t="str">
            <v>36</v>
          </cell>
          <cell r="J105">
            <v>1</v>
          </cell>
          <cell r="L105">
            <v>1</v>
          </cell>
          <cell r="O105">
            <v>2</v>
          </cell>
          <cell r="Q105">
            <v>1</v>
          </cell>
          <cell r="U105">
            <v>1</v>
          </cell>
          <cell r="V105">
            <v>1</v>
          </cell>
        </row>
        <row r="106">
          <cell r="A106">
            <v>84271276</v>
          </cell>
          <cell r="B106" t="str">
            <v>부산정비사업</v>
          </cell>
          <cell r="E106" t="str">
            <v>김태한</v>
          </cell>
          <cell r="F106" t="str">
            <v>간접직(정비)</v>
          </cell>
          <cell r="G106" t="str">
            <v>1984.05.07</v>
          </cell>
          <cell r="H106" t="str">
            <v>L</v>
          </cell>
          <cell r="I106" t="str">
            <v>34</v>
          </cell>
          <cell r="J106">
            <v>1</v>
          </cell>
          <cell r="L106">
            <v>1</v>
          </cell>
          <cell r="O106">
            <v>2</v>
          </cell>
          <cell r="Q106">
            <v>1</v>
          </cell>
          <cell r="U106">
            <v>1</v>
          </cell>
          <cell r="V106">
            <v>1</v>
          </cell>
        </row>
        <row r="107">
          <cell r="A107">
            <v>84205173</v>
          </cell>
          <cell r="B107" t="str">
            <v>부산정비사업</v>
          </cell>
          <cell r="E107" t="str">
            <v>전용철</v>
          </cell>
          <cell r="F107" t="str">
            <v>간접직(정비)</v>
          </cell>
          <cell r="G107" t="str">
            <v>1984.10.26</v>
          </cell>
          <cell r="H107" t="str">
            <v>L</v>
          </cell>
          <cell r="I107">
            <v>33</v>
          </cell>
          <cell r="J107">
            <v>1</v>
          </cell>
          <cell r="L107">
            <v>1</v>
          </cell>
          <cell r="O107">
            <v>2</v>
          </cell>
          <cell r="Q107">
            <v>1</v>
          </cell>
          <cell r="U107">
            <v>1</v>
          </cell>
          <cell r="V107">
            <v>1</v>
          </cell>
        </row>
        <row r="108">
          <cell r="A108">
            <v>85270586</v>
          </cell>
          <cell r="B108" t="str">
            <v>부산정비사업</v>
          </cell>
          <cell r="E108" t="str">
            <v>서찬명</v>
          </cell>
          <cell r="F108" t="str">
            <v>간접직(정비)</v>
          </cell>
          <cell r="G108" t="str">
            <v>1985.04.03</v>
          </cell>
          <cell r="H108" t="str">
            <v>XL</v>
          </cell>
          <cell r="I108">
            <v>33</v>
          </cell>
          <cell r="J108">
            <v>1</v>
          </cell>
          <cell r="L108">
            <v>1</v>
          </cell>
          <cell r="O108">
            <v>2</v>
          </cell>
          <cell r="Q108">
            <v>1</v>
          </cell>
          <cell r="U108">
            <v>1</v>
          </cell>
          <cell r="V108">
            <v>1</v>
          </cell>
        </row>
        <row r="109">
          <cell r="A109">
            <v>86212823</v>
          </cell>
          <cell r="B109" t="str">
            <v>부산정비사업</v>
          </cell>
          <cell r="E109" t="str">
            <v>전기준</v>
          </cell>
          <cell r="F109" t="str">
            <v>간접직(정비)</v>
          </cell>
          <cell r="G109" t="str">
            <v>1986.07.28</v>
          </cell>
          <cell r="H109" t="str">
            <v>2XL</v>
          </cell>
          <cell r="I109" t="str">
            <v>35</v>
          </cell>
          <cell r="J109">
            <v>1</v>
          </cell>
          <cell r="L109">
            <v>1</v>
          </cell>
          <cell r="O109">
            <v>2</v>
          </cell>
          <cell r="Q109">
            <v>1</v>
          </cell>
          <cell r="U109">
            <v>1</v>
          </cell>
          <cell r="V109">
            <v>1</v>
          </cell>
        </row>
        <row r="110">
          <cell r="A110">
            <v>86219340</v>
          </cell>
          <cell r="B110" t="str">
            <v>부산정비사업</v>
          </cell>
          <cell r="E110" t="str">
            <v>이병하</v>
          </cell>
          <cell r="F110" t="str">
            <v>간접직(정비)</v>
          </cell>
          <cell r="G110" t="str">
            <v>1986.10.30</v>
          </cell>
          <cell r="H110" t="str">
            <v>XL</v>
          </cell>
          <cell r="I110" t="str">
            <v>33</v>
          </cell>
          <cell r="J110">
            <v>1</v>
          </cell>
          <cell r="L110">
            <v>1</v>
          </cell>
          <cell r="O110">
            <v>2</v>
          </cell>
          <cell r="Q110">
            <v>1</v>
          </cell>
          <cell r="U110">
            <v>1</v>
          </cell>
          <cell r="V110">
            <v>1</v>
          </cell>
        </row>
        <row r="111">
          <cell r="A111">
            <v>87231870</v>
          </cell>
          <cell r="B111" t="str">
            <v>부산정비사업</v>
          </cell>
          <cell r="E111" t="str">
            <v>김한기</v>
          </cell>
          <cell r="F111" t="str">
            <v>간접직(정비)</v>
          </cell>
          <cell r="G111" t="str">
            <v>1987.10.21</v>
          </cell>
          <cell r="H111" t="str">
            <v>XL</v>
          </cell>
          <cell r="I111" t="str">
            <v>34</v>
          </cell>
          <cell r="J111">
            <v>1</v>
          </cell>
          <cell r="L111">
            <v>1</v>
          </cell>
          <cell r="O111">
            <v>2</v>
          </cell>
          <cell r="Q111">
            <v>1</v>
          </cell>
          <cell r="U111">
            <v>1</v>
          </cell>
          <cell r="V111">
            <v>1</v>
          </cell>
        </row>
        <row r="112">
          <cell r="A112">
            <v>87233603</v>
          </cell>
          <cell r="B112" t="str">
            <v>부산정비사업</v>
          </cell>
          <cell r="E112" t="str">
            <v>안광수</v>
          </cell>
          <cell r="F112" t="str">
            <v>간접직(정비)</v>
          </cell>
          <cell r="G112" t="str">
            <v>1987.11.09</v>
          </cell>
          <cell r="H112" t="str">
            <v>M</v>
          </cell>
          <cell r="I112" t="str">
            <v>30</v>
          </cell>
          <cell r="J112">
            <v>1</v>
          </cell>
          <cell r="L112">
            <v>1</v>
          </cell>
          <cell r="O112">
            <v>2</v>
          </cell>
          <cell r="Q112">
            <v>1</v>
          </cell>
          <cell r="U112">
            <v>1</v>
          </cell>
          <cell r="V112">
            <v>1</v>
          </cell>
        </row>
        <row r="113">
          <cell r="A113">
            <v>93203150</v>
          </cell>
          <cell r="B113" t="str">
            <v>부산정비사업</v>
          </cell>
          <cell r="E113" t="str">
            <v>신차범</v>
          </cell>
          <cell r="F113" t="str">
            <v>간접직(정비)</v>
          </cell>
          <cell r="G113" t="str">
            <v>1993.06.01</v>
          </cell>
          <cell r="H113" t="str">
            <v>L</v>
          </cell>
          <cell r="I113" t="str">
            <v>32</v>
          </cell>
          <cell r="J113">
            <v>1</v>
          </cell>
          <cell r="L113">
            <v>1</v>
          </cell>
          <cell r="O113">
            <v>2</v>
          </cell>
          <cell r="Q113">
            <v>1</v>
          </cell>
          <cell r="U113">
            <v>1</v>
          </cell>
          <cell r="V113">
            <v>1</v>
          </cell>
        </row>
        <row r="114">
          <cell r="A114">
            <v>93203262</v>
          </cell>
          <cell r="B114" t="str">
            <v>부산정비사업</v>
          </cell>
          <cell r="E114" t="str">
            <v>오제달</v>
          </cell>
          <cell r="F114" t="str">
            <v>간접직(정비)</v>
          </cell>
          <cell r="G114" t="str">
            <v>1993.09.01</v>
          </cell>
          <cell r="H114" t="str">
            <v>XL</v>
          </cell>
          <cell r="I114" t="str">
            <v>33</v>
          </cell>
          <cell r="J114">
            <v>1</v>
          </cell>
          <cell r="L114">
            <v>1</v>
          </cell>
          <cell r="O114">
            <v>2</v>
          </cell>
          <cell r="Q114">
            <v>1</v>
          </cell>
          <cell r="U114">
            <v>1</v>
          </cell>
          <cell r="V114">
            <v>1</v>
          </cell>
        </row>
        <row r="115">
          <cell r="A115">
            <v>90204999</v>
          </cell>
          <cell r="B115" t="str">
            <v>부산정비사업</v>
          </cell>
          <cell r="E115" t="str">
            <v>차규환</v>
          </cell>
          <cell r="F115" t="str">
            <v>간접직(정비)</v>
          </cell>
          <cell r="G115" t="str">
            <v>1996.07.01</v>
          </cell>
          <cell r="H115" t="str">
            <v>L</v>
          </cell>
          <cell r="I115" t="str">
            <v>32</v>
          </cell>
          <cell r="J115">
            <v>1</v>
          </cell>
          <cell r="L115">
            <v>1</v>
          </cell>
          <cell r="O115">
            <v>2</v>
          </cell>
          <cell r="Q115">
            <v>1</v>
          </cell>
          <cell r="U115">
            <v>1</v>
          </cell>
          <cell r="V115">
            <v>1</v>
          </cell>
        </row>
        <row r="116">
          <cell r="A116">
            <v>86219506</v>
          </cell>
          <cell r="B116" t="str">
            <v>부산정비사업</v>
          </cell>
          <cell r="E116" t="str">
            <v>박세철</v>
          </cell>
          <cell r="F116" t="str">
            <v>간접직(정비)</v>
          </cell>
          <cell r="G116">
            <v>31715</v>
          </cell>
          <cell r="H116" t="str">
            <v>XL</v>
          </cell>
          <cell r="I116">
            <v>36</v>
          </cell>
          <cell r="J116">
            <v>1</v>
          </cell>
          <cell r="L116">
            <v>1</v>
          </cell>
          <cell r="O116">
            <v>2</v>
          </cell>
          <cell r="Q116">
            <v>1</v>
          </cell>
          <cell r="U116">
            <v>1</v>
          </cell>
          <cell r="V116">
            <v>1</v>
          </cell>
        </row>
        <row r="117">
          <cell r="A117">
            <v>93200111</v>
          </cell>
          <cell r="B117" t="str">
            <v>부산정비사업</v>
          </cell>
          <cell r="E117" t="str">
            <v>박종욱</v>
          </cell>
          <cell r="F117" t="str">
            <v>간접직(정비)</v>
          </cell>
          <cell r="G117">
            <v>34044</v>
          </cell>
          <cell r="H117" t="str">
            <v>XL</v>
          </cell>
          <cell r="I117">
            <v>31</v>
          </cell>
          <cell r="J117">
            <v>1</v>
          </cell>
          <cell r="L117">
            <v>1</v>
          </cell>
          <cell r="O117">
            <v>2</v>
          </cell>
          <cell r="Q117">
            <v>1</v>
          </cell>
          <cell r="U117">
            <v>1</v>
          </cell>
          <cell r="V117">
            <v>1</v>
          </cell>
        </row>
        <row r="118">
          <cell r="A118">
            <v>93203641</v>
          </cell>
          <cell r="B118" t="str">
            <v>부산정비사업</v>
          </cell>
          <cell r="E118" t="str">
            <v>안창석</v>
          </cell>
          <cell r="F118" t="str">
            <v>간접직(정비)</v>
          </cell>
          <cell r="G118">
            <v>34213</v>
          </cell>
          <cell r="H118" t="str">
            <v>XL</v>
          </cell>
          <cell r="I118">
            <v>32</v>
          </cell>
          <cell r="J118">
            <v>1</v>
          </cell>
          <cell r="L118">
            <v>1</v>
          </cell>
          <cell r="O118">
            <v>2</v>
          </cell>
          <cell r="Q118">
            <v>1</v>
          </cell>
          <cell r="U118">
            <v>1</v>
          </cell>
          <cell r="V118">
            <v>1</v>
          </cell>
        </row>
        <row r="119">
          <cell r="A119">
            <v>85300436</v>
          </cell>
          <cell r="B119" t="str">
            <v>부산정비사업</v>
          </cell>
          <cell r="E119" t="str">
            <v>문만순</v>
          </cell>
          <cell r="F119" t="str">
            <v>여기사원</v>
          </cell>
          <cell r="G119" t="str">
            <v>1985.09.12</v>
          </cell>
          <cell r="H119" t="str">
            <v>XL</v>
          </cell>
          <cell r="I119" t="str">
            <v>32</v>
          </cell>
          <cell r="J119">
            <v>1</v>
          </cell>
          <cell r="L119">
            <v>1</v>
          </cell>
          <cell r="O119">
            <v>2</v>
          </cell>
          <cell r="Q119">
            <v>1</v>
          </cell>
          <cell r="U119">
            <v>1</v>
          </cell>
          <cell r="V119">
            <v>1</v>
          </cell>
        </row>
        <row r="120">
          <cell r="A120">
            <v>88300023</v>
          </cell>
          <cell r="B120" t="str">
            <v>부산정비사업</v>
          </cell>
          <cell r="E120" t="str">
            <v>정학연</v>
          </cell>
          <cell r="F120" t="str">
            <v>여기사원</v>
          </cell>
          <cell r="G120" t="str">
            <v>1988.03.05</v>
          </cell>
          <cell r="H120" t="str">
            <v>XL</v>
          </cell>
          <cell r="I120" t="str">
            <v>34</v>
          </cell>
          <cell r="J120">
            <v>1</v>
          </cell>
          <cell r="L120">
            <v>1</v>
          </cell>
          <cell r="O120">
            <v>2</v>
          </cell>
          <cell r="Q120">
            <v>1</v>
          </cell>
          <cell r="U120">
            <v>1</v>
          </cell>
          <cell r="V120">
            <v>1</v>
          </cell>
        </row>
        <row r="121">
          <cell r="A121">
            <v>72205860</v>
          </cell>
          <cell r="B121" t="str">
            <v>부산정비사업</v>
          </cell>
          <cell r="E121" t="str">
            <v>백종호</v>
          </cell>
          <cell r="F121" t="str">
            <v>직접직(일반)</v>
          </cell>
          <cell r="G121" t="str">
            <v>1972.06.07</v>
          </cell>
          <cell r="H121" t="str">
            <v>2XL</v>
          </cell>
          <cell r="I121" t="str">
            <v>36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</row>
        <row r="122">
          <cell r="A122">
            <v>77271643</v>
          </cell>
          <cell r="B122" t="str">
            <v>부산정비사업</v>
          </cell>
          <cell r="E122" t="str">
            <v>박성수</v>
          </cell>
          <cell r="F122" t="str">
            <v>직접직(일반)</v>
          </cell>
          <cell r="G122" t="str">
            <v>1977.09.01</v>
          </cell>
          <cell r="H122" t="str">
            <v>M</v>
          </cell>
          <cell r="I122">
            <v>31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</row>
        <row r="123">
          <cell r="A123">
            <v>78270249</v>
          </cell>
          <cell r="B123" t="str">
            <v>부산정비사업</v>
          </cell>
          <cell r="E123" t="str">
            <v>김영규</v>
          </cell>
          <cell r="F123" t="str">
            <v>직접직(일반)</v>
          </cell>
          <cell r="G123" t="str">
            <v>1978.02.10</v>
          </cell>
          <cell r="H123" t="str">
            <v>XL</v>
          </cell>
          <cell r="I123" t="str">
            <v>33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</row>
        <row r="124">
          <cell r="A124">
            <v>78270568</v>
          </cell>
          <cell r="B124" t="str">
            <v>부산정비사업</v>
          </cell>
          <cell r="E124" t="str">
            <v>최기윤</v>
          </cell>
          <cell r="F124" t="str">
            <v>직접직(일반)</v>
          </cell>
          <cell r="G124" t="str">
            <v>1978.03.16</v>
          </cell>
          <cell r="H124" t="str">
            <v>L</v>
          </cell>
          <cell r="I124" t="str">
            <v>30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</row>
        <row r="125">
          <cell r="A125">
            <v>86219363</v>
          </cell>
          <cell r="B125" t="str">
            <v>부산정비사업</v>
          </cell>
          <cell r="E125" t="str">
            <v>박재용</v>
          </cell>
          <cell r="F125" t="str">
            <v>직접직(일반)</v>
          </cell>
          <cell r="G125" t="str">
            <v>1978.03.25</v>
          </cell>
          <cell r="H125" t="str">
            <v>M</v>
          </cell>
          <cell r="I125">
            <v>30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</row>
        <row r="126">
          <cell r="A126">
            <v>78272395</v>
          </cell>
          <cell r="B126" t="str">
            <v>부산정비사업</v>
          </cell>
          <cell r="E126" t="str">
            <v>정도식</v>
          </cell>
          <cell r="F126" t="str">
            <v>직접직(일반)</v>
          </cell>
          <cell r="G126" t="str">
            <v>1978.04.01</v>
          </cell>
          <cell r="H126" t="str">
            <v>XL</v>
          </cell>
          <cell r="I126">
            <v>35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</row>
        <row r="127">
          <cell r="A127">
            <v>78274030</v>
          </cell>
          <cell r="B127" t="str">
            <v>부산정비사업</v>
          </cell>
          <cell r="E127" t="str">
            <v>신현곡</v>
          </cell>
          <cell r="F127" t="str">
            <v>직접직(일반)</v>
          </cell>
          <cell r="G127" t="str">
            <v>1978.05.22</v>
          </cell>
          <cell r="H127" t="str">
            <v>L</v>
          </cell>
          <cell r="I127" t="str">
            <v>34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</row>
        <row r="128">
          <cell r="A128">
            <v>78273176</v>
          </cell>
          <cell r="B128" t="str">
            <v>부산정비사업</v>
          </cell>
          <cell r="E128" t="str">
            <v>정진영</v>
          </cell>
          <cell r="F128" t="str">
            <v>직접직(일반)</v>
          </cell>
          <cell r="G128" t="str">
            <v>1978.05.22</v>
          </cell>
          <cell r="H128" t="str">
            <v>XL</v>
          </cell>
          <cell r="I128" t="str">
            <v>35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</row>
        <row r="129">
          <cell r="A129">
            <v>78273762</v>
          </cell>
          <cell r="B129" t="str">
            <v>부산정비사업</v>
          </cell>
          <cell r="E129" t="str">
            <v>우병화</v>
          </cell>
          <cell r="F129" t="str">
            <v>직접직(일반)</v>
          </cell>
          <cell r="G129" t="str">
            <v>1978.05.22</v>
          </cell>
          <cell r="H129" t="str">
            <v>2XL</v>
          </cell>
          <cell r="I129">
            <v>36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</row>
        <row r="130">
          <cell r="A130">
            <v>78273199</v>
          </cell>
          <cell r="B130" t="str">
            <v>부산정비사업</v>
          </cell>
          <cell r="E130" t="str">
            <v>조만두</v>
          </cell>
          <cell r="F130" t="str">
            <v>직접직(일반)</v>
          </cell>
          <cell r="G130" t="str">
            <v>1978.05.22</v>
          </cell>
          <cell r="H130" t="str">
            <v>XL</v>
          </cell>
          <cell r="I130">
            <v>34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</row>
        <row r="131">
          <cell r="A131">
            <v>78206205</v>
          </cell>
          <cell r="B131" t="str">
            <v>부산정비사업</v>
          </cell>
          <cell r="E131" t="str">
            <v>김정수</v>
          </cell>
          <cell r="F131" t="str">
            <v>직접직(일반)</v>
          </cell>
          <cell r="G131" t="str">
            <v>1978.06.16</v>
          </cell>
          <cell r="H131" t="str">
            <v>L</v>
          </cell>
          <cell r="I131" t="str">
            <v>32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</row>
        <row r="132">
          <cell r="A132">
            <v>78206240</v>
          </cell>
          <cell r="B132" t="str">
            <v>부산정비사업</v>
          </cell>
          <cell r="E132" t="str">
            <v>문장준</v>
          </cell>
          <cell r="F132" t="str">
            <v>직접직(일반)</v>
          </cell>
          <cell r="G132" t="str">
            <v>1978.07.01</v>
          </cell>
          <cell r="H132" t="str">
            <v>XL</v>
          </cell>
          <cell r="I132">
            <v>36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1</v>
          </cell>
          <cell r="U132">
            <v>1</v>
          </cell>
        </row>
        <row r="133">
          <cell r="A133">
            <v>78276364</v>
          </cell>
          <cell r="B133" t="str">
            <v>부산정비사업</v>
          </cell>
          <cell r="E133" t="str">
            <v>이웅조</v>
          </cell>
          <cell r="F133" t="str">
            <v>직접직(일반)</v>
          </cell>
          <cell r="G133" t="str">
            <v>1978.10.06</v>
          </cell>
          <cell r="H133" t="str">
            <v>L</v>
          </cell>
          <cell r="I133" t="str">
            <v>32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</row>
        <row r="134">
          <cell r="A134">
            <v>78209391</v>
          </cell>
          <cell r="B134" t="str">
            <v>부산정비사업</v>
          </cell>
          <cell r="E134" t="str">
            <v>배두희</v>
          </cell>
          <cell r="F134" t="str">
            <v>직접직(일반)</v>
          </cell>
          <cell r="G134" t="str">
            <v>1978.10.23</v>
          </cell>
          <cell r="H134" t="str">
            <v>XL</v>
          </cell>
          <cell r="I134">
            <v>32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</row>
        <row r="135">
          <cell r="A135">
            <v>78210187</v>
          </cell>
          <cell r="B135" t="str">
            <v>부산정비사업</v>
          </cell>
          <cell r="E135" t="str">
            <v>이분재</v>
          </cell>
          <cell r="F135" t="str">
            <v>직접직(일반)</v>
          </cell>
          <cell r="G135" t="str">
            <v>1978.11.01</v>
          </cell>
          <cell r="H135" t="str">
            <v>M</v>
          </cell>
          <cell r="I135" t="str">
            <v>30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</row>
        <row r="136">
          <cell r="A136">
            <v>78213777</v>
          </cell>
          <cell r="B136" t="str">
            <v>부산정비사업</v>
          </cell>
          <cell r="E136" t="str">
            <v>전성웅</v>
          </cell>
          <cell r="F136" t="str">
            <v>직접직(일반)</v>
          </cell>
          <cell r="G136" t="str">
            <v>1978.12.20</v>
          </cell>
          <cell r="H136" t="str">
            <v>L</v>
          </cell>
          <cell r="I136" t="str">
            <v>36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</row>
        <row r="137">
          <cell r="A137">
            <v>79270211</v>
          </cell>
          <cell r="B137" t="str">
            <v>부산정비사업</v>
          </cell>
          <cell r="E137" t="str">
            <v>구본준</v>
          </cell>
          <cell r="F137" t="str">
            <v>직접직(일반)</v>
          </cell>
          <cell r="G137" t="str">
            <v>1979.02.01</v>
          </cell>
          <cell r="H137" t="str">
            <v>XL</v>
          </cell>
          <cell r="I137" t="str">
            <v>33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</row>
        <row r="138">
          <cell r="A138">
            <v>79273592</v>
          </cell>
          <cell r="B138" t="str">
            <v>부산정비사업</v>
          </cell>
          <cell r="E138" t="str">
            <v>박택기</v>
          </cell>
          <cell r="F138" t="str">
            <v>직접직(일반)</v>
          </cell>
          <cell r="G138" t="str">
            <v>1979.02.15</v>
          </cell>
          <cell r="H138" t="str">
            <v>2XL</v>
          </cell>
          <cell r="I138">
            <v>35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</row>
        <row r="139">
          <cell r="A139">
            <v>79205478</v>
          </cell>
          <cell r="B139" t="str">
            <v>부산정비사업</v>
          </cell>
          <cell r="E139" t="str">
            <v>김형범</v>
          </cell>
          <cell r="F139" t="str">
            <v>직접직(일반)</v>
          </cell>
          <cell r="G139" t="str">
            <v>1979.03.01</v>
          </cell>
          <cell r="H139" t="str">
            <v>XL</v>
          </cell>
          <cell r="I139">
            <v>34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</row>
        <row r="140">
          <cell r="A140">
            <v>79205490</v>
          </cell>
          <cell r="B140" t="str">
            <v>부산정비사업</v>
          </cell>
          <cell r="E140" t="str">
            <v>김용진</v>
          </cell>
          <cell r="F140" t="str">
            <v>직접직(일반)</v>
          </cell>
          <cell r="G140" t="str">
            <v>1979.03.01</v>
          </cell>
          <cell r="H140" t="str">
            <v>M</v>
          </cell>
          <cell r="I140" t="str">
            <v>34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</row>
        <row r="141">
          <cell r="A141">
            <v>79205484</v>
          </cell>
          <cell r="B141" t="str">
            <v>부산정비사업</v>
          </cell>
          <cell r="E141" t="str">
            <v>서종진</v>
          </cell>
          <cell r="F141" t="str">
            <v>직접직(일반)</v>
          </cell>
          <cell r="G141" t="str">
            <v>1979.03.01</v>
          </cell>
          <cell r="H141" t="str">
            <v>L</v>
          </cell>
          <cell r="I141" t="str">
            <v>33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</row>
        <row r="142">
          <cell r="A142">
            <v>79205509</v>
          </cell>
          <cell r="B142" t="str">
            <v>부산정비사업</v>
          </cell>
          <cell r="E142" t="str">
            <v>하봉생</v>
          </cell>
          <cell r="F142" t="str">
            <v>직접직(일반)</v>
          </cell>
          <cell r="G142" t="str">
            <v>1979.03.01</v>
          </cell>
          <cell r="H142" t="str">
            <v>2XL</v>
          </cell>
          <cell r="I142" t="str">
            <v>36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</row>
        <row r="143">
          <cell r="A143">
            <v>79274901</v>
          </cell>
          <cell r="B143" t="str">
            <v>부산정비사업</v>
          </cell>
          <cell r="E143" t="str">
            <v>황금성</v>
          </cell>
          <cell r="F143" t="str">
            <v>직접직(일반)</v>
          </cell>
          <cell r="G143" t="str">
            <v>1979.03.30</v>
          </cell>
          <cell r="H143" t="str">
            <v>XL</v>
          </cell>
          <cell r="I143" t="str">
            <v>36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1</v>
          </cell>
          <cell r="U143">
            <v>1</v>
          </cell>
        </row>
        <row r="144">
          <cell r="A144">
            <v>79276521</v>
          </cell>
          <cell r="B144" t="str">
            <v>부산정비사업</v>
          </cell>
          <cell r="E144" t="str">
            <v>신흥철</v>
          </cell>
          <cell r="F144" t="str">
            <v>직접직(일반)</v>
          </cell>
          <cell r="G144" t="str">
            <v>1979.04.10</v>
          </cell>
          <cell r="H144" t="str">
            <v>XL</v>
          </cell>
          <cell r="I144">
            <v>36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1</v>
          </cell>
          <cell r="U144">
            <v>1</v>
          </cell>
        </row>
        <row r="145">
          <cell r="A145">
            <v>79275869</v>
          </cell>
          <cell r="B145" t="str">
            <v>부산정비사업</v>
          </cell>
          <cell r="E145" t="str">
            <v>정삼화</v>
          </cell>
          <cell r="F145" t="str">
            <v>직접직(일반)</v>
          </cell>
          <cell r="G145" t="str">
            <v>1979.04.10</v>
          </cell>
          <cell r="H145" t="str">
            <v>L</v>
          </cell>
          <cell r="I145" t="str">
            <v>30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1</v>
          </cell>
          <cell r="U145">
            <v>1</v>
          </cell>
        </row>
        <row r="146">
          <cell r="A146">
            <v>79276805</v>
          </cell>
          <cell r="B146" t="str">
            <v>부산정비사업</v>
          </cell>
          <cell r="E146" t="str">
            <v>최두화</v>
          </cell>
          <cell r="F146" t="str">
            <v>직접직(일반)</v>
          </cell>
          <cell r="G146" t="str">
            <v>1979.04.10</v>
          </cell>
          <cell r="H146" t="str">
            <v>XL</v>
          </cell>
          <cell r="I146" t="str">
            <v>34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1</v>
          </cell>
          <cell r="U146">
            <v>1</v>
          </cell>
        </row>
        <row r="147">
          <cell r="A147">
            <v>79220710</v>
          </cell>
          <cell r="B147" t="str">
            <v>부산정비사업</v>
          </cell>
          <cell r="E147" t="str">
            <v>이기안</v>
          </cell>
          <cell r="F147" t="str">
            <v>직접직(일반)</v>
          </cell>
          <cell r="G147" t="str">
            <v>1979.05.10</v>
          </cell>
          <cell r="H147" t="str">
            <v>XL</v>
          </cell>
          <cell r="I147">
            <v>35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1</v>
          </cell>
          <cell r="U147">
            <v>1</v>
          </cell>
        </row>
        <row r="148">
          <cell r="A148">
            <v>79278916</v>
          </cell>
          <cell r="B148" t="str">
            <v>부산정비사업</v>
          </cell>
          <cell r="E148" t="str">
            <v>김경규</v>
          </cell>
          <cell r="F148" t="str">
            <v>직접직(일반)</v>
          </cell>
          <cell r="G148" t="str">
            <v>1979.10.08</v>
          </cell>
          <cell r="H148" t="str">
            <v>L</v>
          </cell>
          <cell r="I148" t="str">
            <v>32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79278968</v>
          </cell>
          <cell r="B149" t="str">
            <v>부산정비사업</v>
          </cell>
          <cell r="E149" t="str">
            <v>이덕찬</v>
          </cell>
          <cell r="F149" t="str">
            <v>직접직(일반)</v>
          </cell>
          <cell r="G149" t="str">
            <v>1979.10.08</v>
          </cell>
          <cell r="H149" t="str">
            <v>2XL</v>
          </cell>
          <cell r="I149">
            <v>34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79279465</v>
          </cell>
          <cell r="B150" t="str">
            <v>부산정비사업</v>
          </cell>
          <cell r="E150" t="str">
            <v>조인제</v>
          </cell>
          <cell r="F150" t="str">
            <v>직접직(일반)</v>
          </cell>
          <cell r="G150" t="str">
            <v>1979.10.08</v>
          </cell>
          <cell r="H150" t="str">
            <v>XL</v>
          </cell>
          <cell r="I150" t="str">
            <v>32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79227244</v>
          </cell>
          <cell r="B151" t="str">
            <v>부산정비사업</v>
          </cell>
          <cell r="E151" t="str">
            <v>박해문</v>
          </cell>
          <cell r="F151" t="str">
            <v>직접직(일반)</v>
          </cell>
          <cell r="G151" t="str">
            <v>1979.12.10</v>
          </cell>
          <cell r="H151" t="str">
            <v>XL</v>
          </cell>
          <cell r="I151" t="str">
            <v>33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6219400</v>
          </cell>
          <cell r="B152" t="str">
            <v>부산정비사업</v>
          </cell>
          <cell r="E152" t="str">
            <v>김민호</v>
          </cell>
          <cell r="F152" t="str">
            <v>직접직(일반)</v>
          </cell>
          <cell r="G152" t="str">
            <v>1983.03.11</v>
          </cell>
          <cell r="H152" t="str">
            <v>XL</v>
          </cell>
          <cell r="I152">
            <v>33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83270139</v>
          </cell>
          <cell r="B153" t="str">
            <v>부산정비사업</v>
          </cell>
          <cell r="E153" t="str">
            <v>김성환</v>
          </cell>
          <cell r="F153" t="str">
            <v>직접직(일반)</v>
          </cell>
          <cell r="G153" t="str">
            <v>1983.07.25</v>
          </cell>
          <cell r="H153" t="str">
            <v>M</v>
          </cell>
          <cell r="I153" t="str">
            <v>32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83270085</v>
          </cell>
          <cell r="B154" t="str">
            <v>부산정비사업</v>
          </cell>
          <cell r="E154" t="str">
            <v>이상탁</v>
          </cell>
          <cell r="F154" t="str">
            <v>직접직(일반)</v>
          </cell>
          <cell r="G154" t="str">
            <v>1983.07.25</v>
          </cell>
          <cell r="H154" t="str">
            <v>XL</v>
          </cell>
          <cell r="I154" t="str">
            <v>32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83207336</v>
          </cell>
          <cell r="B155" t="str">
            <v>부산정비사업</v>
          </cell>
          <cell r="E155" t="str">
            <v>성동경</v>
          </cell>
          <cell r="F155" t="str">
            <v>직접직(일반)</v>
          </cell>
          <cell r="G155" t="str">
            <v>1983.11.01</v>
          </cell>
          <cell r="H155" t="str">
            <v>XL</v>
          </cell>
          <cell r="I155">
            <v>36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84270822</v>
          </cell>
          <cell r="B156" t="str">
            <v>부산정비사업</v>
          </cell>
          <cell r="E156" t="str">
            <v>강경호</v>
          </cell>
          <cell r="F156" t="str">
            <v>직접직(일반)</v>
          </cell>
          <cell r="G156" t="str">
            <v>1984.04.02</v>
          </cell>
          <cell r="H156" t="str">
            <v>M</v>
          </cell>
          <cell r="I156" t="str">
            <v>31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84270526</v>
          </cell>
          <cell r="B157" t="str">
            <v>부산정비사업</v>
          </cell>
          <cell r="E157" t="str">
            <v>심윤태</v>
          </cell>
          <cell r="F157" t="str">
            <v>직접직(일반)</v>
          </cell>
          <cell r="G157" t="str">
            <v>1984.04.02</v>
          </cell>
          <cell r="H157" t="str">
            <v>3XL</v>
          </cell>
          <cell r="I157" t="str">
            <v>36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84201873</v>
          </cell>
          <cell r="B158" t="str">
            <v>부산정비사업</v>
          </cell>
          <cell r="E158" t="str">
            <v>임진철</v>
          </cell>
          <cell r="F158" t="str">
            <v>직접직(일반)</v>
          </cell>
          <cell r="G158" t="str">
            <v>1984.04.04</v>
          </cell>
          <cell r="H158" t="str">
            <v>L</v>
          </cell>
          <cell r="I158" t="str">
            <v>32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84201815</v>
          </cell>
          <cell r="B159" t="str">
            <v>부산정비사업</v>
          </cell>
          <cell r="E159" t="str">
            <v>정연주</v>
          </cell>
          <cell r="F159" t="str">
            <v>직접직(일반)</v>
          </cell>
          <cell r="G159" t="str">
            <v>1984.04.04</v>
          </cell>
          <cell r="H159" t="str">
            <v>XL</v>
          </cell>
          <cell r="I159">
            <v>34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84201962</v>
          </cell>
          <cell r="B160" t="str">
            <v>부산정비사업</v>
          </cell>
          <cell r="E160" t="str">
            <v>최홍림</v>
          </cell>
          <cell r="F160" t="str">
            <v>직접직(일반)</v>
          </cell>
          <cell r="G160" t="str">
            <v>1984.04.09</v>
          </cell>
          <cell r="H160" t="str">
            <v>XL</v>
          </cell>
          <cell r="I160" t="str">
            <v>34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84201979</v>
          </cell>
          <cell r="B161" t="str">
            <v>부산정비사업</v>
          </cell>
          <cell r="E161" t="str">
            <v>오석신</v>
          </cell>
          <cell r="F161" t="str">
            <v>직접직(일반)</v>
          </cell>
          <cell r="G161" t="str">
            <v>1984.04.09</v>
          </cell>
          <cell r="H161" t="str">
            <v>XL</v>
          </cell>
          <cell r="I161">
            <v>32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84203286</v>
          </cell>
          <cell r="B162" t="str">
            <v>부산정비사업</v>
          </cell>
          <cell r="E162" t="str">
            <v>임종만</v>
          </cell>
          <cell r="F162" t="str">
            <v>직접직(일반)</v>
          </cell>
          <cell r="G162" t="str">
            <v>1984.04.23</v>
          </cell>
          <cell r="H162" t="str">
            <v>2XL</v>
          </cell>
          <cell r="I162" t="str">
            <v>33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84204021</v>
          </cell>
          <cell r="B163" t="str">
            <v>부산정비사업</v>
          </cell>
          <cell r="E163" t="str">
            <v>김태진</v>
          </cell>
          <cell r="F163" t="str">
            <v>직접직(일반)</v>
          </cell>
          <cell r="G163" t="str">
            <v>1984.05.25</v>
          </cell>
          <cell r="H163" t="str">
            <v>XL</v>
          </cell>
          <cell r="I163" t="str">
            <v>32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84204073</v>
          </cell>
          <cell r="B164" t="str">
            <v>부산정비사업</v>
          </cell>
          <cell r="E164" t="str">
            <v>김종훈</v>
          </cell>
          <cell r="F164" t="str">
            <v>직접직(일반)</v>
          </cell>
          <cell r="G164" t="str">
            <v>1984.05.25</v>
          </cell>
          <cell r="H164" t="str">
            <v>XL</v>
          </cell>
          <cell r="I164">
            <v>32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84204096</v>
          </cell>
          <cell r="B165" t="str">
            <v>부산정비사업</v>
          </cell>
          <cell r="E165" t="str">
            <v>오도환</v>
          </cell>
          <cell r="F165" t="str">
            <v>직접직(일반)</v>
          </cell>
          <cell r="G165" t="str">
            <v>1984.05.25</v>
          </cell>
          <cell r="H165" t="str">
            <v>XL</v>
          </cell>
          <cell r="I165" t="str">
            <v>34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84204080</v>
          </cell>
          <cell r="B166" t="str">
            <v>부산정비사업</v>
          </cell>
          <cell r="E166" t="str">
            <v>장점환</v>
          </cell>
          <cell r="F166" t="str">
            <v>직접직(일반)</v>
          </cell>
          <cell r="G166" t="str">
            <v>1984.05.25</v>
          </cell>
          <cell r="H166" t="str">
            <v>XL</v>
          </cell>
          <cell r="I166" t="str">
            <v>34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84204707</v>
          </cell>
          <cell r="B167" t="str">
            <v>부산정비사업</v>
          </cell>
          <cell r="E167" t="str">
            <v>문상근</v>
          </cell>
          <cell r="F167" t="str">
            <v>직접직(일반)</v>
          </cell>
          <cell r="G167" t="str">
            <v>1984.05.28</v>
          </cell>
          <cell r="H167" t="str">
            <v>XL</v>
          </cell>
          <cell r="I167">
            <v>33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85270066</v>
          </cell>
          <cell r="B168" t="str">
            <v>부산정비사업</v>
          </cell>
          <cell r="E168" t="str">
            <v>홍기석</v>
          </cell>
          <cell r="F168" t="str">
            <v>직접직(일반)</v>
          </cell>
          <cell r="G168" t="str">
            <v>1985.04.03</v>
          </cell>
          <cell r="H168" t="str">
            <v>M</v>
          </cell>
          <cell r="I168" t="str">
            <v>32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85204000</v>
          </cell>
          <cell r="B169" t="str">
            <v>부산정비사업</v>
          </cell>
          <cell r="E169" t="str">
            <v>장재진</v>
          </cell>
          <cell r="F169" t="str">
            <v>직접직(일반)</v>
          </cell>
          <cell r="G169" t="str">
            <v>1985.08.14</v>
          </cell>
          <cell r="H169" t="str">
            <v>XL</v>
          </cell>
          <cell r="I169">
            <v>35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1</v>
          </cell>
          <cell r="U169">
            <v>1</v>
          </cell>
        </row>
        <row r="170">
          <cell r="A170">
            <v>85205399</v>
          </cell>
          <cell r="B170" t="str">
            <v>부산정비사업</v>
          </cell>
          <cell r="E170" t="str">
            <v>김희규</v>
          </cell>
          <cell r="F170" t="str">
            <v>직접직(일반)</v>
          </cell>
          <cell r="G170" t="str">
            <v>1985.09.12</v>
          </cell>
          <cell r="H170" t="str">
            <v>XL</v>
          </cell>
          <cell r="I170">
            <v>33</v>
          </cell>
          <cell r="M170">
            <v>1</v>
          </cell>
          <cell r="N170">
            <v>1</v>
          </cell>
          <cell r="O170">
            <v>2</v>
          </cell>
          <cell r="S170">
            <v>1</v>
          </cell>
          <cell r="T170">
            <v>1</v>
          </cell>
          <cell r="U170">
            <v>1</v>
          </cell>
        </row>
        <row r="171">
          <cell r="A171">
            <v>85205407</v>
          </cell>
          <cell r="B171" t="str">
            <v>부산정비사업</v>
          </cell>
          <cell r="E171" t="str">
            <v>박철우</v>
          </cell>
          <cell r="F171" t="str">
            <v>직접직(일반)</v>
          </cell>
          <cell r="G171" t="str">
            <v>1985.09.12</v>
          </cell>
          <cell r="H171" t="str">
            <v>XL</v>
          </cell>
          <cell r="I171">
            <v>36</v>
          </cell>
          <cell r="M171">
            <v>1</v>
          </cell>
          <cell r="N171">
            <v>1</v>
          </cell>
          <cell r="O171">
            <v>2</v>
          </cell>
          <cell r="S171">
            <v>1</v>
          </cell>
          <cell r="T171">
            <v>1</v>
          </cell>
          <cell r="U171">
            <v>1</v>
          </cell>
        </row>
        <row r="172">
          <cell r="A172">
            <v>85205353</v>
          </cell>
          <cell r="B172" t="str">
            <v>부산정비사업</v>
          </cell>
          <cell r="E172" t="str">
            <v>배익수</v>
          </cell>
          <cell r="F172" t="str">
            <v>직접직(일반)</v>
          </cell>
          <cell r="G172" t="str">
            <v>1985.09.12</v>
          </cell>
          <cell r="H172" t="str">
            <v>2XL</v>
          </cell>
          <cell r="I172">
            <v>36</v>
          </cell>
          <cell r="M172">
            <v>1</v>
          </cell>
          <cell r="N172">
            <v>1</v>
          </cell>
          <cell r="O172">
            <v>2</v>
          </cell>
          <cell r="S172">
            <v>1</v>
          </cell>
          <cell r="T172">
            <v>1</v>
          </cell>
          <cell r="U172">
            <v>1</v>
          </cell>
        </row>
        <row r="173">
          <cell r="A173">
            <v>86212705</v>
          </cell>
          <cell r="B173" t="str">
            <v>부산정비사업</v>
          </cell>
          <cell r="E173" t="str">
            <v>김인수</v>
          </cell>
          <cell r="F173" t="str">
            <v>직접직(일반)</v>
          </cell>
          <cell r="G173" t="str">
            <v>1986.07.28</v>
          </cell>
          <cell r="H173" t="str">
            <v>XL</v>
          </cell>
          <cell r="I173" t="str">
            <v>35</v>
          </cell>
          <cell r="M173">
            <v>1</v>
          </cell>
          <cell r="N173">
            <v>1</v>
          </cell>
          <cell r="O173">
            <v>2</v>
          </cell>
          <cell r="S173">
            <v>1</v>
          </cell>
          <cell r="T173">
            <v>1</v>
          </cell>
          <cell r="U173">
            <v>1</v>
          </cell>
        </row>
        <row r="174">
          <cell r="A174">
            <v>86212875</v>
          </cell>
          <cell r="B174" t="str">
            <v>부산정비사업</v>
          </cell>
          <cell r="E174" t="str">
            <v>염종산</v>
          </cell>
          <cell r="F174" t="str">
            <v>직접직(일반)</v>
          </cell>
          <cell r="G174" t="str">
            <v>1986.07.28</v>
          </cell>
          <cell r="H174" t="str">
            <v>L</v>
          </cell>
          <cell r="I174">
            <v>34</v>
          </cell>
          <cell r="M174">
            <v>1</v>
          </cell>
          <cell r="N174">
            <v>1</v>
          </cell>
          <cell r="O174">
            <v>2</v>
          </cell>
          <cell r="S174">
            <v>1</v>
          </cell>
          <cell r="T174">
            <v>1</v>
          </cell>
          <cell r="U174">
            <v>1</v>
          </cell>
        </row>
        <row r="175">
          <cell r="A175">
            <v>86219430</v>
          </cell>
          <cell r="B175" t="str">
            <v>부산정비사업</v>
          </cell>
          <cell r="E175" t="str">
            <v>윤주환</v>
          </cell>
          <cell r="F175" t="str">
            <v>직접직(일반)</v>
          </cell>
          <cell r="G175" t="str">
            <v>1986.10.30</v>
          </cell>
          <cell r="H175" t="str">
            <v>XL</v>
          </cell>
          <cell r="I175" t="str">
            <v>34</v>
          </cell>
          <cell r="M175">
            <v>1</v>
          </cell>
          <cell r="N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86219370</v>
          </cell>
          <cell r="B176" t="str">
            <v>부산정비사업</v>
          </cell>
          <cell r="E176" t="str">
            <v>이상석</v>
          </cell>
          <cell r="F176" t="str">
            <v>직접직(일반)</v>
          </cell>
          <cell r="G176" t="str">
            <v>1986.10.30</v>
          </cell>
          <cell r="H176" t="str">
            <v>XL</v>
          </cell>
          <cell r="I176">
            <v>34</v>
          </cell>
          <cell r="M176">
            <v>1</v>
          </cell>
          <cell r="N176">
            <v>1</v>
          </cell>
          <cell r="O176">
            <v>2</v>
          </cell>
          <cell r="S176">
            <v>1</v>
          </cell>
          <cell r="T176">
            <v>1</v>
          </cell>
          <cell r="U176">
            <v>1</v>
          </cell>
        </row>
        <row r="177">
          <cell r="A177">
            <v>87204122</v>
          </cell>
          <cell r="B177" t="str">
            <v>부산정비사업</v>
          </cell>
          <cell r="E177" t="str">
            <v>김태곤</v>
          </cell>
          <cell r="F177" t="str">
            <v>직접직(일반)</v>
          </cell>
          <cell r="G177" t="str">
            <v>1987.01.19</v>
          </cell>
          <cell r="H177" t="str">
            <v>XL</v>
          </cell>
          <cell r="I177" t="str">
            <v>33</v>
          </cell>
          <cell r="M177">
            <v>1</v>
          </cell>
          <cell r="N177">
            <v>1</v>
          </cell>
          <cell r="O177">
            <v>2</v>
          </cell>
          <cell r="S177">
            <v>1</v>
          </cell>
          <cell r="T177">
            <v>1</v>
          </cell>
          <cell r="U177">
            <v>1</v>
          </cell>
        </row>
        <row r="178">
          <cell r="A178">
            <v>87206523</v>
          </cell>
          <cell r="B178" t="str">
            <v>부산정비사업</v>
          </cell>
          <cell r="E178" t="str">
            <v>윤찬식</v>
          </cell>
          <cell r="F178" t="str">
            <v>직접직(일반)</v>
          </cell>
          <cell r="G178" t="str">
            <v>1987.02.09</v>
          </cell>
          <cell r="H178" t="str">
            <v>L</v>
          </cell>
          <cell r="I178" t="str">
            <v>30</v>
          </cell>
          <cell r="M178">
            <v>1</v>
          </cell>
          <cell r="N178">
            <v>1</v>
          </cell>
          <cell r="O178">
            <v>2</v>
          </cell>
          <cell r="S178">
            <v>1</v>
          </cell>
          <cell r="T178">
            <v>1</v>
          </cell>
          <cell r="U178">
            <v>1</v>
          </cell>
        </row>
        <row r="179">
          <cell r="A179">
            <v>87222798</v>
          </cell>
          <cell r="B179" t="str">
            <v>부산정비사업</v>
          </cell>
          <cell r="E179" t="str">
            <v>장강수</v>
          </cell>
          <cell r="F179" t="str">
            <v>직접직(일반)</v>
          </cell>
          <cell r="G179" t="str">
            <v>1987.04.20</v>
          </cell>
          <cell r="H179" t="str">
            <v>XL</v>
          </cell>
          <cell r="I179" t="str">
            <v>33</v>
          </cell>
          <cell r="M179">
            <v>1</v>
          </cell>
          <cell r="N179">
            <v>1</v>
          </cell>
          <cell r="O179">
            <v>2</v>
          </cell>
          <cell r="S179">
            <v>1</v>
          </cell>
          <cell r="T179">
            <v>1</v>
          </cell>
          <cell r="U179">
            <v>1</v>
          </cell>
        </row>
        <row r="180">
          <cell r="A180">
            <v>88200965</v>
          </cell>
          <cell r="B180" t="str">
            <v>부산정비사업</v>
          </cell>
          <cell r="E180" t="str">
            <v>박흥섭</v>
          </cell>
          <cell r="F180" t="str">
            <v>직접직(일반)</v>
          </cell>
          <cell r="G180" t="str">
            <v>1988.06.01</v>
          </cell>
          <cell r="H180" t="str">
            <v>2XL</v>
          </cell>
          <cell r="I180">
            <v>36</v>
          </cell>
          <cell r="M180">
            <v>1</v>
          </cell>
          <cell r="N180">
            <v>1</v>
          </cell>
          <cell r="O180">
            <v>2</v>
          </cell>
          <cell r="S180">
            <v>1</v>
          </cell>
          <cell r="T180">
            <v>1</v>
          </cell>
          <cell r="U180">
            <v>1</v>
          </cell>
        </row>
        <row r="181">
          <cell r="A181">
            <v>88202705</v>
          </cell>
          <cell r="B181" t="str">
            <v>부산정비사업</v>
          </cell>
          <cell r="E181" t="str">
            <v>김성덕</v>
          </cell>
          <cell r="F181" t="str">
            <v>직접직(일반)</v>
          </cell>
          <cell r="G181" t="str">
            <v>1988.11.21</v>
          </cell>
          <cell r="H181" t="str">
            <v>2XL</v>
          </cell>
          <cell r="I181" t="str">
            <v>36</v>
          </cell>
          <cell r="M181">
            <v>1</v>
          </cell>
          <cell r="N181">
            <v>1</v>
          </cell>
          <cell r="O181">
            <v>2</v>
          </cell>
          <cell r="S181">
            <v>1</v>
          </cell>
          <cell r="T181">
            <v>1</v>
          </cell>
          <cell r="U181">
            <v>1</v>
          </cell>
        </row>
        <row r="182">
          <cell r="A182">
            <v>89205427</v>
          </cell>
          <cell r="B182" t="str">
            <v>부산정비사업</v>
          </cell>
          <cell r="E182" t="str">
            <v>김영택</v>
          </cell>
          <cell r="F182" t="str">
            <v>직접직(일반)</v>
          </cell>
          <cell r="G182" t="str">
            <v>1989.11.01</v>
          </cell>
          <cell r="H182" t="str">
            <v>XL</v>
          </cell>
          <cell r="I182" t="str">
            <v>34</v>
          </cell>
          <cell r="M182">
            <v>1</v>
          </cell>
          <cell r="N182">
            <v>1</v>
          </cell>
          <cell r="O182">
            <v>2</v>
          </cell>
          <cell r="S182">
            <v>1</v>
          </cell>
          <cell r="T182">
            <v>1</v>
          </cell>
          <cell r="U182">
            <v>1</v>
          </cell>
        </row>
        <row r="183">
          <cell r="A183">
            <v>93200080</v>
          </cell>
          <cell r="B183" t="str">
            <v>부산정비사업</v>
          </cell>
          <cell r="E183" t="str">
            <v>김을상</v>
          </cell>
          <cell r="F183" t="str">
            <v>직접직(일반)</v>
          </cell>
          <cell r="G183" t="str">
            <v>1993.03.16</v>
          </cell>
          <cell r="H183" t="str">
            <v>M</v>
          </cell>
          <cell r="I183">
            <v>30</v>
          </cell>
          <cell r="M183">
            <v>1</v>
          </cell>
          <cell r="N183">
            <v>1</v>
          </cell>
          <cell r="O183">
            <v>2</v>
          </cell>
          <cell r="S183">
            <v>1</v>
          </cell>
          <cell r="T183">
            <v>1</v>
          </cell>
          <cell r="U183">
            <v>1</v>
          </cell>
        </row>
        <row r="184">
          <cell r="A184">
            <v>93200105</v>
          </cell>
          <cell r="B184" t="str">
            <v>부산정비사업</v>
          </cell>
          <cell r="E184" t="str">
            <v>김태수</v>
          </cell>
          <cell r="F184" t="str">
            <v>직접직(일반)</v>
          </cell>
          <cell r="G184" t="str">
            <v>1993.03.16</v>
          </cell>
          <cell r="H184" t="str">
            <v>XL</v>
          </cell>
          <cell r="I184" t="str">
            <v>32</v>
          </cell>
          <cell r="M184">
            <v>1</v>
          </cell>
          <cell r="N184">
            <v>1</v>
          </cell>
          <cell r="O184">
            <v>2</v>
          </cell>
          <cell r="S184">
            <v>1</v>
          </cell>
          <cell r="T184">
            <v>1</v>
          </cell>
          <cell r="U184">
            <v>1</v>
          </cell>
        </row>
        <row r="185">
          <cell r="A185">
            <v>93200068</v>
          </cell>
          <cell r="B185" t="str">
            <v>부산정비사업</v>
          </cell>
          <cell r="E185" t="str">
            <v>변주섭</v>
          </cell>
          <cell r="F185" t="str">
            <v>직접직(일반)</v>
          </cell>
          <cell r="G185" t="str">
            <v>1993.03.16</v>
          </cell>
          <cell r="H185" t="str">
            <v>XL</v>
          </cell>
          <cell r="I185">
            <v>33</v>
          </cell>
          <cell r="M185">
            <v>1</v>
          </cell>
          <cell r="N185">
            <v>1</v>
          </cell>
          <cell r="O185">
            <v>2</v>
          </cell>
          <cell r="S185">
            <v>1</v>
          </cell>
          <cell r="T185">
            <v>1</v>
          </cell>
          <cell r="U185">
            <v>1</v>
          </cell>
        </row>
        <row r="186">
          <cell r="A186">
            <v>93200074</v>
          </cell>
          <cell r="B186" t="str">
            <v>부산정비사업</v>
          </cell>
          <cell r="E186" t="str">
            <v>신수영</v>
          </cell>
          <cell r="F186" t="str">
            <v>직접직(일반)</v>
          </cell>
          <cell r="G186" t="str">
            <v>1993.03.16</v>
          </cell>
          <cell r="H186" t="str">
            <v>L</v>
          </cell>
          <cell r="I186" t="str">
            <v>31</v>
          </cell>
          <cell r="M186">
            <v>1</v>
          </cell>
          <cell r="N186">
            <v>1</v>
          </cell>
          <cell r="O186">
            <v>2</v>
          </cell>
          <cell r="S186">
            <v>1</v>
          </cell>
          <cell r="T186">
            <v>1</v>
          </cell>
          <cell r="U186">
            <v>1</v>
          </cell>
        </row>
        <row r="187">
          <cell r="A187">
            <v>93200097</v>
          </cell>
          <cell r="B187" t="str">
            <v>부산정비사업</v>
          </cell>
          <cell r="E187" t="str">
            <v>이상안</v>
          </cell>
          <cell r="F187" t="str">
            <v>직접직(일반)</v>
          </cell>
          <cell r="G187" t="str">
            <v>1993.03.16</v>
          </cell>
          <cell r="H187" t="str">
            <v>L</v>
          </cell>
          <cell r="I187" t="str">
            <v>32</v>
          </cell>
          <cell r="M187">
            <v>1</v>
          </cell>
          <cell r="N187">
            <v>1</v>
          </cell>
          <cell r="O187">
            <v>2</v>
          </cell>
          <cell r="S187">
            <v>1</v>
          </cell>
          <cell r="T187">
            <v>1</v>
          </cell>
          <cell r="U187">
            <v>1</v>
          </cell>
        </row>
        <row r="188">
          <cell r="A188">
            <v>93203256</v>
          </cell>
          <cell r="B188" t="str">
            <v>부산정비사업</v>
          </cell>
          <cell r="E188" t="str">
            <v>배신효</v>
          </cell>
          <cell r="F188" t="str">
            <v>직접직(일반)</v>
          </cell>
          <cell r="G188" t="str">
            <v>1993.09.01</v>
          </cell>
          <cell r="H188" t="str">
            <v>L</v>
          </cell>
          <cell r="I188">
            <v>36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1</v>
          </cell>
          <cell r="U188">
            <v>1</v>
          </cell>
        </row>
        <row r="189">
          <cell r="A189">
            <v>93203434</v>
          </cell>
          <cell r="B189" t="str">
            <v>부산정비사업</v>
          </cell>
          <cell r="E189" t="str">
            <v>성용주</v>
          </cell>
          <cell r="F189" t="str">
            <v>직접직(일반)</v>
          </cell>
          <cell r="G189" t="str">
            <v>1993.09.01</v>
          </cell>
          <cell r="H189" t="str">
            <v>XL</v>
          </cell>
          <cell r="I189" t="str">
            <v>33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1</v>
          </cell>
          <cell r="U189">
            <v>1</v>
          </cell>
        </row>
        <row r="190">
          <cell r="A190">
            <v>93203279</v>
          </cell>
          <cell r="B190" t="str">
            <v>부산정비사업</v>
          </cell>
          <cell r="E190" t="str">
            <v>유수영</v>
          </cell>
          <cell r="F190" t="str">
            <v>직접직(일반)</v>
          </cell>
          <cell r="G190" t="str">
            <v>1993.09.01</v>
          </cell>
          <cell r="H190" t="str">
            <v>XL</v>
          </cell>
          <cell r="I190" t="str">
            <v>33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1</v>
          </cell>
          <cell r="U190">
            <v>1</v>
          </cell>
        </row>
        <row r="191">
          <cell r="A191">
            <v>93203322</v>
          </cell>
          <cell r="B191" t="str">
            <v>부산정비사업</v>
          </cell>
          <cell r="E191" t="str">
            <v>이남수</v>
          </cell>
          <cell r="F191" t="str">
            <v>직접직(일반)</v>
          </cell>
          <cell r="G191" t="str">
            <v>1993.09.01</v>
          </cell>
          <cell r="H191" t="str">
            <v>L</v>
          </cell>
          <cell r="I191" t="str">
            <v>34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1</v>
          </cell>
          <cell r="U191">
            <v>1</v>
          </cell>
        </row>
        <row r="192">
          <cell r="A192">
            <v>93203380</v>
          </cell>
          <cell r="B192" t="str">
            <v>부산정비사업</v>
          </cell>
          <cell r="E192" t="str">
            <v>정   현</v>
          </cell>
          <cell r="F192" t="str">
            <v>직접직(일반)</v>
          </cell>
          <cell r="G192" t="str">
            <v>1993.09.01</v>
          </cell>
          <cell r="H192" t="str">
            <v>XL</v>
          </cell>
          <cell r="I192" t="str">
            <v>33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1</v>
          </cell>
          <cell r="U192">
            <v>1</v>
          </cell>
        </row>
        <row r="193">
          <cell r="A193">
            <v>93203109</v>
          </cell>
          <cell r="B193" t="str">
            <v>부산정비사업</v>
          </cell>
          <cell r="E193" t="str">
            <v>이병국</v>
          </cell>
          <cell r="F193" t="str">
            <v>직접직(일반)</v>
          </cell>
          <cell r="G193" t="str">
            <v>1993.09.13</v>
          </cell>
          <cell r="H193" t="str">
            <v>M</v>
          </cell>
          <cell r="I193" t="str">
            <v>30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1</v>
          </cell>
          <cell r="U193">
            <v>1</v>
          </cell>
        </row>
        <row r="194">
          <cell r="A194">
            <v>94202483</v>
          </cell>
          <cell r="B194" t="str">
            <v>부산정비사업</v>
          </cell>
          <cell r="E194" t="str">
            <v>김영욱</v>
          </cell>
          <cell r="F194" t="str">
            <v>직접직(일반)</v>
          </cell>
          <cell r="G194" t="str">
            <v>1994.10.04</v>
          </cell>
          <cell r="H194" t="str">
            <v>XL</v>
          </cell>
          <cell r="I194">
            <v>33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1</v>
          </cell>
          <cell r="U194">
            <v>1</v>
          </cell>
        </row>
        <row r="195">
          <cell r="A195">
            <v>94202508</v>
          </cell>
          <cell r="B195" t="str">
            <v>부산정비사업</v>
          </cell>
          <cell r="E195" t="str">
            <v>신영경</v>
          </cell>
          <cell r="F195" t="str">
            <v>직접직(일반)</v>
          </cell>
          <cell r="G195" t="str">
            <v>1994.10.04</v>
          </cell>
          <cell r="H195" t="str">
            <v>2XL</v>
          </cell>
          <cell r="I195" t="str">
            <v>36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1</v>
          </cell>
          <cell r="U195">
            <v>1</v>
          </cell>
        </row>
        <row r="196">
          <cell r="A196">
            <v>95200368</v>
          </cell>
          <cell r="B196" t="str">
            <v>부산정비사업</v>
          </cell>
          <cell r="E196" t="str">
            <v>신일휘</v>
          </cell>
          <cell r="F196" t="str">
            <v>직접직(일반)</v>
          </cell>
          <cell r="G196" t="str">
            <v>1995.01.03</v>
          </cell>
          <cell r="H196" t="str">
            <v>L</v>
          </cell>
          <cell r="I196" t="str">
            <v>30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1</v>
          </cell>
          <cell r="U196">
            <v>1</v>
          </cell>
        </row>
        <row r="197">
          <cell r="A197">
            <v>95200167</v>
          </cell>
          <cell r="B197" t="str">
            <v>부산정비사업</v>
          </cell>
          <cell r="E197" t="str">
            <v>이승형</v>
          </cell>
          <cell r="F197" t="str">
            <v>직접직(일반)</v>
          </cell>
          <cell r="G197" t="str">
            <v>1995.01.03</v>
          </cell>
          <cell r="H197" t="str">
            <v>2XL</v>
          </cell>
          <cell r="I197">
            <v>36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1</v>
          </cell>
          <cell r="U197">
            <v>1</v>
          </cell>
        </row>
        <row r="198">
          <cell r="A198">
            <v>89203931</v>
          </cell>
          <cell r="B198" t="str">
            <v>부산정비사업</v>
          </cell>
          <cell r="E198" t="str">
            <v>김성룡</v>
          </cell>
          <cell r="F198" t="str">
            <v>직접직(일반)</v>
          </cell>
          <cell r="G198" t="str">
            <v>1995.10.11</v>
          </cell>
          <cell r="H198" t="str">
            <v>2XL</v>
          </cell>
          <cell r="I198">
            <v>38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1</v>
          </cell>
          <cell r="U198">
            <v>1</v>
          </cell>
        </row>
        <row r="199">
          <cell r="A199">
            <v>96207852</v>
          </cell>
          <cell r="B199" t="str">
            <v>부산정비사업</v>
          </cell>
          <cell r="E199" t="str">
            <v>윤명원</v>
          </cell>
          <cell r="F199" t="str">
            <v>직접직(일반)</v>
          </cell>
          <cell r="G199" t="str">
            <v>1996.01.01</v>
          </cell>
          <cell r="H199" t="str">
            <v>XL</v>
          </cell>
          <cell r="I199">
            <v>32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1</v>
          </cell>
          <cell r="U199">
            <v>1</v>
          </cell>
        </row>
        <row r="200">
          <cell r="A200">
            <v>86219417</v>
          </cell>
          <cell r="B200" t="str">
            <v>부산정비사업</v>
          </cell>
          <cell r="E200" t="str">
            <v>김동훈</v>
          </cell>
          <cell r="F200" t="str">
            <v>직접직(일반)</v>
          </cell>
          <cell r="G200" t="str">
            <v>1997.09.01</v>
          </cell>
          <cell r="H200" t="str">
            <v>XL</v>
          </cell>
          <cell r="I200" t="str">
            <v>31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1</v>
          </cell>
          <cell r="U200">
            <v>1</v>
          </cell>
        </row>
        <row r="201">
          <cell r="A201">
            <v>98205053</v>
          </cell>
          <cell r="B201" t="str">
            <v>부산정비사업</v>
          </cell>
          <cell r="E201" t="str">
            <v>남상철</v>
          </cell>
          <cell r="F201" t="str">
            <v>직접직(일반)</v>
          </cell>
          <cell r="G201" t="str">
            <v>1998.06.01</v>
          </cell>
          <cell r="H201" t="str">
            <v>L</v>
          </cell>
          <cell r="I201">
            <v>32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1</v>
          </cell>
          <cell r="U201">
            <v>1</v>
          </cell>
        </row>
        <row r="202">
          <cell r="A202">
            <v>98205225</v>
          </cell>
          <cell r="B202" t="str">
            <v>부산정비사업</v>
          </cell>
          <cell r="E202" t="str">
            <v>문동현</v>
          </cell>
          <cell r="F202" t="str">
            <v>직접직(일반)</v>
          </cell>
          <cell r="G202" t="str">
            <v>1998.06.01</v>
          </cell>
          <cell r="H202" t="str">
            <v>2XL</v>
          </cell>
          <cell r="I202">
            <v>33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1</v>
          </cell>
          <cell r="U202">
            <v>1</v>
          </cell>
        </row>
        <row r="203">
          <cell r="A203">
            <v>98205863</v>
          </cell>
          <cell r="B203" t="str">
            <v>부산정비사업</v>
          </cell>
          <cell r="E203" t="str">
            <v>박종우</v>
          </cell>
          <cell r="F203" t="str">
            <v>직접직(일반)</v>
          </cell>
          <cell r="G203" t="str">
            <v>1998.06.01</v>
          </cell>
          <cell r="H203" t="str">
            <v>XL</v>
          </cell>
          <cell r="I203">
            <v>34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1</v>
          </cell>
          <cell r="U203">
            <v>1</v>
          </cell>
        </row>
        <row r="204">
          <cell r="A204">
            <v>98207610</v>
          </cell>
          <cell r="B204" t="str">
            <v>부산정비사업</v>
          </cell>
          <cell r="E204" t="str">
            <v>윤충열</v>
          </cell>
          <cell r="F204" t="str">
            <v>직접직(일반)</v>
          </cell>
          <cell r="G204" t="str">
            <v>1998.06.01</v>
          </cell>
          <cell r="H204" t="str">
            <v>XL</v>
          </cell>
          <cell r="I204">
            <v>32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1</v>
          </cell>
          <cell r="U204">
            <v>1</v>
          </cell>
        </row>
        <row r="205">
          <cell r="A205">
            <v>98207974</v>
          </cell>
          <cell r="B205" t="str">
            <v>부산정비사업</v>
          </cell>
          <cell r="E205" t="str">
            <v>이상무</v>
          </cell>
          <cell r="F205" t="str">
            <v>직접직(일반)</v>
          </cell>
          <cell r="G205" t="str">
            <v>1998.06.01</v>
          </cell>
          <cell r="H205" t="str">
            <v>3XL</v>
          </cell>
          <cell r="I205">
            <v>36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1</v>
          </cell>
          <cell r="U205">
            <v>1</v>
          </cell>
        </row>
        <row r="206">
          <cell r="A206">
            <v>98209200</v>
          </cell>
          <cell r="B206" t="str">
            <v>부산정비사업</v>
          </cell>
          <cell r="E206" t="str">
            <v>장헌익</v>
          </cell>
          <cell r="F206" t="str">
            <v>직접직(일반)</v>
          </cell>
          <cell r="G206" t="str">
            <v>1998.06.01</v>
          </cell>
          <cell r="H206" t="str">
            <v>XL</v>
          </cell>
          <cell r="I206">
            <v>34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1</v>
          </cell>
          <cell r="U206">
            <v>1</v>
          </cell>
        </row>
        <row r="207">
          <cell r="A207">
            <v>98209476</v>
          </cell>
          <cell r="B207" t="str">
            <v>부산정비사업</v>
          </cell>
          <cell r="E207" t="str">
            <v>정동곤</v>
          </cell>
          <cell r="F207" t="str">
            <v>직접직(일반)</v>
          </cell>
          <cell r="G207" t="str">
            <v>1998.06.01</v>
          </cell>
          <cell r="H207" t="str">
            <v>XL</v>
          </cell>
          <cell r="I207">
            <v>32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1</v>
          </cell>
          <cell r="U207">
            <v>1</v>
          </cell>
        </row>
        <row r="208">
          <cell r="A208">
            <v>93203411</v>
          </cell>
          <cell r="B208" t="str">
            <v>부산정비사업</v>
          </cell>
          <cell r="E208" t="str">
            <v>이운영</v>
          </cell>
          <cell r="F208" t="str">
            <v>직접직(일반)</v>
          </cell>
          <cell r="G208">
            <v>34213</v>
          </cell>
          <cell r="H208" t="str">
            <v>XL</v>
          </cell>
          <cell r="I208">
            <v>34</v>
          </cell>
          <cell r="M208">
            <v>1</v>
          </cell>
          <cell r="N208">
            <v>1</v>
          </cell>
          <cell r="O208">
            <v>2</v>
          </cell>
          <cell r="S208">
            <v>1</v>
          </cell>
          <cell r="T208">
            <v>1</v>
          </cell>
          <cell r="U208">
            <v>1</v>
          </cell>
        </row>
        <row r="209">
          <cell r="A209">
            <v>85270238</v>
          </cell>
          <cell r="B209" t="str">
            <v>부산정비사업</v>
          </cell>
          <cell r="E209" t="str">
            <v>임채이</v>
          </cell>
          <cell r="F209" t="str">
            <v>직접직(일반)</v>
          </cell>
          <cell r="G209">
            <v>31140</v>
          </cell>
          <cell r="H209" t="str">
            <v>L</v>
          </cell>
          <cell r="I209">
            <v>34</v>
          </cell>
          <cell r="M209">
            <v>1</v>
          </cell>
          <cell r="N209">
            <v>1</v>
          </cell>
          <cell r="O209">
            <v>2</v>
          </cell>
          <cell r="S209">
            <v>1</v>
          </cell>
          <cell r="T209">
            <v>1</v>
          </cell>
          <cell r="U209">
            <v>1</v>
          </cell>
        </row>
        <row r="210">
          <cell r="A210">
            <v>83207974</v>
          </cell>
          <cell r="B210" t="str">
            <v>부산정비사업</v>
          </cell>
          <cell r="E210" t="str">
            <v>정요셉</v>
          </cell>
          <cell r="F210" t="str">
            <v>직접직(일반)</v>
          </cell>
          <cell r="G210">
            <v>30648</v>
          </cell>
          <cell r="H210" t="str">
            <v>XL</v>
          </cell>
          <cell r="I210">
            <v>30</v>
          </cell>
          <cell r="M210">
            <v>1</v>
          </cell>
          <cell r="N210">
            <v>1</v>
          </cell>
          <cell r="O210">
            <v>2</v>
          </cell>
          <cell r="S210">
            <v>1</v>
          </cell>
          <cell r="T210">
            <v>1</v>
          </cell>
          <cell r="U210">
            <v>1</v>
          </cell>
        </row>
        <row r="211">
          <cell r="A211">
            <v>93203300</v>
          </cell>
          <cell r="B211" t="str">
            <v>부산정비사업</v>
          </cell>
          <cell r="E211" t="str">
            <v>정형갑</v>
          </cell>
          <cell r="F211" t="str">
            <v>직접직(일반)</v>
          </cell>
          <cell r="G211">
            <v>34213</v>
          </cell>
          <cell r="H211" t="str">
            <v>M</v>
          </cell>
          <cell r="I211">
            <v>30</v>
          </cell>
          <cell r="M211">
            <v>1</v>
          </cell>
          <cell r="N211">
            <v>1</v>
          </cell>
          <cell r="O211">
            <v>2</v>
          </cell>
          <cell r="S211">
            <v>1</v>
          </cell>
          <cell r="T211">
            <v>1</v>
          </cell>
          <cell r="U211">
            <v>1</v>
          </cell>
        </row>
        <row r="212">
          <cell r="A212">
            <v>87300216</v>
          </cell>
          <cell r="B212" t="str">
            <v>부산정비사업</v>
          </cell>
          <cell r="E212" t="str">
            <v>고순필</v>
          </cell>
          <cell r="F212" t="str">
            <v>취사원</v>
          </cell>
          <cell r="G212" t="str">
            <v>1987.03.09</v>
          </cell>
          <cell r="H212" t="str">
            <v>XL</v>
          </cell>
          <cell r="I212" t="str">
            <v>36</v>
          </cell>
          <cell r="O212">
            <v>2</v>
          </cell>
          <cell r="P212">
            <v>1</v>
          </cell>
          <cell r="U212">
            <v>1</v>
          </cell>
          <cell r="V212">
            <v>1</v>
          </cell>
        </row>
        <row r="213">
          <cell r="A213">
            <v>87300191</v>
          </cell>
          <cell r="B213" t="str">
            <v>부산정비사업</v>
          </cell>
          <cell r="E213" t="str">
            <v>김옥화</v>
          </cell>
          <cell r="F213" t="str">
            <v>취사원</v>
          </cell>
          <cell r="G213" t="str">
            <v>1987.03.09</v>
          </cell>
          <cell r="H213" t="str">
            <v>XL</v>
          </cell>
          <cell r="I213" t="str">
            <v>38</v>
          </cell>
          <cell r="O213">
            <v>2</v>
          </cell>
          <cell r="P213">
            <v>1</v>
          </cell>
          <cell r="U213">
            <v>1</v>
          </cell>
          <cell r="V213">
            <v>1</v>
          </cell>
        </row>
        <row r="214">
          <cell r="A214">
            <v>87300200</v>
          </cell>
          <cell r="B214" t="str">
            <v>부산정비사업</v>
          </cell>
          <cell r="E214" t="str">
            <v>문삼덕</v>
          </cell>
          <cell r="F214" t="str">
            <v>취사원</v>
          </cell>
          <cell r="G214" t="str">
            <v>1987.03.09</v>
          </cell>
          <cell r="H214" t="str">
            <v>XL</v>
          </cell>
          <cell r="I214" t="str">
            <v>36</v>
          </cell>
          <cell r="O214">
            <v>2</v>
          </cell>
          <cell r="P214">
            <v>1</v>
          </cell>
          <cell r="U214">
            <v>1</v>
          </cell>
          <cell r="V214">
            <v>1</v>
          </cell>
        </row>
        <row r="215">
          <cell r="A215">
            <v>98112966</v>
          </cell>
          <cell r="B215" t="str">
            <v>부산정비사업</v>
          </cell>
          <cell r="E215" t="str">
            <v>우왕근</v>
          </cell>
          <cell r="F215" t="str">
            <v>간접직(정비)</v>
          </cell>
          <cell r="G215" t="str">
            <v>1998.06.01</v>
          </cell>
          <cell r="H215" t="str">
            <v>2XL</v>
          </cell>
          <cell r="I215">
            <v>35</v>
          </cell>
          <cell r="J215">
            <v>1</v>
          </cell>
          <cell r="L215">
            <v>1</v>
          </cell>
          <cell r="O215">
            <v>2</v>
          </cell>
          <cell r="Q215">
            <v>1</v>
          </cell>
          <cell r="U215">
            <v>1</v>
          </cell>
          <cell r="V215">
            <v>1</v>
          </cell>
        </row>
        <row r="216">
          <cell r="A216">
            <v>77204492</v>
          </cell>
          <cell r="B216" t="str">
            <v>부산정비사업</v>
          </cell>
          <cell r="E216" t="str">
            <v>윤삼배</v>
          </cell>
          <cell r="F216" t="str">
            <v>직접직(일반)</v>
          </cell>
          <cell r="G216" t="str">
            <v>1977.09.01</v>
          </cell>
          <cell r="H216" t="str">
            <v>L</v>
          </cell>
          <cell r="I216">
            <v>33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1</v>
          </cell>
          <cell r="U216">
            <v>1</v>
          </cell>
        </row>
        <row r="217">
          <cell r="A217">
            <v>78272834</v>
          </cell>
          <cell r="B217" t="str">
            <v>부산정비사업</v>
          </cell>
          <cell r="E217" t="str">
            <v>이상만</v>
          </cell>
          <cell r="F217" t="str">
            <v>직접직(일반)</v>
          </cell>
          <cell r="G217" t="str">
            <v>1978.05.22</v>
          </cell>
          <cell r="H217" t="str">
            <v>XL</v>
          </cell>
          <cell r="I217" t="str">
            <v>32</v>
          </cell>
          <cell r="M217">
            <v>1</v>
          </cell>
          <cell r="N217">
            <v>1</v>
          </cell>
          <cell r="O217">
            <v>2</v>
          </cell>
          <cell r="S217">
            <v>1</v>
          </cell>
          <cell r="T217">
            <v>1</v>
          </cell>
          <cell r="U217">
            <v>1</v>
          </cell>
        </row>
        <row r="218">
          <cell r="A218">
            <v>79270636</v>
          </cell>
          <cell r="B218" t="str">
            <v>부산정비사업</v>
          </cell>
          <cell r="E218" t="str">
            <v>최용범</v>
          </cell>
          <cell r="F218" t="str">
            <v>직접직(일반)</v>
          </cell>
          <cell r="G218" t="str">
            <v>1979.02.01</v>
          </cell>
          <cell r="H218" t="str">
            <v>XL</v>
          </cell>
          <cell r="I218" t="str">
            <v>32</v>
          </cell>
          <cell r="M218">
            <v>1</v>
          </cell>
          <cell r="N218">
            <v>1</v>
          </cell>
          <cell r="O218">
            <v>2</v>
          </cell>
          <cell r="S218">
            <v>1</v>
          </cell>
          <cell r="T218">
            <v>1</v>
          </cell>
          <cell r="U218">
            <v>1</v>
          </cell>
        </row>
        <row r="219">
          <cell r="A219">
            <v>79279353</v>
          </cell>
          <cell r="B219" t="str">
            <v>부산정비사업</v>
          </cell>
          <cell r="E219" t="str">
            <v>윤병기</v>
          </cell>
          <cell r="F219" t="str">
            <v>직접직(일반)</v>
          </cell>
          <cell r="G219" t="str">
            <v>1979.10.08</v>
          </cell>
          <cell r="H219" t="str">
            <v>L</v>
          </cell>
          <cell r="I219" t="str">
            <v>34</v>
          </cell>
          <cell r="M219">
            <v>1</v>
          </cell>
          <cell r="N219">
            <v>1</v>
          </cell>
          <cell r="O219">
            <v>2</v>
          </cell>
          <cell r="S219">
            <v>1</v>
          </cell>
          <cell r="T219">
            <v>1</v>
          </cell>
          <cell r="U219">
            <v>1</v>
          </cell>
        </row>
        <row r="220">
          <cell r="A220">
            <v>93203233</v>
          </cell>
          <cell r="B220" t="str">
            <v>부산정비사업</v>
          </cell>
          <cell r="E220" t="str">
            <v>방광석</v>
          </cell>
          <cell r="F220" t="str">
            <v>직접직(일반)</v>
          </cell>
          <cell r="G220" t="str">
            <v>1993.09.01</v>
          </cell>
          <cell r="H220" t="str">
            <v>2XL</v>
          </cell>
          <cell r="I220">
            <v>36</v>
          </cell>
          <cell r="M220">
            <v>1</v>
          </cell>
          <cell r="N220">
            <v>1</v>
          </cell>
          <cell r="O220">
            <v>2</v>
          </cell>
          <cell r="S220">
            <v>1</v>
          </cell>
          <cell r="T220">
            <v>1</v>
          </cell>
          <cell r="U220">
            <v>1</v>
          </cell>
        </row>
        <row r="221">
          <cell r="A221">
            <v>98206302</v>
          </cell>
          <cell r="B221" t="str">
            <v>부산정비사업</v>
          </cell>
          <cell r="E221" t="str">
            <v>서수광</v>
          </cell>
          <cell r="F221" t="str">
            <v>직접직(일반)</v>
          </cell>
          <cell r="G221" t="str">
            <v>1998.06.01</v>
          </cell>
          <cell r="H221" t="str">
            <v>L</v>
          </cell>
          <cell r="I221">
            <v>32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1</v>
          </cell>
          <cell r="U221">
            <v>1</v>
          </cell>
        </row>
        <row r="222">
          <cell r="A222">
            <v>79100114</v>
          </cell>
          <cell r="B222" t="str">
            <v>부산/경남  A/S지역본부</v>
          </cell>
          <cell r="E222" t="str">
            <v>나학순</v>
          </cell>
          <cell r="F222" t="str">
            <v>관리직(남)</v>
          </cell>
          <cell r="G222">
            <v>36678</v>
          </cell>
          <cell r="H222" t="str">
            <v>L</v>
          </cell>
          <cell r="I222">
            <v>35</v>
          </cell>
          <cell r="K222">
            <v>1</v>
          </cell>
          <cell r="L222">
            <v>1</v>
          </cell>
          <cell r="Q222">
            <v>1</v>
          </cell>
        </row>
        <row r="223">
          <cell r="A223">
            <v>89101679</v>
          </cell>
          <cell r="B223" t="str">
            <v>부산정비사업소</v>
          </cell>
          <cell r="E223" t="str">
            <v>백수창</v>
          </cell>
          <cell r="F223" t="str">
            <v>관리직(남)</v>
          </cell>
          <cell r="G223">
            <v>36678</v>
          </cell>
          <cell r="H223" t="str">
            <v>2XL</v>
          </cell>
          <cell r="I223">
            <v>36</v>
          </cell>
          <cell r="K223">
            <v>1</v>
          </cell>
          <cell r="L223">
            <v>1</v>
          </cell>
          <cell r="Q223">
            <v>1</v>
          </cell>
        </row>
        <row r="224">
          <cell r="A224">
            <v>86106995</v>
          </cell>
          <cell r="B224" t="str">
            <v>부산정비사업소</v>
          </cell>
          <cell r="E224" t="str">
            <v>이진우</v>
          </cell>
          <cell r="F224" t="str">
            <v>관리직(남)</v>
          </cell>
          <cell r="G224">
            <v>36678</v>
          </cell>
          <cell r="H224" t="str">
            <v>L</v>
          </cell>
          <cell r="I224">
            <v>27</v>
          </cell>
          <cell r="K224">
            <v>1</v>
          </cell>
          <cell r="L224">
            <v>1</v>
          </cell>
          <cell r="Q224">
            <v>1</v>
          </cell>
        </row>
        <row r="225">
          <cell r="A225">
            <v>98114416</v>
          </cell>
          <cell r="B225" t="str">
            <v>부산정비사업소</v>
          </cell>
          <cell r="E225" t="str">
            <v>정도한</v>
          </cell>
          <cell r="F225" t="str">
            <v>관리직(남)</v>
          </cell>
          <cell r="G225">
            <v>36678</v>
          </cell>
          <cell r="H225" t="str">
            <v>2XL</v>
          </cell>
          <cell r="I225">
            <v>34</v>
          </cell>
          <cell r="K225">
            <v>1</v>
          </cell>
          <cell r="L225">
            <v>1</v>
          </cell>
          <cell r="Q225">
            <v>1</v>
          </cell>
        </row>
        <row r="226">
          <cell r="A226">
            <v>98114014</v>
          </cell>
          <cell r="B226" t="str">
            <v>부산정비사업소</v>
          </cell>
          <cell r="E226" t="str">
            <v>이흥권</v>
          </cell>
          <cell r="F226" t="str">
            <v>관리직(남)</v>
          </cell>
          <cell r="G226">
            <v>36678</v>
          </cell>
          <cell r="H226" t="str">
            <v>2XL</v>
          </cell>
          <cell r="I226">
            <v>38</v>
          </cell>
          <cell r="K226">
            <v>1</v>
          </cell>
          <cell r="L226">
            <v>1</v>
          </cell>
          <cell r="Q226">
            <v>1</v>
          </cell>
        </row>
        <row r="227">
          <cell r="A227">
            <v>98101419</v>
          </cell>
          <cell r="B227" t="str">
            <v>부산정비사업소</v>
          </cell>
          <cell r="E227" t="str">
            <v>장선영</v>
          </cell>
          <cell r="F227" t="str">
            <v>접수처(여자)</v>
          </cell>
          <cell r="G227">
            <v>36678</v>
          </cell>
          <cell r="H227" t="str">
            <v>M</v>
          </cell>
          <cell r="I227">
            <v>26</v>
          </cell>
        </row>
        <row r="228">
          <cell r="A228">
            <v>95401960</v>
          </cell>
          <cell r="B228" t="str">
            <v>부산정비사업소</v>
          </cell>
          <cell r="E228" t="str">
            <v>윤미화</v>
          </cell>
          <cell r="F228" t="str">
            <v>관리직(여)</v>
          </cell>
          <cell r="G228">
            <v>36678</v>
          </cell>
          <cell r="H228" t="str">
            <v>L</v>
          </cell>
          <cell r="I228">
            <v>28</v>
          </cell>
          <cell r="K228">
            <v>1</v>
          </cell>
          <cell r="Q228">
            <v>1</v>
          </cell>
        </row>
        <row r="229">
          <cell r="A229">
            <v>95110501</v>
          </cell>
          <cell r="B229" t="str">
            <v>부산정비사업소</v>
          </cell>
          <cell r="E229" t="str">
            <v>서주희</v>
          </cell>
          <cell r="F229" t="str">
            <v>관리직(여)</v>
          </cell>
          <cell r="G229">
            <v>36678</v>
          </cell>
          <cell r="H229" t="str">
            <v>M</v>
          </cell>
          <cell r="I229">
            <v>27</v>
          </cell>
          <cell r="K229">
            <v>1</v>
          </cell>
          <cell r="Q229">
            <v>1</v>
          </cell>
        </row>
        <row r="230">
          <cell r="A230">
            <v>90102810</v>
          </cell>
          <cell r="B230" t="str">
            <v>부산정비사업소</v>
          </cell>
          <cell r="E230" t="str">
            <v>윤종두</v>
          </cell>
          <cell r="F230" t="str">
            <v>관리직(남)</v>
          </cell>
          <cell r="G230">
            <v>36678</v>
          </cell>
          <cell r="H230" t="str">
            <v>2XL</v>
          </cell>
          <cell r="I230">
            <v>34</v>
          </cell>
          <cell r="K230">
            <v>1</v>
          </cell>
          <cell r="L230">
            <v>1</v>
          </cell>
          <cell r="Q230">
            <v>1</v>
          </cell>
        </row>
        <row r="231">
          <cell r="A231">
            <v>92100650</v>
          </cell>
          <cell r="B231" t="str">
            <v>부산정비사업소</v>
          </cell>
          <cell r="E231" t="str">
            <v>김영호</v>
          </cell>
          <cell r="F231" t="str">
            <v>관리직(남)</v>
          </cell>
          <cell r="G231">
            <v>36678</v>
          </cell>
          <cell r="H231" t="str">
            <v>L</v>
          </cell>
          <cell r="I231">
            <v>31</v>
          </cell>
          <cell r="K231">
            <v>1</v>
          </cell>
          <cell r="L231">
            <v>1</v>
          </cell>
          <cell r="Q231">
            <v>1</v>
          </cell>
        </row>
        <row r="232">
          <cell r="A232">
            <v>94102592</v>
          </cell>
          <cell r="B232" t="str">
            <v>부산정비사업소</v>
          </cell>
          <cell r="E232" t="str">
            <v>홍승표</v>
          </cell>
          <cell r="F232" t="str">
            <v>접수처(남자)</v>
          </cell>
          <cell r="G232">
            <v>36678</v>
          </cell>
          <cell r="H232" t="str">
            <v>L</v>
          </cell>
          <cell r="I232">
            <v>30</v>
          </cell>
          <cell r="K232">
            <v>1</v>
          </cell>
        </row>
        <row r="233">
          <cell r="A233">
            <v>86114546</v>
          </cell>
          <cell r="B233" t="str">
            <v>부산정비사업소</v>
          </cell>
          <cell r="E233" t="str">
            <v>권정아</v>
          </cell>
          <cell r="F233" t="str">
            <v>접수처(여자)</v>
          </cell>
          <cell r="G233">
            <v>36678</v>
          </cell>
          <cell r="H233" t="str">
            <v>M</v>
          </cell>
          <cell r="I233">
            <v>26</v>
          </cell>
        </row>
        <row r="234">
          <cell r="A234">
            <v>98105311</v>
          </cell>
          <cell r="B234" t="str">
            <v>부산정비사업소</v>
          </cell>
          <cell r="E234" t="str">
            <v>엄두섭</v>
          </cell>
          <cell r="F234" t="str">
            <v>접수처(남자)</v>
          </cell>
          <cell r="G234">
            <v>36678</v>
          </cell>
          <cell r="H234" t="str">
            <v>L</v>
          </cell>
          <cell r="I234">
            <v>29</v>
          </cell>
          <cell r="K234">
            <v>1</v>
          </cell>
        </row>
        <row r="235">
          <cell r="A235">
            <v>96105755</v>
          </cell>
          <cell r="B235" t="str">
            <v>부산정비사업소</v>
          </cell>
          <cell r="E235" t="str">
            <v>박성규</v>
          </cell>
          <cell r="F235" t="str">
            <v>접수처(남자)</v>
          </cell>
          <cell r="G235">
            <v>36678</v>
          </cell>
          <cell r="H235" t="str">
            <v>L</v>
          </cell>
          <cell r="I235">
            <v>31</v>
          </cell>
          <cell r="K235">
            <v>1</v>
          </cell>
        </row>
        <row r="236">
          <cell r="A236">
            <v>84103515</v>
          </cell>
          <cell r="B236" t="str">
            <v>부산정비사업소</v>
          </cell>
          <cell r="E236" t="str">
            <v>김유경</v>
          </cell>
          <cell r="F236" t="str">
            <v>관리직(남)</v>
          </cell>
          <cell r="G236">
            <v>36678</v>
          </cell>
          <cell r="H236" t="str">
            <v>XL</v>
          </cell>
          <cell r="I236">
            <v>32</v>
          </cell>
          <cell r="K236">
            <v>1</v>
          </cell>
          <cell r="L236">
            <v>1</v>
          </cell>
          <cell r="Q236">
            <v>1</v>
          </cell>
        </row>
        <row r="237">
          <cell r="A237">
            <v>92400569</v>
          </cell>
          <cell r="B237" t="str">
            <v>부산정비사업소</v>
          </cell>
          <cell r="E237" t="str">
            <v>김광숙</v>
          </cell>
          <cell r="F237" t="str">
            <v>관리직(여)</v>
          </cell>
          <cell r="G237">
            <v>36678</v>
          </cell>
          <cell r="H237" t="str">
            <v>M</v>
          </cell>
          <cell r="I237">
            <v>28</v>
          </cell>
          <cell r="K237">
            <v>1</v>
          </cell>
          <cell r="Q237">
            <v>1</v>
          </cell>
        </row>
        <row r="238">
          <cell r="A238">
            <v>85100051</v>
          </cell>
          <cell r="B238" t="str">
            <v>부산정비사업소</v>
          </cell>
          <cell r="E238" t="str">
            <v>조학래</v>
          </cell>
          <cell r="F238" t="str">
            <v>관리직(남)</v>
          </cell>
          <cell r="G238">
            <v>36678</v>
          </cell>
          <cell r="H238" t="str">
            <v>XL</v>
          </cell>
          <cell r="I238">
            <v>32</v>
          </cell>
          <cell r="K238">
            <v>1</v>
          </cell>
          <cell r="L238">
            <v>1</v>
          </cell>
          <cell r="Q238">
            <v>1</v>
          </cell>
        </row>
        <row r="239">
          <cell r="A239">
            <v>92107958</v>
          </cell>
          <cell r="B239" t="str">
            <v>동부산정비사업소</v>
          </cell>
          <cell r="E239" t="str">
            <v>도재원</v>
          </cell>
          <cell r="F239" t="str">
            <v>접수처(남자)</v>
          </cell>
          <cell r="G239">
            <v>36678</v>
          </cell>
          <cell r="H239" t="str">
            <v>2XL</v>
          </cell>
          <cell r="I239">
            <v>36</v>
          </cell>
          <cell r="K239">
            <v>1</v>
          </cell>
        </row>
        <row r="240">
          <cell r="A240">
            <v>87110326</v>
          </cell>
          <cell r="B240" t="str">
            <v>동부산정비사업소</v>
          </cell>
          <cell r="E240" t="str">
            <v>이종민</v>
          </cell>
          <cell r="F240" t="str">
            <v>접수처(남자)</v>
          </cell>
          <cell r="G240">
            <v>36678</v>
          </cell>
          <cell r="H240" t="str">
            <v>L</v>
          </cell>
          <cell r="I240">
            <v>32</v>
          </cell>
          <cell r="K240">
            <v>1</v>
          </cell>
        </row>
        <row r="241">
          <cell r="A241">
            <v>88115490</v>
          </cell>
          <cell r="B241" t="str">
            <v>동부산정비사업소</v>
          </cell>
          <cell r="E241" t="str">
            <v>김애련</v>
          </cell>
          <cell r="F241" t="str">
            <v>접수처(여자)</v>
          </cell>
          <cell r="G241">
            <v>36678</v>
          </cell>
          <cell r="H241" t="str">
            <v>M</v>
          </cell>
          <cell r="I241">
            <v>24</v>
          </cell>
        </row>
        <row r="242">
          <cell r="A242">
            <v>96101875</v>
          </cell>
          <cell r="B242" t="str">
            <v>동부산정비사업소</v>
          </cell>
          <cell r="E242" t="str">
            <v>권성아</v>
          </cell>
          <cell r="F242" t="str">
            <v>접수처(여자)</v>
          </cell>
          <cell r="G242">
            <v>36678</v>
          </cell>
          <cell r="H242" t="str">
            <v>S</v>
          </cell>
          <cell r="I242">
            <v>26</v>
          </cell>
        </row>
        <row r="243">
          <cell r="A243">
            <v>96102449</v>
          </cell>
          <cell r="B243" t="str">
            <v>부산정비사업소</v>
          </cell>
          <cell r="E243" t="str">
            <v>최진희</v>
          </cell>
          <cell r="F243" t="str">
            <v>관리직(여)</v>
          </cell>
          <cell r="G243">
            <v>36678</v>
          </cell>
          <cell r="H243" t="str">
            <v>M</v>
          </cell>
          <cell r="I243">
            <v>25</v>
          </cell>
          <cell r="K243">
            <v>1</v>
          </cell>
          <cell r="Q243">
            <v>1</v>
          </cell>
        </row>
        <row r="244">
          <cell r="A244">
            <v>86109261</v>
          </cell>
          <cell r="B244" t="str">
            <v>부산정비사업소</v>
          </cell>
          <cell r="E244" t="str">
            <v>오윤환</v>
          </cell>
          <cell r="F244" t="str">
            <v>관리직(남)</v>
          </cell>
          <cell r="G244">
            <v>36678</v>
          </cell>
          <cell r="H244" t="str">
            <v>L</v>
          </cell>
          <cell r="I244">
            <v>34</v>
          </cell>
          <cell r="K244">
            <v>1</v>
          </cell>
          <cell r="L244">
            <v>1</v>
          </cell>
          <cell r="Q244">
            <v>1</v>
          </cell>
        </row>
        <row r="245">
          <cell r="B245" t="str">
            <v>부산정비사업소</v>
          </cell>
          <cell r="E245" t="str">
            <v>천수연</v>
          </cell>
          <cell r="F245" t="str">
            <v>관리직(여)</v>
          </cell>
        </row>
        <row r="246">
          <cell r="A246">
            <v>98210232</v>
          </cell>
          <cell r="B246" t="str">
            <v>부산정비사업소</v>
          </cell>
          <cell r="E246" t="str">
            <v>최구희</v>
          </cell>
          <cell r="F246" t="str">
            <v>직접직(일반)</v>
          </cell>
          <cell r="G246" t="str">
            <v>1998.06.01</v>
          </cell>
          <cell r="H246" t="str">
            <v>2XL</v>
          </cell>
          <cell r="I246">
            <v>37</v>
          </cell>
          <cell r="M246">
            <v>1</v>
          </cell>
          <cell r="N246">
            <v>1</v>
          </cell>
          <cell r="O246">
            <v>2</v>
          </cell>
          <cell r="S246">
            <v>1</v>
          </cell>
          <cell r="T246">
            <v>0</v>
          </cell>
          <cell r="U246">
            <v>1</v>
          </cell>
        </row>
      </sheetData>
      <sheetData sheetId="15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3516</v>
          </cell>
          <cell r="B2" t="str">
            <v>서부산정비</v>
          </cell>
          <cell r="E2" t="str">
            <v>김병곤</v>
          </cell>
          <cell r="F2" t="str">
            <v>간접직(정비)</v>
          </cell>
          <cell r="G2" t="str">
            <v>1998.06.01</v>
          </cell>
          <cell r="H2" t="str">
            <v>L</v>
          </cell>
          <cell r="I2" t="str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8208494</v>
          </cell>
          <cell r="B3" t="str">
            <v>서부산정비</v>
          </cell>
          <cell r="E3" t="str">
            <v>이정진</v>
          </cell>
          <cell r="F3" t="str">
            <v>간접직(정비)</v>
          </cell>
          <cell r="G3" t="str">
            <v>1998.06.01</v>
          </cell>
          <cell r="H3" t="str">
            <v>L</v>
          </cell>
          <cell r="I3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8210500</v>
          </cell>
          <cell r="B4" t="str">
            <v>서부산정비</v>
          </cell>
          <cell r="E4" t="str">
            <v>최용현</v>
          </cell>
          <cell r="F4" t="str">
            <v>간접직(정비)</v>
          </cell>
          <cell r="G4" t="str">
            <v>1998.06.01</v>
          </cell>
          <cell r="H4" t="str">
            <v>XL</v>
          </cell>
          <cell r="I4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9341</v>
          </cell>
          <cell r="B5" t="str">
            <v>서부산정비</v>
          </cell>
          <cell r="E5" t="str">
            <v>전증환</v>
          </cell>
          <cell r="F5" t="str">
            <v>간접직(정비)</v>
          </cell>
          <cell r="G5" t="str">
            <v>1998.06.01</v>
          </cell>
          <cell r="H5" t="str">
            <v>XL</v>
          </cell>
          <cell r="I5" t="str">
            <v>32</v>
          </cell>
          <cell r="J5">
            <v>1</v>
          </cell>
          <cell r="L5">
            <v>1</v>
          </cell>
          <cell r="N5" t="str">
            <v xml:space="preserve"> 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8206302</v>
          </cell>
          <cell r="B6" t="str">
            <v>서부산정비</v>
          </cell>
          <cell r="E6" t="str">
            <v>서수광</v>
          </cell>
          <cell r="F6" t="str">
            <v>간접직(정비)</v>
          </cell>
          <cell r="G6" t="str">
            <v>1998.06.01</v>
          </cell>
          <cell r="H6" t="str">
            <v>L</v>
          </cell>
          <cell r="I6">
            <v>32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112966</v>
          </cell>
          <cell r="B7" t="str">
            <v>서부산정비</v>
          </cell>
          <cell r="E7" t="str">
            <v>우왕근</v>
          </cell>
          <cell r="F7" t="str">
            <v>간접직(정비)</v>
          </cell>
          <cell r="G7" t="str">
            <v>1998.06.01</v>
          </cell>
          <cell r="H7" t="str">
            <v>2XL</v>
          </cell>
          <cell r="I7">
            <v>36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2698</v>
          </cell>
          <cell r="B8" t="str">
            <v>서부산정비</v>
          </cell>
          <cell r="E8" t="str">
            <v>강수희</v>
          </cell>
          <cell r="F8" t="str">
            <v>직접직(일반)</v>
          </cell>
          <cell r="G8" t="str">
            <v>1998.06.01</v>
          </cell>
          <cell r="H8" t="str">
            <v>L</v>
          </cell>
          <cell r="I8">
            <v>30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2899</v>
          </cell>
          <cell r="B9" t="str">
            <v>서부산정비</v>
          </cell>
          <cell r="E9" t="str">
            <v>구경용</v>
          </cell>
          <cell r="F9" t="str">
            <v>직접직(일반)</v>
          </cell>
          <cell r="G9" t="str">
            <v>1998.06.01</v>
          </cell>
          <cell r="H9" t="str">
            <v>L</v>
          </cell>
          <cell r="I9">
            <v>33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2913</v>
          </cell>
          <cell r="B10" t="str">
            <v>서부산정비</v>
          </cell>
          <cell r="E10" t="str">
            <v>구대흥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4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03663</v>
          </cell>
          <cell r="B11" t="str">
            <v>서부산정비</v>
          </cell>
          <cell r="E11" t="str">
            <v>김상명</v>
          </cell>
          <cell r="F11" t="str">
            <v>직접직(일반)</v>
          </cell>
          <cell r="G11" t="str">
            <v>1998.06.01</v>
          </cell>
          <cell r="H11" t="str">
            <v>XL</v>
          </cell>
          <cell r="I11">
            <v>35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0</v>
          </cell>
          <cell r="U11">
            <v>1</v>
          </cell>
        </row>
        <row r="12">
          <cell r="A12">
            <v>98203670</v>
          </cell>
          <cell r="B12" t="str">
            <v>서부산정비</v>
          </cell>
          <cell r="E12" t="str">
            <v>김상범</v>
          </cell>
          <cell r="F12" t="str">
            <v>직접직(일반)</v>
          </cell>
          <cell r="G12" t="str">
            <v>1998.06.01</v>
          </cell>
          <cell r="H12" t="str">
            <v>2XL</v>
          </cell>
          <cell r="I12">
            <v>36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0</v>
          </cell>
          <cell r="U12">
            <v>1</v>
          </cell>
        </row>
        <row r="13">
          <cell r="A13">
            <v>98203723</v>
          </cell>
          <cell r="B13" t="str">
            <v>서부산정비</v>
          </cell>
          <cell r="E13" t="str">
            <v>김상종</v>
          </cell>
          <cell r="F13" t="str">
            <v>직접직(일반)</v>
          </cell>
          <cell r="G13" t="str">
            <v>1998.06.01</v>
          </cell>
          <cell r="H13" t="str">
            <v>L</v>
          </cell>
          <cell r="I13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0</v>
          </cell>
          <cell r="U13">
            <v>1</v>
          </cell>
        </row>
        <row r="14">
          <cell r="A14">
            <v>98204013</v>
          </cell>
          <cell r="B14" t="str">
            <v>서부산정비</v>
          </cell>
          <cell r="E14" t="str">
            <v>김영석</v>
          </cell>
          <cell r="F14" t="str">
            <v>직접직(일반)</v>
          </cell>
          <cell r="G14" t="str">
            <v>1998.06.01</v>
          </cell>
          <cell r="H14" t="str">
            <v>L</v>
          </cell>
          <cell r="I14">
            <v>32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0</v>
          </cell>
          <cell r="U14">
            <v>1</v>
          </cell>
        </row>
        <row r="15">
          <cell r="A15">
            <v>98204119</v>
          </cell>
          <cell r="B15" t="str">
            <v>서부산정비</v>
          </cell>
          <cell r="E15" t="str">
            <v>김영훈</v>
          </cell>
          <cell r="F15" t="str">
            <v>직접직(일반)</v>
          </cell>
          <cell r="G15" t="str">
            <v>1998.06.01</v>
          </cell>
          <cell r="H15" t="str">
            <v>2XL</v>
          </cell>
          <cell r="I15">
            <v>36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0</v>
          </cell>
          <cell r="U15">
            <v>1</v>
          </cell>
        </row>
        <row r="16">
          <cell r="A16">
            <v>98204243</v>
          </cell>
          <cell r="B16" t="str">
            <v>서부산정비</v>
          </cell>
          <cell r="E16" t="str">
            <v>김원영</v>
          </cell>
          <cell r="F16" t="str">
            <v>직접직(일반)</v>
          </cell>
          <cell r="G16" t="str">
            <v>1998.06.01</v>
          </cell>
          <cell r="H16" t="str">
            <v>2XL</v>
          </cell>
          <cell r="I16">
            <v>34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0</v>
          </cell>
          <cell r="U16">
            <v>1</v>
          </cell>
        </row>
        <row r="17">
          <cell r="A17">
            <v>98204355</v>
          </cell>
          <cell r="B17" t="str">
            <v>서부산정비</v>
          </cell>
          <cell r="E17" t="str">
            <v>김정균</v>
          </cell>
          <cell r="F17" t="str">
            <v>직접직(일반)</v>
          </cell>
          <cell r="G17" t="str">
            <v>1998.06.01</v>
          </cell>
          <cell r="H17" t="str">
            <v>XL</v>
          </cell>
          <cell r="I17">
            <v>34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0</v>
          </cell>
          <cell r="U17">
            <v>1</v>
          </cell>
        </row>
        <row r="18">
          <cell r="A18">
            <v>98204384</v>
          </cell>
          <cell r="B18" t="str">
            <v>서부산정비</v>
          </cell>
          <cell r="E18" t="str">
            <v>김정수</v>
          </cell>
          <cell r="F18" t="str">
            <v>직접직(일반)</v>
          </cell>
          <cell r="G18" t="str">
            <v>1998.06.01</v>
          </cell>
          <cell r="H18" t="str">
            <v>L</v>
          </cell>
          <cell r="I18" t="str">
            <v>31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0</v>
          </cell>
          <cell r="U18">
            <v>1</v>
          </cell>
        </row>
        <row r="19">
          <cell r="A19">
            <v>98204757</v>
          </cell>
          <cell r="B19" t="str">
            <v>서부산정비</v>
          </cell>
          <cell r="E19" t="str">
            <v>김태우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2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0</v>
          </cell>
          <cell r="U19">
            <v>1</v>
          </cell>
        </row>
        <row r="20">
          <cell r="A20">
            <v>98204898</v>
          </cell>
          <cell r="B20" t="str">
            <v>서부산정비</v>
          </cell>
          <cell r="E20" t="str">
            <v>김형철</v>
          </cell>
          <cell r="F20" t="str">
            <v>직접직(일반)</v>
          </cell>
          <cell r="G20" t="str">
            <v>1998.06.01</v>
          </cell>
          <cell r="H20" t="str">
            <v>XL</v>
          </cell>
          <cell r="I20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0</v>
          </cell>
          <cell r="U20">
            <v>1</v>
          </cell>
        </row>
        <row r="21">
          <cell r="A21">
            <v>98205337</v>
          </cell>
          <cell r="B21" t="str">
            <v>서부산정비</v>
          </cell>
          <cell r="E21" t="str">
            <v>민홍식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0</v>
          </cell>
          <cell r="U21">
            <v>1</v>
          </cell>
        </row>
        <row r="22">
          <cell r="A22">
            <v>98205544</v>
          </cell>
          <cell r="B22" t="str">
            <v>서부산정비</v>
          </cell>
          <cell r="E22" t="str">
            <v>박민형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2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06325</v>
          </cell>
          <cell r="B23" t="str">
            <v>서부산정비</v>
          </cell>
          <cell r="E23" t="str">
            <v>서영우</v>
          </cell>
          <cell r="F23" t="str">
            <v>직접직(일반)</v>
          </cell>
          <cell r="G23" t="str">
            <v>1998.06.01</v>
          </cell>
          <cell r="H23" t="str">
            <v>2XL</v>
          </cell>
          <cell r="I23">
            <v>34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06740</v>
          </cell>
          <cell r="B24" t="str">
            <v>서부산정비</v>
          </cell>
          <cell r="E24" t="str">
            <v>신동철</v>
          </cell>
          <cell r="F24" t="str">
            <v>직접직(일반)</v>
          </cell>
          <cell r="G24" t="str">
            <v>1998.06.01</v>
          </cell>
          <cell r="H24" t="str">
            <v>M</v>
          </cell>
          <cell r="I24">
            <v>31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6851</v>
          </cell>
          <cell r="B25" t="str">
            <v>서부산정비</v>
          </cell>
          <cell r="E25" t="str">
            <v>안신형</v>
          </cell>
          <cell r="F25" t="str">
            <v>직접직(일반)</v>
          </cell>
          <cell r="G25" t="str">
            <v>1998.06.01</v>
          </cell>
          <cell r="H25" t="str">
            <v>2XL</v>
          </cell>
          <cell r="I25">
            <v>32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6928</v>
          </cell>
          <cell r="B26" t="str">
            <v>서부산정비</v>
          </cell>
          <cell r="E26" t="str">
            <v>안평준</v>
          </cell>
          <cell r="F26" t="str">
            <v>직접직(일반)</v>
          </cell>
          <cell r="G26" t="str">
            <v>1998.06.01</v>
          </cell>
          <cell r="H26" t="str">
            <v>L</v>
          </cell>
          <cell r="I26">
            <v>33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A27">
            <v>98207052</v>
          </cell>
          <cell r="B27" t="str">
            <v>서부산정비</v>
          </cell>
          <cell r="E27" t="str">
            <v>오성욱</v>
          </cell>
          <cell r="F27" t="str">
            <v>직접직(일반)</v>
          </cell>
          <cell r="G27" t="str">
            <v>1998.06.01</v>
          </cell>
          <cell r="H27" t="str">
            <v>3XL</v>
          </cell>
          <cell r="I27">
            <v>36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0</v>
          </cell>
          <cell r="U27">
            <v>1</v>
          </cell>
        </row>
        <row r="28">
          <cell r="A28">
            <v>98207520</v>
          </cell>
          <cell r="B28" t="str">
            <v>서부산정비</v>
          </cell>
          <cell r="E28" t="str">
            <v>윤석곤</v>
          </cell>
          <cell r="F28" t="str">
            <v>직접직(일반)</v>
          </cell>
          <cell r="G28" t="str">
            <v>1998.06.01</v>
          </cell>
          <cell r="H28" t="str">
            <v>2XL</v>
          </cell>
          <cell r="I28">
            <v>36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7537</v>
          </cell>
          <cell r="B29" t="str">
            <v>서부산정비</v>
          </cell>
          <cell r="E29" t="str">
            <v>윤성수</v>
          </cell>
          <cell r="F29" t="str">
            <v>직접직(일반)</v>
          </cell>
          <cell r="G29" t="str">
            <v>1998.06.01</v>
          </cell>
          <cell r="H29" t="str">
            <v>2XL</v>
          </cell>
          <cell r="I29">
            <v>36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77204492</v>
          </cell>
          <cell r="B30" t="str">
            <v>서부산정비</v>
          </cell>
          <cell r="E30" t="str">
            <v>윤삼배</v>
          </cell>
          <cell r="F30" t="str">
            <v>직접직(일반)</v>
          </cell>
          <cell r="G30">
            <v>28369</v>
          </cell>
          <cell r="H30" t="str">
            <v>L</v>
          </cell>
          <cell r="I30">
            <v>31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04220</v>
          </cell>
          <cell r="B31" t="str">
            <v>서부산정비</v>
          </cell>
          <cell r="E31" t="str">
            <v>김운봉</v>
          </cell>
          <cell r="F31" t="str">
            <v>직접직(일반)</v>
          </cell>
          <cell r="G31" t="str">
            <v>1998.06.01</v>
          </cell>
          <cell r="H31" t="str">
            <v>M</v>
          </cell>
          <cell r="I31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0</v>
          </cell>
          <cell r="U31">
            <v>1</v>
          </cell>
        </row>
        <row r="32">
          <cell r="A32">
            <v>79270636</v>
          </cell>
          <cell r="B32" t="str">
            <v>서부산정비</v>
          </cell>
          <cell r="E32" t="str">
            <v>최용범</v>
          </cell>
          <cell r="F32" t="str">
            <v>직접직(일반)</v>
          </cell>
          <cell r="G32">
            <v>28887</v>
          </cell>
          <cell r="H32" t="str">
            <v>XL</v>
          </cell>
          <cell r="I32">
            <v>32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78272834</v>
          </cell>
          <cell r="B33" t="str">
            <v>서부산정비</v>
          </cell>
          <cell r="E33" t="str">
            <v>이상만</v>
          </cell>
          <cell r="F33" t="str">
            <v>직접직(일반)</v>
          </cell>
          <cell r="G33">
            <v>28632</v>
          </cell>
          <cell r="H33" t="str">
            <v>XL</v>
          </cell>
          <cell r="I33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0</v>
          </cell>
          <cell r="U33">
            <v>1</v>
          </cell>
        </row>
        <row r="34">
          <cell r="A34">
            <v>79279353</v>
          </cell>
          <cell r="B34" t="str">
            <v>서부산정비</v>
          </cell>
          <cell r="E34" t="str">
            <v>윤병기</v>
          </cell>
          <cell r="F34" t="str">
            <v>직접직(일반)</v>
          </cell>
          <cell r="G34">
            <v>29136</v>
          </cell>
          <cell r="H34" t="str">
            <v>L</v>
          </cell>
          <cell r="I34">
            <v>34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93203233</v>
          </cell>
          <cell r="B35" t="str">
            <v>서부산정비</v>
          </cell>
          <cell r="E35" t="str">
            <v>방광석</v>
          </cell>
          <cell r="F35" t="str">
            <v>직접직(일반)</v>
          </cell>
          <cell r="G35">
            <v>34213</v>
          </cell>
          <cell r="H35" t="str">
            <v>3XL</v>
          </cell>
          <cell r="I35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98208152</v>
          </cell>
          <cell r="B36" t="str">
            <v>서부산정비</v>
          </cell>
          <cell r="E36" t="str">
            <v>이영동</v>
          </cell>
          <cell r="F36" t="str">
            <v>직접직(일반)</v>
          </cell>
          <cell r="G36" t="str">
            <v>1998.06.01</v>
          </cell>
          <cell r="H36" t="str">
            <v>3XL</v>
          </cell>
          <cell r="I36">
            <v>38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08330</v>
          </cell>
          <cell r="B37" t="str">
            <v>서부산정비</v>
          </cell>
          <cell r="E37" t="str">
            <v>이장환</v>
          </cell>
          <cell r="F37" t="str">
            <v>직접직(일반)</v>
          </cell>
          <cell r="G37" t="str">
            <v>1998.06.01</v>
          </cell>
          <cell r="H37" t="str">
            <v>X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8208933</v>
          </cell>
          <cell r="B38" t="str">
            <v>서부산정비</v>
          </cell>
          <cell r="E38" t="str">
            <v>임석　</v>
          </cell>
          <cell r="F38" t="str">
            <v>직접직(일반)</v>
          </cell>
          <cell r="G38" t="str">
            <v>1998.06.01</v>
          </cell>
          <cell r="H38" t="str">
            <v>L</v>
          </cell>
          <cell r="I38" t="str">
            <v>30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208956</v>
          </cell>
          <cell r="B39" t="str">
            <v>서부산정비</v>
          </cell>
          <cell r="E39" t="str">
            <v>임양성</v>
          </cell>
          <cell r="F39" t="str">
            <v>직접직(일반)</v>
          </cell>
          <cell r="G39" t="str">
            <v>1998.06.01</v>
          </cell>
          <cell r="H39" t="str">
            <v>XL</v>
          </cell>
          <cell r="I39" t="str">
            <v>35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210976</v>
          </cell>
          <cell r="B40" t="str">
            <v>서부산정비</v>
          </cell>
          <cell r="E40" t="str">
            <v>허만수</v>
          </cell>
          <cell r="F40" t="str">
            <v>직접직(일반)</v>
          </cell>
          <cell r="G40" t="str">
            <v>1998.06.01</v>
          </cell>
          <cell r="H40" t="str">
            <v>XL</v>
          </cell>
          <cell r="I40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8211272</v>
          </cell>
          <cell r="B41" t="str">
            <v>서부산정비</v>
          </cell>
          <cell r="E41" t="str">
            <v>황재만</v>
          </cell>
          <cell r="F41" t="str">
            <v>직접직(일반)</v>
          </cell>
          <cell r="G41" t="str">
            <v>1998.06.01</v>
          </cell>
          <cell r="H41" t="str">
            <v>XL</v>
          </cell>
          <cell r="I41">
            <v>32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8205840</v>
          </cell>
          <cell r="B42" t="str">
            <v>서부산정비</v>
          </cell>
          <cell r="E42" t="str">
            <v>박제만</v>
          </cell>
          <cell r="F42" t="str">
            <v>직접직(일반)</v>
          </cell>
          <cell r="G42" t="str">
            <v>1998.06.01</v>
          </cell>
          <cell r="H42" t="str">
            <v>L</v>
          </cell>
          <cell r="I42">
            <v>31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98115083</v>
          </cell>
          <cell r="B43" t="str">
            <v>서부산정비</v>
          </cell>
          <cell r="E43" t="str">
            <v>최승배</v>
          </cell>
          <cell r="F43" t="str">
            <v>관리직</v>
          </cell>
          <cell r="G43">
            <v>36678</v>
          </cell>
          <cell r="H43" t="str">
            <v>M</v>
          </cell>
          <cell r="I43">
            <v>31</v>
          </cell>
          <cell r="K43">
            <v>1</v>
          </cell>
          <cell r="L43">
            <v>1</v>
          </cell>
        </row>
        <row r="44">
          <cell r="A44">
            <v>98109622</v>
          </cell>
          <cell r="B44" t="str">
            <v>서부산정비</v>
          </cell>
          <cell r="E44" t="str">
            <v>강태경</v>
          </cell>
          <cell r="F44" t="str">
            <v>관리직</v>
          </cell>
          <cell r="G44">
            <v>36678</v>
          </cell>
          <cell r="H44" t="str">
            <v>L</v>
          </cell>
          <cell r="I44">
            <v>33</v>
          </cell>
          <cell r="K44">
            <v>1</v>
          </cell>
          <cell r="L44">
            <v>1</v>
          </cell>
        </row>
        <row r="45">
          <cell r="A45">
            <v>98113463</v>
          </cell>
          <cell r="B45" t="str">
            <v>서부산정비</v>
          </cell>
          <cell r="E45" t="str">
            <v>이민재</v>
          </cell>
          <cell r="F45" t="str">
            <v>관리직</v>
          </cell>
          <cell r="G45">
            <v>36678</v>
          </cell>
          <cell r="H45" t="str">
            <v>XL</v>
          </cell>
          <cell r="I45">
            <v>33</v>
          </cell>
          <cell r="K45">
            <v>1</v>
          </cell>
          <cell r="L45">
            <v>1</v>
          </cell>
        </row>
        <row r="46">
          <cell r="A46">
            <v>98110909</v>
          </cell>
          <cell r="B46" t="str">
            <v>서부산정비</v>
          </cell>
          <cell r="E46" t="str">
            <v>김태영</v>
          </cell>
          <cell r="F46" t="str">
            <v>관리직</v>
          </cell>
          <cell r="G46">
            <v>36678</v>
          </cell>
          <cell r="H46" t="str">
            <v>XL</v>
          </cell>
          <cell r="I46">
            <v>34</v>
          </cell>
          <cell r="K46">
            <v>1</v>
          </cell>
          <cell r="L46">
            <v>1</v>
          </cell>
        </row>
        <row r="47">
          <cell r="A47">
            <v>98115114</v>
          </cell>
          <cell r="B47" t="str">
            <v>서부산정비</v>
          </cell>
          <cell r="E47" t="str">
            <v>최억조</v>
          </cell>
          <cell r="F47" t="str">
            <v>접수처(남자)</v>
          </cell>
          <cell r="G47">
            <v>36678</v>
          </cell>
          <cell r="H47" t="str">
            <v>2XL</v>
          </cell>
          <cell r="I47">
            <v>38</v>
          </cell>
          <cell r="K47">
            <v>1</v>
          </cell>
        </row>
        <row r="48">
          <cell r="A48">
            <v>98111145</v>
          </cell>
          <cell r="B48" t="str">
            <v>서부산정비</v>
          </cell>
          <cell r="E48" t="str">
            <v>도기동</v>
          </cell>
          <cell r="F48" t="str">
            <v>관리직</v>
          </cell>
          <cell r="G48">
            <v>36678</v>
          </cell>
          <cell r="H48" t="str">
            <v>XL</v>
          </cell>
          <cell r="I48">
            <v>36</v>
          </cell>
          <cell r="K48">
            <v>1</v>
          </cell>
          <cell r="L48">
            <v>1</v>
          </cell>
        </row>
        <row r="49">
          <cell r="A49">
            <v>98115137</v>
          </cell>
          <cell r="B49" t="str">
            <v>서부산정비</v>
          </cell>
          <cell r="E49" t="str">
            <v>최영남</v>
          </cell>
          <cell r="F49" t="str">
            <v>관리직</v>
          </cell>
          <cell r="G49">
            <v>36678</v>
          </cell>
          <cell r="H49" t="str">
            <v>M</v>
          </cell>
          <cell r="I49">
            <v>30</v>
          </cell>
          <cell r="K49">
            <v>1</v>
          </cell>
          <cell r="L49">
            <v>1</v>
          </cell>
        </row>
        <row r="50">
          <cell r="A50">
            <v>98110996</v>
          </cell>
          <cell r="B50" t="str">
            <v>서부산정비</v>
          </cell>
          <cell r="E50" t="str">
            <v>김형배</v>
          </cell>
          <cell r="F50" t="str">
            <v>접수처(남자)</v>
          </cell>
          <cell r="G50">
            <v>36678</v>
          </cell>
          <cell r="H50" t="str">
            <v>L</v>
          </cell>
          <cell r="I50">
            <v>33</v>
          </cell>
          <cell r="K50">
            <v>1</v>
          </cell>
        </row>
        <row r="51">
          <cell r="A51">
            <v>98110996</v>
          </cell>
          <cell r="B51" t="str">
            <v>서부산정비</v>
          </cell>
          <cell r="E51" t="str">
            <v>최병우</v>
          </cell>
          <cell r="F51" t="str">
            <v>접수처(남자)</v>
          </cell>
          <cell r="G51">
            <v>36678</v>
          </cell>
          <cell r="H51" t="str">
            <v>XL</v>
          </cell>
          <cell r="I51">
            <v>35</v>
          </cell>
          <cell r="K51">
            <v>1</v>
          </cell>
        </row>
      </sheetData>
      <sheetData sheetId="16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3025</v>
          </cell>
          <cell r="B2" t="str">
            <v>양산정비</v>
          </cell>
          <cell r="E2" t="str">
            <v>권영두</v>
          </cell>
          <cell r="F2" t="str">
            <v>간접직(정비)</v>
          </cell>
          <cell r="G2" t="str">
            <v>1998.10.01</v>
          </cell>
          <cell r="H2" t="str">
            <v>X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</row>
        <row r="3">
          <cell r="A3">
            <v>98205202</v>
          </cell>
          <cell r="B3" t="str">
            <v>양산정비</v>
          </cell>
          <cell r="E3" t="str">
            <v>문기주</v>
          </cell>
          <cell r="F3" t="str">
            <v>간접직(정비)</v>
          </cell>
          <cell r="G3" t="str">
            <v>1998.10.01</v>
          </cell>
          <cell r="H3" t="str">
            <v>M</v>
          </cell>
          <cell r="I3">
            <v>30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</row>
        <row r="4">
          <cell r="A4">
            <v>98206294</v>
          </cell>
          <cell r="B4" t="str">
            <v>양산정비</v>
          </cell>
          <cell r="E4" t="str">
            <v>서성주</v>
          </cell>
          <cell r="F4" t="str">
            <v>간접직(정비)</v>
          </cell>
          <cell r="G4" t="str">
            <v>1998.10.01</v>
          </cell>
          <cell r="H4" t="str">
            <v>XL</v>
          </cell>
          <cell r="I4">
            <v>34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</row>
        <row r="5">
          <cell r="A5">
            <v>98208689</v>
          </cell>
          <cell r="B5" t="str">
            <v>양산정비</v>
          </cell>
          <cell r="E5" t="str">
            <v>이철우</v>
          </cell>
          <cell r="F5" t="str">
            <v>접수처(남자)</v>
          </cell>
          <cell r="G5" t="str">
            <v>1998.06.01</v>
          </cell>
          <cell r="H5" t="str">
            <v>XL</v>
          </cell>
          <cell r="I5" t="str">
            <v>33</v>
          </cell>
          <cell r="K5">
            <v>1</v>
          </cell>
        </row>
        <row r="6">
          <cell r="A6">
            <v>98202511</v>
          </cell>
          <cell r="B6" t="str">
            <v>양산정비</v>
          </cell>
          <cell r="E6" t="str">
            <v>강갑중</v>
          </cell>
          <cell r="F6" t="str">
            <v>직접직(일반)</v>
          </cell>
          <cell r="G6" t="str">
            <v>1998.06.01</v>
          </cell>
          <cell r="H6" t="str">
            <v>XL</v>
          </cell>
          <cell r="I6">
            <v>33</v>
          </cell>
          <cell r="M6">
            <v>1</v>
          </cell>
          <cell r="N6">
            <v>1</v>
          </cell>
          <cell r="O6">
            <v>2</v>
          </cell>
          <cell r="S6">
            <v>1</v>
          </cell>
          <cell r="T6">
            <v>0</v>
          </cell>
          <cell r="U6">
            <v>1</v>
          </cell>
        </row>
        <row r="7">
          <cell r="A7">
            <v>98203019</v>
          </cell>
          <cell r="B7" t="str">
            <v>양산정비</v>
          </cell>
          <cell r="E7" t="str">
            <v>권영덕</v>
          </cell>
          <cell r="F7" t="str">
            <v>직접직(일반)</v>
          </cell>
          <cell r="G7" t="str">
            <v>1998.06.01</v>
          </cell>
          <cell r="H7" t="str">
            <v>XL</v>
          </cell>
          <cell r="I7">
            <v>32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0</v>
          </cell>
          <cell r="U7">
            <v>1</v>
          </cell>
        </row>
        <row r="8">
          <cell r="A8">
            <v>98203077</v>
          </cell>
          <cell r="B8" t="str">
            <v>양산정비</v>
          </cell>
          <cell r="E8" t="str">
            <v>권응　</v>
          </cell>
          <cell r="F8" t="str">
            <v>직접직(일반)</v>
          </cell>
          <cell r="G8" t="str">
            <v>1998.06.01</v>
          </cell>
          <cell r="H8" t="str">
            <v>L</v>
          </cell>
          <cell r="I8">
            <v>31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3367</v>
          </cell>
          <cell r="B9" t="str">
            <v>양산정비</v>
          </cell>
          <cell r="E9" t="str">
            <v>김동섭</v>
          </cell>
          <cell r="F9" t="str">
            <v>직접직(일반)</v>
          </cell>
          <cell r="G9" t="str">
            <v>1998.06.01</v>
          </cell>
          <cell r="H9" t="str">
            <v>XL</v>
          </cell>
          <cell r="I9">
            <v>35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4036</v>
          </cell>
          <cell r="B10" t="str">
            <v>양산정비</v>
          </cell>
          <cell r="E10" t="str">
            <v>김영식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0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04154</v>
          </cell>
          <cell r="B11" t="str">
            <v>양산정비</v>
          </cell>
          <cell r="E11" t="str">
            <v>김용남</v>
          </cell>
          <cell r="F11" t="str">
            <v>직접직(일반)</v>
          </cell>
          <cell r="G11" t="str">
            <v>1998.06.01</v>
          </cell>
          <cell r="H11" t="str">
            <v>L</v>
          </cell>
          <cell r="I11">
            <v>31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0</v>
          </cell>
          <cell r="U11">
            <v>1</v>
          </cell>
        </row>
        <row r="12">
          <cell r="A12">
            <v>98204214</v>
          </cell>
          <cell r="B12" t="str">
            <v>양산정비</v>
          </cell>
          <cell r="E12" t="str">
            <v>김용희</v>
          </cell>
          <cell r="F12" t="str">
            <v>직접직(일반)</v>
          </cell>
          <cell r="G12" t="str">
            <v>1998.06.01</v>
          </cell>
          <cell r="H12" t="str">
            <v>L</v>
          </cell>
          <cell r="I12">
            <v>34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0</v>
          </cell>
          <cell r="U12">
            <v>1</v>
          </cell>
        </row>
        <row r="13">
          <cell r="A13">
            <v>98204792</v>
          </cell>
          <cell r="B13" t="str">
            <v>양산정비</v>
          </cell>
          <cell r="E13" t="str">
            <v>김한율</v>
          </cell>
          <cell r="F13" t="str">
            <v>직접직(일반)</v>
          </cell>
          <cell r="G13" t="str">
            <v>1998.06.01</v>
          </cell>
          <cell r="H13" t="str">
            <v>3XL</v>
          </cell>
          <cell r="I13">
            <v>34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0</v>
          </cell>
          <cell r="U13">
            <v>1</v>
          </cell>
        </row>
        <row r="14">
          <cell r="A14">
            <v>98204958</v>
          </cell>
          <cell r="B14" t="str">
            <v>양산정비</v>
          </cell>
          <cell r="E14" t="str">
            <v>김화식</v>
          </cell>
          <cell r="F14" t="str">
            <v>직접직(일반)</v>
          </cell>
          <cell r="G14" t="str">
            <v>1998.06.01</v>
          </cell>
          <cell r="H14" t="str">
            <v>L</v>
          </cell>
          <cell r="I14">
            <v>34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0</v>
          </cell>
          <cell r="U14">
            <v>1</v>
          </cell>
        </row>
        <row r="15">
          <cell r="A15">
            <v>98205308</v>
          </cell>
          <cell r="B15" t="str">
            <v>양산정비</v>
          </cell>
          <cell r="E15" t="str">
            <v>민영규</v>
          </cell>
          <cell r="F15" t="str">
            <v>직접직(일반)</v>
          </cell>
          <cell r="G15" t="str">
            <v>1998.06.01</v>
          </cell>
          <cell r="H15" t="str">
            <v>XL</v>
          </cell>
          <cell r="I15">
            <v>32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0</v>
          </cell>
          <cell r="U15">
            <v>1</v>
          </cell>
        </row>
        <row r="16">
          <cell r="A16">
            <v>98205320</v>
          </cell>
          <cell r="B16" t="str">
            <v>양산정비</v>
          </cell>
          <cell r="E16" t="str">
            <v>민영훈</v>
          </cell>
          <cell r="F16" t="str">
            <v>직접직(일반)</v>
          </cell>
          <cell r="G16" t="str">
            <v>1998.06.01</v>
          </cell>
          <cell r="H16" t="str">
            <v>L</v>
          </cell>
          <cell r="I16">
            <v>32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0</v>
          </cell>
          <cell r="U16">
            <v>1</v>
          </cell>
        </row>
        <row r="17">
          <cell r="A17">
            <v>98205509</v>
          </cell>
          <cell r="B17" t="str">
            <v>양산정비</v>
          </cell>
          <cell r="E17" t="str">
            <v>박라용</v>
          </cell>
          <cell r="F17" t="str">
            <v>직접직(일반)</v>
          </cell>
          <cell r="G17" t="str">
            <v>1998.06.01</v>
          </cell>
          <cell r="H17" t="str">
            <v>XL</v>
          </cell>
          <cell r="I17">
            <v>33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0</v>
          </cell>
          <cell r="U17">
            <v>1</v>
          </cell>
        </row>
        <row r="18">
          <cell r="A18">
            <v>98205567</v>
          </cell>
          <cell r="B18" t="str">
            <v>양산정비</v>
          </cell>
          <cell r="E18" t="str">
            <v>박병원</v>
          </cell>
          <cell r="F18" t="str">
            <v>직접직(일반)</v>
          </cell>
          <cell r="G18" t="str">
            <v>1998.06.01</v>
          </cell>
          <cell r="H18" t="str">
            <v>XL</v>
          </cell>
          <cell r="I18">
            <v>32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0</v>
          </cell>
          <cell r="U18">
            <v>1</v>
          </cell>
        </row>
        <row r="19">
          <cell r="A19">
            <v>98205656</v>
          </cell>
          <cell r="B19" t="str">
            <v>양산정비</v>
          </cell>
          <cell r="E19" t="str">
            <v>박수근</v>
          </cell>
          <cell r="F19" t="str">
            <v>직접직(일반)</v>
          </cell>
          <cell r="G19" t="str">
            <v>1998.06.01</v>
          </cell>
          <cell r="H19" t="str">
            <v>2XL</v>
          </cell>
          <cell r="I19">
            <v>36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0</v>
          </cell>
          <cell r="U19">
            <v>1</v>
          </cell>
        </row>
        <row r="20">
          <cell r="A20">
            <v>98205946</v>
          </cell>
          <cell r="B20" t="str">
            <v>양산정비</v>
          </cell>
          <cell r="E20" t="str">
            <v>박춘규</v>
          </cell>
          <cell r="F20" t="str">
            <v>직접직(일반)</v>
          </cell>
          <cell r="G20" t="str">
            <v>1998.06.01</v>
          </cell>
          <cell r="H20" t="str">
            <v>XL</v>
          </cell>
          <cell r="I20">
            <v>32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0</v>
          </cell>
          <cell r="U20">
            <v>1</v>
          </cell>
        </row>
        <row r="21">
          <cell r="A21">
            <v>98206348</v>
          </cell>
          <cell r="B21" t="str">
            <v>양산정비</v>
          </cell>
          <cell r="E21" t="str">
            <v>석경수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4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0</v>
          </cell>
          <cell r="U21">
            <v>1</v>
          </cell>
        </row>
        <row r="22">
          <cell r="A22">
            <v>98207030</v>
          </cell>
          <cell r="B22" t="str">
            <v>양산정비</v>
          </cell>
          <cell r="E22" t="str">
            <v>오명택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 t="str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07968</v>
          </cell>
          <cell r="B23" t="str">
            <v>양산정비</v>
          </cell>
          <cell r="E23" t="str">
            <v>이상몽</v>
          </cell>
          <cell r="F23" t="str">
            <v>직접직(일반)</v>
          </cell>
          <cell r="G23" t="str">
            <v>1998.06.01</v>
          </cell>
          <cell r="H23" t="str">
            <v>X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08643</v>
          </cell>
          <cell r="B24" t="str">
            <v>양산정비</v>
          </cell>
          <cell r="E24" t="str">
            <v>이진석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2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8703</v>
          </cell>
          <cell r="B25" t="str">
            <v>양산정비</v>
          </cell>
          <cell r="E25" t="str">
            <v>이치훈</v>
          </cell>
          <cell r="F25" t="str">
            <v>직접직(일반)</v>
          </cell>
          <cell r="G25" t="str">
            <v>1998.06.01</v>
          </cell>
          <cell r="H25" t="str">
            <v>2XL</v>
          </cell>
          <cell r="I25">
            <v>34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8790</v>
          </cell>
          <cell r="B26" t="str">
            <v>양산정비</v>
          </cell>
          <cell r="E26" t="str">
            <v>이호두</v>
          </cell>
          <cell r="F26" t="str">
            <v>직접직(일반)</v>
          </cell>
          <cell r="G26" t="str">
            <v>1998.06.01</v>
          </cell>
          <cell r="H26" t="str">
            <v>X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A27">
            <v>98208904</v>
          </cell>
          <cell r="B27" t="str">
            <v>양산정비</v>
          </cell>
          <cell r="E27" t="str">
            <v>임백석</v>
          </cell>
          <cell r="F27" t="str">
            <v>직접직(일반)</v>
          </cell>
          <cell r="G27" t="str">
            <v>1998.06.01</v>
          </cell>
          <cell r="H27" t="str">
            <v>XL</v>
          </cell>
          <cell r="I27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0</v>
          </cell>
          <cell r="U27">
            <v>1</v>
          </cell>
        </row>
        <row r="28">
          <cell r="A28">
            <v>98209559</v>
          </cell>
          <cell r="B28" t="str">
            <v>양산정비</v>
          </cell>
          <cell r="E28" t="str">
            <v>정상호</v>
          </cell>
          <cell r="F28" t="str">
            <v>직접직(일반)</v>
          </cell>
          <cell r="G28" t="str">
            <v>1998.06.01</v>
          </cell>
          <cell r="H28" t="str">
            <v>L</v>
          </cell>
          <cell r="I28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9708</v>
          </cell>
          <cell r="B29" t="str">
            <v>양산정비</v>
          </cell>
          <cell r="E29" t="str">
            <v>정정재</v>
          </cell>
          <cell r="F29" t="str">
            <v>직접직(일반)</v>
          </cell>
          <cell r="G29" t="str">
            <v>1998.06.01</v>
          </cell>
          <cell r="H29" t="str">
            <v>S</v>
          </cell>
          <cell r="I29">
            <v>30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98209714</v>
          </cell>
          <cell r="B30" t="str">
            <v>양산정비</v>
          </cell>
          <cell r="E30" t="str">
            <v>정종임</v>
          </cell>
          <cell r="F30" t="str">
            <v>직접직(일반)</v>
          </cell>
          <cell r="G30" t="str">
            <v>1998.06.01</v>
          </cell>
          <cell r="H30" t="str">
            <v>L</v>
          </cell>
          <cell r="I30">
            <v>31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09832</v>
          </cell>
          <cell r="B31" t="str">
            <v>양산정비</v>
          </cell>
          <cell r="E31" t="str">
            <v>정휘은</v>
          </cell>
          <cell r="F31" t="str">
            <v>직접직(일반)</v>
          </cell>
          <cell r="G31" t="str">
            <v>1998.06.01</v>
          </cell>
          <cell r="H31" t="str">
            <v>XL</v>
          </cell>
          <cell r="I31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0</v>
          </cell>
          <cell r="U31">
            <v>1</v>
          </cell>
        </row>
        <row r="32">
          <cell r="A32">
            <v>98210539</v>
          </cell>
          <cell r="B32" t="str">
            <v>양산정비</v>
          </cell>
          <cell r="E32" t="str">
            <v>최원식</v>
          </cell>
          <cell r="F32" t="str">
            <v>직접직(일반)</v>
          </cell>
          <cell r="G32" t="str">
            <v>1998.06.01</v>
          </cell>
          <cell r="H32" t="str">
            <v>2XL</v>
          </cell>
          <cell r="I32">
            <v>34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8210605</v>
          </cell>
          <cell r="B33" t="str">
            <v>양산정비</v>
          </cell>
          <cell r="E33" t="str">
            <v>최종철</v>
          </cell>
          <cell r="F33" t="str">
            <v>직접직(일반)</v>
          </cell>
          <cell r="G33" t="str">
            <v>1998.06.01</v>
          </cell>
          <cell r="H33" t="str">
            <v>XL</v>
          </cell>
          <cell r="I33">
            <v>34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0</v>
          </cell>
          <cell r="U33">
            <v>1</v>
          </cell>
        </row>
        <row r="34">
          <cell r="A34">
            <v>98210611</v>
          </cell>
          <cell r="B34" t="str">
            <v>양산정비</v>
          </cell>
          <cell r="E34" t="str">
            <v>최진덕</v>
          </cell>
          <cell r="F34" t="str">
            <v>직접직(일반)</v>
          </cell>
          <cell r="G34" t="str">
            <v>1998.06.01</v>
          </cell>
          <cell r="H34" t="str">
            <v>XL</v>
          </cell>
          <cell r="I34">
            <v>33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98210999</v>
          </cell>
          <cell r="B35" t="str">
            <v>양산정비</v>
          </cell>
          <cell r="E35" t="str">
            <v>허무관</v>
          </cell>
          <cell r="F35" t="str">
            <v>직접직(일반)</v>
          </cell>
          <cell r="G35" t="str">
            <v>1998.06.01</v>
          </cell>
          <cell r="H35" t="str">
            <v>XL</v>
          </cell>
          <cell r="I35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98211036</v>
          </cell>
          <cell r="B36" t="str">
            <v>양산정비</v>
          </cell>
          <cell r="E36" t="str">
            <v>허영　</v>
          </cell>
          <cell r="F36" t="str">
            <v>직접직(일반)</v>
          </cell>
          <cell r="G36" t="str">
            <v>1998.06.01</v>
          </cell>
          <cell r="H36" t="str">
            <v>M</v>
          </cell>
          <cell r="I36">
            <v>30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11295</v>
          </cell>
          <cell r="B37" t="str">
            <v>양산정비</v>
          </cell>
          <cell r="E37" t="str">
            <v>황창석</v>
          </cell>
          <cell r="F37" t="str">
            <v>직접직(일반)</v>
          </cell>
          <cell r="G37" t="str">
            <v>1998.06.01</v>
          </cell>
          <cell r="H37" t="str">
            <v>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78105289</v>
          </cell>
          <cell r="B38" t="str">
            <v>양산정비</v>
          </cell>
          <cell r="E38" t="str">
            <v>이홍섭</v>
          </cell>
          <cell r="F38" t="str">
            <v>관리직</v>
          </cell>
          <cell r="G38" t="str">
            <v>2000.6.1</v>
          </cell>
          <cell r="H38" t="str">
            <v>XL</v>
          </cell>
          <cell r="I38">
            <v>35</v>
          </cell>
          <cell r="K38">
            <v>1</v>
          </cell>
          <cell r="L38">
            <v>1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110803</v>
          </cell>
          <cell r="B39" t="str">
            <v>양산정비</v>
          </cell>
          <cell r="E39" t="str">
            <v>김진삼</v>
          </cell>
          <cell r="F39" t="str">
            <v>관리직</v>
          </cell>
          <cell r="G39" t="str">
            <v>2000.6.1</v>
          </cell>
          <cell r="H39" t="str">
            <v>XL</v>
          </cell>
          <cell r="I39">
            <v>33</v>
          </cell>
          <cell r="K39">
            <v>1</v>
          </cell>
          <cell r="L39">
            <v>1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114089</v>
          </cell>
          <cell r="B40" t="str">
            <v>양산정비</v>
          </cell>
          <cell r="E40" t="str">
            <v>임재성</v>
          </cell>
          <cell r="F40" t="str">
            <v>관리직</v>
          </cell>
          <cell r="G40" t="str">
            <v>2000.6.1</v>
          </cell>
          <cell r="H40" t="str">
            <v>XL</v>
          </cell>
          <cell r="I40">
            <v>34</v>
          </cell>
          <cell r="K40">
            <v>1</v>
          </cell>
          <cell r="L40">
            <v>1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8115261</v>
          </cell>
          <cell r="B41" t="str">
            <v>양산정비</v>
          </cell>
          <cell r="E41" t="str">
            <v>하정우</v>
          </cell>
          <cell r="F41" t="str">
            <v>접수처(남자)</v>
          </cell>
          <cell r="G41" t="str">
            <v>2000.6.1</v>
          </cell>
          <cell r="H41" t="str">
            <v>XL</v>
          </cell>
          <cell r="I41">
            <v>36</v>
          </cell>
          <cell r="K41">
            <v>1</v>
          </cell>
        </row>
        <row r="42">
          <cell r="A42">
            <v>98112920</v>
          </cell>
          <cell r="B42" t="str">
            <v>양산정비</v>
          </cell>
          <cell r="E42" t="str">
            <v>오재옥</v>
          </cell>
          <cell r="F42" t="str">
            <v>접수처(여자)</v>
          </cell>
          <cell r="G42" t="str">
            <v>2000.6.1</v>
          </cell>
          <cell r="H42" t="str">
            <v>L</v>
          </cell>
        </row>
        <row r="43">
          <cell r="A43">
            <v>98115373</v>
          </cell>
          <cell r="B43" t="str">
            <v>양산정비</v>
          </cell>
          <cell r="E43" t="str">
            <v>한호석</v>
          </cell>
          <cell r="F43" t="str">
            <v>관리직</v>
          </cell>
          <cell r="G43" t="str">
            <v>2000.6.1</v>
          </cell>
          <cell r="H43" t="str">
            <v>L</v>
          </cell>
          <cell r="I43">
            <v>30</v>
          </cell>
          <cell r="K43">
            <v>1</v>
          </cell>
          <cell r="L43">
            <v>1</v>
          </cell>
        </row>
        <row r="44">
          <cell r="A44">
            <v>98109987</v>
          </cell>
          <cell r="B44" t="str">
            <v>양산정비</v>
          </cell>
          <cell r="E44" t="str">
            <v>김길환</v>
          </cell>
          <cell r="F44" t="str">
            <v>관리직</v>
          </cell>
          <cell r="G44" t="str">
            <v>2000.6.1</v>
          </cell>
          <cell r="H44" t="str">
            <v>XL</v>
          </cell>
          <cell r="I44">
            <v>32</v>
          </cell>
          <cell r="K44">
            <v>1</v>
          </cell>
          <cell r="L44">
            <v>1</v>
          </cell>
        </row>
        <row r="45">
          <cell r="A45">
            <v>98113517</v>
          </cell>
          <cell r="B45" t="str">
            <v>양산정비</v>
          </cell>
          <cell r="E45" t="str">
            <v>이상훈</v>
          </cell>
          <cell r="F45" t="str">
            <v>접수처(남자)</v>
          </cell>
          <cell r="G45" t="str">
            <v>2000.6.1</v>
          </cell>
          <cell r="H45" t="str">
            <v>2XL</v>
          </cell>
          <cell r="I45">
            <v>34</v>
          </cell>
          <cell r="K45">
            <v>1</v>
          </cell>
        </row>
        <row r="46">
          <cell r="A46">
            <v>98205490</v>
          </cell>
          <cell r="B46" t="str">
            <v>양산정비</v>
          </cell>
          <cell r="E46" t="str">
            <v>박동환</v>
          </cell>
          <cell r="F46" t="str">
            <v>간접직(정비)</v>
          </cell>
          <cell r="G46" t="str">
            <v>1998.06.01</v>
          </cell>
          <cell r="H46" t="str">
            <v>L</v>
          </cell>
          <cell r="I46" t="str">
            <v>30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8210150</v>
          </cell>
          <cell r="B47" t="str">
            <v>부산정비사업</v>
          </cell>
          <cell r="E47" t="str">
            <v>진욱</v>
          </cell>
          <cell r="F47" t="str">
            <v>간접직(정비)</v>
          </cell>
          <cell r="G47" t="str">
            <v>1998.06.01</v>
          </cell>
          <cell r="H47" t="str">
            <v>XL</v>
          </cell>
          <cell r="I47">
            <v>35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  <cell r="V47">
            <v>1</v>
          </cell>
        </row>
        <row r="48">
          <cell r="A48">
            <v>78105289</v>
          </cell>
          <cell r="B48" t="str">
            <v>부산부품DEPOT</v>
          </cell>
          <cell r="E48" t="str">
            <v>이홍섭</v>
          </cell>
          <cell r="F48" t="str">
            <v>관리직</v>
          </cell>
          <cell r="G48">
            <v>28823</v>
          </cell>
          <cell r="H48" t="str">
            <v>XL</v>
          </cell>
          <cell r="I48">
            <v>35</v>
          </cell>
          <cell r="K48">
            <v>1</v>
          </cell>
          <cell r="L48">
            <v>1</v>
          </cell>
        </row>
        <row r="49">
          <cell r="A49">
            <v>90102721</v>
          </cell>
          <cell r="B49" t="str">
            <v>부산부품DEPOT</v>
          </cell>
          <cell r="E49" t="str">
            <v>이동철</v>
          </cell>
          <cell r="F49" t="str">
            <v>관리직</v>
          </cell>
          <cell r="G49">
            <v>32874</v>
          </cell>
          <cell r="H49" t="str">
            <v>3XL</v>
          </cell>
          <cell r="I49">
            <v>36</v>
          </cell>
          <cell r="K49">
            <v>1</v>
          </cell>
          <cell r="L49">
            <v>1</v>
          </cell>
        </row>
        <row r="50">
          <cell r="A50">
            <v>98113990</v>
          </cell>
          <cell r="B50" t="str">
            <v>부산부품DEPOT</v>
          </cell>
          <cell r="E50" t="str">
            <v>이환근</v>
          </cell>
          <cell r="F50" t="str">
            <v>관리직</v>
          </cell>
          <cell r="G50">
            <v>35934</v>
          </cell>
          <cell r="H50" t="str">
            <v>XL</v>
          </cell>
          <cell r="I50">
            <v>34</v>
          </cell>
          <cell r="K50">
            <v>1</v>
          </cell>
          <cell r="L50">
            <v>1</v>
          </cell>
        </row>
        <row r="51">
          <cell r="A51">
            <v>83270346</v>
          </cell>
          <cell r="B51" t="str">
            <v>부산부품DEPOT</v>
          </cell>
          <cell r="E51" t="str">
            <v>김동석</v>
          </cell>
          <cell r="F51" t="str">
            <v>관리직</v>
          </cell>
          <cell r="G51">
            <v>30539</v>
          </cell>
          <cell r="H51" t="str">
            <v>XL</v>
          </cell>
          <cell r="I51">
            <v>36</v>
          </cell>
          <cell r="K51">
            <v>1</v>
          </cell>
          <cell r="L51">
            <v>1</v>
          </cell>
        </row>
        <row r="52">
          <cell r="A52">
            <v>73273237</v>
          </cell>
          <cell r="B52" t="str">
            <v>부산부품DEPOT</v>
          </cell>
          <cell r="E52" t="str">
            <v>정태규</v>
          </cell>
          <cell r="F52" t="str">
            <v>관리직</v>
          </cell>
          <cell r="G52">
            <v>26877</v>
          </cell>
          <cell r="H52" t="str">
            <v>M</v>
          </cell>
          <cell r="I52">
            <v>32</v>
          </cell>
          <cell r="K52">
            <v>1</v>
          </cell>
          <cell r="L52">
            <v>1</v>
          </cell>
        </row>
        <row r="53">
          <cell r="A53">
            <v>85270623</v>
          </cell>
          <cell r="B53" t="str">
            <v>부산부품DEPOT</v>
          </cell>
          <cell r="E53" t="str">
            <v>이주형</v>
          </cell>
          <cell r="F53" t="str">
            <v>관리직</v>
          </cell>
          <cell r="G53">
            <v>31148</v>
          </cell>
          <cell r="H53" t="str">
            <v>3XL</v>
          </cell>
          <cell r="I53">
            <v>34</v>
          </cell>
          <cell r="K53">
            <v>1</v>
          </cell>
          <cell r="L53">
            <v>1</v>
          </cell>
        </row>
        <row r="54">
          <cell r="A54">
            <v>98113316</v>
          </cell>
          <cell r="B54" t="str">
            <v>부산부품DEPOT</v>
          </cell>
          <cell r="E54" t="str">
            <v>이강원</v>
          </cell>
          <cell r="F54" t="str">
            <v>관리직</v>
          </cell>
          <cell r="G54">
            <v>35934</v>
          </cell>
          <cell r="H54" t="str">
            <v>L</v>
          </cell>
          <cell r="I54">
            <v>29</v>
          </cell>
          <cell r="K54">
            <v>1</v>
          </cell>
          <cell r="L54">
            <v>1</v>
          </cell>
        </row>
        <row r="55">
          <cell r="A55">
            <v>98113629</v>
          </cell>
          <cell r="B55" t="str">
            <v>부산부품DEPOT</v>
          </cell>
          <cell r="E55" t="str">
            <v>이승훈</v>
          </cell>
          <cell r="F55" t="str">
            <v>관리직</v>
          </cell>
          <cell r="G55">
            <v>35934</v>
          </cell>
          <cell r="H55" t="str">
            <v>XL</v>
          </cell>
          <cell r="I55">
            <v>34</v>
          </cell>
          <cell r="K55">
            <v>1</v>
          </cell>
          <cell r="L55">
            <v>1</v>
          </cell>
        </row>
        <row r="56">
          <cell r="A56">
            <v>86109278</v>
          </cell>
          <cell r="B56" t="str">
            <v>부산부품DEPOT</v>
          </cell>
          <cell r="E56" t="str">
            <v>심경보</v>
          </cell>
          <cell r="F56" t="str">
            <v>관리직</v>
          </cell>
          <cell r="G56">
            <v>31691</v>
          </cell>
          <cell r="H56" t="str">
            <v>M</v>
          </cell>
          <cell r="I56">
            <v>30</v>
          </cell>
          <cell r="K56">
            <v>1</v>
          </cell>
          <cell r="L56">
            <v>1</v>
          </cell>
        </row>
        <row r="57">
          <cell r="A57">
            <v>98112328</v>
          </cell>
          <cell r="B57" t="str">
            <v>부산부품DEPOT</v>
          </cell>
          <cell r="E57" t="str">
            <v>서상우</v>
          </cell>
          <cell r="F57" t="str">
            <v>관리직</v>
          </cell>
          <cell r="G57">
            <v>35934</v>
          </cell>
          <cell r="H57" t="str">
            <v>XL</v>
          </cell>
          <cell r="I57">
            <v>34</v>
          </cell>
          <cell r="K57">
            <v>1</v>
          </cell>
          <cell r="L57">
            <v>1</v>
          </cell>
        </row>
        <row r="58">
          <cell r="A58">
            <v>98111926</v>
          </cell>
          <cell r="B58" t="str">
            <v>부산부품DEPOT</v>
          </cell>
          <cell r="E58" t="str">
            <v>박상흠</v>
          </cell>
          <cell r="F58" t="str">
            <v>관리직</v>
          </cell>
          <cell r="G58">
            <v>35934</v>
          </cell>
          <cell r="H58" t="str">
            <v>XL</v>
          </cell>
          <cell r="I58">
            <v>34</v>
          </cell>
          <cell r="K58">
            <v>1</v>
          </cell>
          <cell r="L58">
            <v>1</v>
          </cell>
        </row>
        <row r="59">
          <cell r="A59">
            <v>85270528</v>
          </cell>
          <cell r="B59" t="str">
            <v>부산부품DEPOT</v>
          </cell>
          <cell r="E59" t="str">
            <v>김현식</v>
          </cell>
          <cell r="F59" t="str">
            <v>관리직</v>
          </cell>
          <cell r="G59">
            <v>31140</v>
          </cell>
          <cell r="H59" t="str">
            <v>XL</v>
          </cell>
          <cell r="I59">
            <v>34</v>
          </cell>
          <cell r="K59">
            <v>1</v>
          </cell>
          <cell r="L59">
            <v>1</v>
          </cell>
        </row>
        <row r="60">
          <cell r="A60">
            <v>98110594</v>
          </cell>
          <cell r="B60" t="str">
            <v>부산부품DEPOT</v>
          </cell>
          <cell r="E60" t="str">
            <v>김우영</v>
          </cell>
          <cell r="F60" t="str">
            <v>관리직</v>
          </cell>
          <cell r="G60">
            <v>35934</v>
          </cell>
          <cell r="H60" t="str">
            <v>XL</v>
          </cell>
          <cell r="I60">
            <v>32</v>
          </cell>
          <cell r="K60">
            <v>1</v>
          </cell>
          <cell r="L60">
            <v>1</v>
          </cell>
        </row>
        <row r="61">
          <cell r="A61">
            <v>98113150</v>
          </cell>
          <cell r="B61" t="str">
            <v>부산부품DEPOT</v>
          </cell>
          <cell r="E61" t="str">
            <v>윤승주</v>
          </cell>
          <cell r="F61" t="str">
            <v>관리직</v>
          </cell>
          <cell r="G61">
            <v>35934</v>
          </cell>
          <cell r="H61" t="str">
            <v>XL</v>
          </cell>
          <cell r="I61">
            <v>34</v>
          </cell>
          <cell r="K61">
            <v>1</v>
          </cell>
          <cell r="L61">
            <v>1</v>
          </cell>
        </row>
        <row r="62">
          <cell r="A62">
            <v>98111949</v>
          </cell>
          <cell r="B62" t="str">
            <v>부산부품DEPOT</v>
          </cell>
          <cell r="E62" t="str">
            <v>박성만</v>
          </cell>
          <cell r="F62" t="str">
            <v>관리직</v>
          </cell>
          <cell r="G62">
            <v>35934</v>
          </cell>
          <cell r="H62" t="str">
            <v>XL</v>
          </cell>
          <cell r="I62">
            <v>35</v>
          </cell>
          <cell r="K62">
            <v>1</v>
          </cell>
          <cell r="L62">
            <v>1</v>
          </cell>
        </row>
        <row r="63">
          <cell r="A63">
            <v>98110743</v>
          </cell>
          <cell r="B63" t="str">
            <v>부산부품DEPOT</v>
          </cell>
          <cell r="E63" t="str">
            <v>김종찬</v>
          </cell>
          <cell r="F63" t="str">
            <v>관리직</v>
          </cell>
          <cell r="G63">
            <v>35934</v>
          </cell>
          <cell r="H63" t="str">
            <v>XL</v>
          </cell>
          <cell r="I63">
            <v>35</v>
          </cell>
          <cell r="K63">
            <v>1</v>
          </cell>
          <cell r="L63">
            <v>1</v>
          </cell>
        </row>
        <row r="64">
          <cell r="A64">
            <v>98112096</v>
          </cell>
          <cell r="B64" t="str">
            <v>부산부품DEPOT</v>
          </cell>
          <cell r="E64" t="str">
            <v>박준석</v>
          </cell>
          <cell r="F64" t="str">
            <v>관리직</v>
          </cell>
          <cell r="G64">
            <v>35934</v>
          </cell>
          <cell r="H64" t="str">
            <v>XL</v>
          </cell>
          <cell r="I64">
            <v>34</v>
          </cell>
          <cell r="K64">
            <v>1</v>
          </cell>
          <cell r="L64">
            <v>1</v>
          </cell>
        </row>
        <row r="65">
          <cell r="A65">
            <v>98112251</v>
          </cell>
          <cell r="B65" t="str">
            <v>부산부품DEPOT</v>
          </cell>
          <cell r="E65" t="str">
            <v>백영현</v>
          </cell>
          <cell r="F65" t="str">
            <v>관리직</v>
          </cell>
          <cell r="G65">
            <v>35934</v>
          </cell>
          <cell r="H65" t="str">
            <v>XL</v>
          </cell>
          <cell r="I65">
            <v>34</v>
          </cell>
          <cell r="K65">
            <v>1</v>
          </cell>
          <cell r="L65">
            <v>1</v>
          </cell>
        </row>
        <row r="66">
          <cell r="A66">
            <v>98112736</v>
          </cell>
          <cell r="B66" t="str">
            <v>부산부품DEPOT</v>
          </cell>
          <cell r="E66" t="str">
            <v>안용태</v>
          </cell>
          <cell r="F66" t="str">
            <v>관리직</v>
          </cell>
          <cell r="G66">
            <v>35934</v>
          </cell>
          <cell r="H66" t="str">
            <v>2XL</v>
          </cell>
          <cell r="I66">
            <v>33</v>
          </cell>
          <cell r="K66">
            <v>1</v>
          </cell>
          <cell r="L66">
            <v>1</v>
          </cell>
        </row>
        <row r="67">
          <cell r="A67">
            <v>98114209</v>
          </cell>
          <cell r="B67" t="str">
            <v>부산부품DEPOT</v>
          </cell>
          <cell r="E67" t="str">
            <v>장영탁</v>
          </cell>
          <cell r="F67" t="str">
            <v>관리직</v>
          </cell>
          <cell r="G67">
            <v>35934</v>
          </cell>
          <cell r="H67" t="str">
            <v>XL</v>
          </cell>
          <cell r="I67">
            <v>32</v>
          </cell>
          <cell r="K67">
            <v>1</v>
          </cell>
          <cell r="L67">
            <v>1</v>
          </cell>
        </row>
        <row r="68">
          <cell r="A68">
            <v>95111452</v>
          </cell>
          <cell r="B68" t="str">
            <v>부산부품DEPOT</v>
          </cell>
          <cell r="E68" t="str">
            <v>구유근</v>
          </cell>
          <cell r="F68" t="str">
            <v>관리직</v>
          </cell>
          <cell r="G68">
            <v>35004</v>
          </cell>
          <cell r="H68" t="str">
            <v>XL</v>
          </cell>
          <cell r="I68">
            <v>38</v>
          </cell>
          <cell r="K68">
            <v>1</v>
          </cell>
          <cell r="L68">
            <v>1</v>
          </cell>
        </row>
        <row r="69">
          <cell r="A69">
            <v>98203930</v>
          </cell>
          <cell r="B69" t="str">
            <v>부산부품DEPOT</v>
          </cell>
          <cell r="E69" t="str">
            <v>김억두</v>
          </cell>
          <cell r="F69" t="str">
            <v>간접직(부품)</v>
          </cell>
          <cell r="G69">
            <v>35934</v>
          </cell>
          <cell r="H69" t="str">
            <v>L</v>
          </cell>
          <cell r="I69">
            <v>32</v>
          </cell>
          <cell r="J69">
            <v>1</v>
          </cell>
          <cell r="L69">
            <v>1</v>
          </cell>
          <cell r="O69">
            <v>2</v>
          </cell>
        </row>
        <row r="70">
          <cell r="A70">
            <v>87229317</v>
          </cell>
          <cell r="B70" t="str">
            <v>부산부품DEPOT</v>
          </cell>
          <cell r="E70" t="str">
            <v>강삼식</v>
          </cell>
          <cell r="F70" t="str">
            <v>간접직(부품)</v>
          </cell>
          <cell r="G70">
            <v>32013</v>
          </cell>
          <cell r="H70" t="str">
            <v>2XL</v>
          </cell>
          <cell r="I70">
            <v>34</v>
          </cell>
          <cell r="J70">
            <v>1</v>
          </cell>
          <cell r="L70">
            <v>1</v>
          </cell>
          <cell r="O70">
            <v>2</v>
          </cell>
        </row>
        <row r="71">
          <cell r="A71">
            <v>98114942</v>
          </cell>
          <cell r="B71" t="str">
            <v>부산부품DEPOT</v>
          </cell>
          <cell r="E71" t="str">
            <v>최길영</v>
          </cell>
          <cell r="F71" t="str">
            <v>간접직(부품)</v>
          </cell>
          <cell r="G71">
            <v>35934</v>
          </cell>
          <cell r="H71" t="str">
            <v>XL</v>
          </cell>
          <cell r="I71">
            <v>33</v>
          </cell>
          <cell r="J71">
            <v>1</v>
          </cell>
          <cell r="L71">
            <v>1</v>
          </cell>
          <cell r="O71">
            <v>2</v>
          </cell>
        </row>
        <row r="72">
          <cell r="A72">
            <v>98300113</v>
          </cell>
          <cell r="B72" t="str">
            <v>부산부품DEPOT</v>
          </cell>
          <cell r="E72" t="str">
            <v>윤인수</v>
          </cell>
          <cell r="F72" t="str">
            <v>간접직(부품)</v>
          </cell>
          <cell r="G72">
            <v>35934</v>
          </cell>
          <cell r="H72" t="str">
            <v>XL</v>
          </cell>
          <cell r="I72">
            <v>35</v>
          </cell>
          <cell r="J72">
            <v>1</v>
          </cell>
          <cell r="L72">
            <v>1</v>
          </cell>
          <cell r="O72">
            <v>2</v>
          </cell>
        </row>
        <row r="73">
          <cell r="A73">
            <v>98112950</v>
          </cell>
          <cell r="B73" t="str">
            <v>부산부품DEPOT</v>
          </cell>
          <cell r="E73" t="str">
            <v>우병권</v>
          </cell>
          <cell r="F73" t="str">
            <v>간접직(부품)</v>
          </cell>
          <cell r="G73">
            <v>35934</v>
          </cell>
          <cell r="H73" t="str">
            <v>2XL</v>
          </cell>
          <cell r="I73">
            <v>34</v>
          </cell>
          <cell r="J73">
            <v>1</v>
          </cell>
          <cell r="L73">
            <v>1</v>
          </cell>
          <cell r="O73">
            <v>2</v>
          </cell>
        </row>
        <row r="74">
          <cell r="A74">
            <v>98208399</v>
          </cell>
          <cell r="B74" t="str">
            <v>부산부품DEPOT</v>
          </cell>
          <cell r="E74" t="str">
            <v>이재호</v>
          </cell>
          <cell r="F74" t="str">
            <v>간접직(부품)</v>
          </cell>
          <cell r="G74">
            <v>35934</v>
          </cell>
          <cell r="H74" t="str">
            <v>XL</v>
          </cell>
          <cell r="I74">
            <v>33</v>
          </cell>
          <cell r="J74">
            <v>1</v>
          </cell>
          <cell r="L74">
            <v>1</v>
          </cell>
          <cell r="O74">
            <v>2</v>
          </cell>
        </row>
        <row r="75">
          <cell r="A75">
            <v>98114534</v>
          </cell>
          <cell r="B75" t="str">
            <v>부산부품DEPOT</v>
          </cell>
          <cell r="E75" t="str">
            <v>정은의</v>
          </cell>
          <cell r="F75" t="str">
            <v>간접직(부품)</v>
          </cell>
          <cell r="G75">
            <v>35934</v>
          </cell>
          <cell r="H75" t="str">
            <v>L</v>
          </cell>
          <cell r="I75">
            <v>29</v>
          </cell>
          <cell r="J75">
            <v>1</v>
          </cell>
          <cell r="L75">
            <v>1</v>
          </cell>
          <cell r="O75">
            <v>2</v>
          </cell>
        </row>
        <row r="76">
          <cell r="A76">
            <v>98209849</v>
          </cell>
          <cell r="B76" t="str">
            <v>부산부품DEPOT</v>
          </cell>
          <cell r="E76" t="str">
            <v>정희명</v>
          </cell>
          <cell r="F76" t="str">
            <v>간접직(부품)</v>
          </cell>
          <cell r="G76">
            <v>35934</v>
          </cell>
          <cell r="H76" t="str">
            <v>XL</v>
          </cell>
          <cell r="I76">
            <v>32</v>
          </cell>
          <cell r="J76">
            <v>1</v>
          </cell>
          <cell r="L76">
            <v>1</v>
          </cell>
          <cell r="O76">
            <v>2</v>
          </cell>
        </row>
        <row r="77">
          <cell r="A77">
            <v>98207738</v>
          </cell>
          <cell r="B77" t="str">
            <v>부산부품DEPOT</v>
          </cell>
          <cell r="E77" t="str">
            <v>이남수</v>
          </cell>
          <cell r="F77" t="str">
            <v>간접직(부품)</v>
          </cell>
          <cell r="G77">
            <v>35934</v>
          </cell>
          <cell r="H77" t="str">
            <v>L</v>
          </cell>
          <cell r="I77">
            <v>30</v>
          </cell>
          <cell r="J77">
            <v>1</v>
          </cell>
          <cell r="L77">
            <v>1</v>
          </cell>
          <cell r="O77">
            <v>2</v>
          </cell>
        </row>
        <row r="78">
          <cell r="A78">
            <v>98114712</v>
          </cell>
          <cell r="B78" t="str">
            <v>부산부품DEPOT</v>
          </cell>
          <cell r="E78" t="str">
            <v>조옥원</v>
          </cell>
          <cell r="F78" t="str">
            <v>간접직(부품)</v>
          </cell>
          <cell r="G78">
            <v>35934</v>
          </cell>
          <cell r="H78" t="str">
            <v>2XL</v>
          </cell>
          <cell r="I78">
            <v>34</v>
          </cell>
          <cell r="J78">
            <v>1</v>
          </cell>
          <cell r="L78">
            <v>1</v>
          </cell>
          <cell r="O78">
            <v>2</v>
          </cell>
        </row>
        <row r="79">
          <cell r="A79">
            <v>98210077</v>
          </cell>
          <cell r="B79" t="str">
            <v>부산부품DEPOT</v>
          </cell>
          <cell r="E79" t="str">
            <v>조현삼</v>
          </cell>
          <cell r="F79" t="str">
            <v>간접직(부품)</v>
          </cell>
          <cell r="G79">
            <v>35934</v>
          </cell>
          <cell r="H79" t="str">
            <v>2XL</v>
          </cell>
          <cell r="I79">
            <v>34</v>
          </cell>
          <cell r="J79">
            <v>1</v>
          </cell>
          <cell r="L79">
            <v>1</v>
          </cell>
          <cell r="O79">
            <v>2</v>
          </cell>
        </row>
        <row r="80">
          <cell r="A80">
            <v>79270286</v>
          </cell>
          <cell r="B80" t="str">
            <v>부산부품DEPOT</v>
          </cell>
          <cell r="E80" t="str">
            <v>김달현</v>
          </cell>
          <cell r="F80" t="str">
            <v>간접직(부품)</v>
          </cell>
          <cell r="G80">
            <v>28887</v>
          </cell>
          <cell r="H80" t="str">
            <v>3XL</v>
          </cell>
          <cell r="I80">
            <v>36</v>
          </cell>
          <cell r="J80">
            <v>1</v>
          </cell>
          <cell r="L80">
            <v>1</v>
          </cell>
          <cell r="O80">
            <v>2</v>
          </cell>
        </row>
      </sheetData>
      <sheetData sheetId="17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2102397</v>
          </cell>
          <cell r="B2" t="str">
            <v>부품기술팀　</v>
          </cell>
          <cell r="E2" t="str">
            <v>김창익</v>
          </cell>
          <cell r="F2" t="str">
            <v>관리직</v>
          </cell>
          <cell r="G2">
            <v>36678</v>
          </cell>
          <cell r="H2" t="str">
            <v>XL</v>
          </cell>
          <cell r="I2">
            <v>34</v>
          </cell>
          <cell r="K2">
            <v>1</v>
          </cell>
        </row>
        <row r="3">
          <cell r="A3">
            <v>85108302</v>
          </cell>
          <cell r="B3" t="str">
            <v>부품기술팀　</v>
          </cell>
          <cell r="E3" t="str">
            <v>이영섭</v>
          </cell>
          <cell r="F3" t="str">
            <v>관리직</v>
          </cell>
          <cell r="G3">
            <v>36678</v>
          </cell>
          <cell r="H3" t="str">
            <v>L</v>
          </cell>
          <cell r="I3">
            <v>33</v>
          </cell>
          <cell r="K3">
            <v>1</v>
          </cell>
        </row>
        <row r="4">
          <cell r="A4">
            <v>98106055</v>
          </cell>
          <cell r="B4" t="str">
            <v>부품기술팀　</v>
          </cell>
          <cell r="E4" t="str">
            <v>이종욱</v>
          </cell>
          <cell r="F4" t="str">
            <v>관리직</v>
          </cell>
          <cell r="G4">
            <v>36678</v>
          </cell>
          <cell r="H4" t="str">
            <v>XL</v>
          </cell>
          <cell r="I4">
            <v>34</v>
          </cell>
          <cell r="K4">
            <v>1</v>
          </cell>
        </row>
        <row r="5">
          <cell r="A5">
            <v>77263630</v>
          </cell>
          <cell r="B5" t="str">
            <v>부품기술팀　</v>
          </cell>
          <cell r="E5" t="str">
            <v>이기영</v>
          </cell>
          <cell r="F5" t="str">
            <v>관리직</v>
          </cell>
          <cell r="G5">
            <v>36678</v>
          </cell>
          <cell r="H5" t="str">
            <v>L</v>
          </cell>
          <cell r="I5">
            <v>30</v>
          </cell>
          <cell r="K5">
            <v>1</v>
          </cell>
        </row>
        <row r="6">
          <cell r="A6">
            <v>93106984</v>
          </cell>
          <cell r="B6" t="str">
            <v>부품기술팀　</v>
          </cell>
          <cell r="E6" t="str">
            <v>이건수</v>
          </cell>
          <cell r="F6" t="str">
            <v>관리직</v>
          </cell>
          <cell r="G6">
            <v>36678</v>
          </cell>
          <cell r="H6" t="str">
            <v>L</v>
          </cell>
          <cell r="I6">
            <v>32</v>
          </cell>
          <cell r="K6">
            <v>1</v>
          </cell>
        </row>
        <row r="7">
          <cell r="A7">
            <v>93102957</v>
          </cell>
          <cell r="B7" t="str">
            <v>부품기술팀　</v>
          </cell>
          <cell r="E7" t="str">
            <v>김광철</v>
          </cell>
          <cell r="F7" t="str">
            <v>관리직</v>
          </cell>
          <cell r="G7">
            <v>36678</v>
          </cell>
          <cell r="H7" t="str">
            <v>L</v>
          </cell>
          <cell r="I7">
            <v>32</v>
          </cell>
          <cell r="K7">
            <v>1</v>
          </cell>
        </row>
        <row r="8">
          <cell r="A8">
            <v>95102708</v>
          </cell>
          <cell r="B8" t="str">
            <v>부품기술팀　</v>
          </cell>
          <cell r="E8" t="str">
            <v>이재성</v>
          </cell>
          <cell r="F8" t="str">
            <v>관리직</v>
          </cell>
          <cell r="G8">
            <v>36678</v>
          </cell>
          <cell r="H8" t="str">
            <v>L</v>
          </cell>
          <cell r="I8">
            <v>32</v>
          </cell>
          <cell r="K8">
            <v>1</v>
          </cell>
        </row>
        <row r="9">
          <cell r="A9">
            <v>93107050</v>
          </cell>
          <cell r="B9" t="str">
            <v>부품기술팀　</v>
          </cell>
          <cell r="E9" t="str">
            <v>김경수</v>
          </cell>
          <cell r="F9" t="str">
            <v>관리직</v>
          </cell>
          <cell r="G9">
            <v>36678</v>
          </cell>
          <cell r="H9" t="str">
            <v>L</v>
          </cell>
          <cell r="I9">
            <v>32</v>
          </cell>
          <cell r="K9">
            <v>1</v>
          </cell>
        </row>
        <row r="10">
          <cell r="A10">
            <v>93100467</v>
          </cell>
          <cell r="B10" t="str">
            <v>부품기술팀　</v>
          </cell>
          <cell r="E10" t="str">
            <v>이승주</v>
          </cell>
          <cell r="F10" t="str">
            <v>관리직</v>
          </cell>
          <cell r="G10">
            <v>36678</v>
          </cell>
          <cell r="H10" t="str">
            <v>L</v>
          </cell>
          <cell r="I10">
            <v>34</v>
          </cell>
          <cell r="K10">
            <v>1</v>
          </cell>
        </row>
        <row r="11">
          <cell r="A11">
            <v>92105617</v>
          </cell>
          <cell r="B11" t="str">
            <v>부품기술팀　</v>
          </cell>
          <cell r="E11" t="str">
            <v>이갑철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4</v>
          </cell>
          <cell r="K11">
            <v>1</v>
          </cell>
        </row>
        <row r="12">
          <cell r="A12">
            <v>92106462</v>
          </cell>
          <cell r="B12" t="str">
            <v>부품기술팀　</v>
          </cell>
          <cell r="E12" t="str">
            <v>정현찬</v>
          </cell>
          <cell r="F12" t="str">
            <v>관리직</v>
          </cell>
          <cell r="G12">
            <v>36678</v>
          </cell>
          <cell r="H12" t="str">
            <v>2XL</v>
          </cell>
          <cell r="I12">
            <v>36</v>
          </cell>
          <cell r="K12">
            <v>1</v>
          </cell>
        </row>
        <row r="13">
          <cell r="A13">
            <v>94104272</v>
          </cell>
          <cell r="B13" t="str">
            <v>부품기술팀　</v>
          </cell>
          <cell r="E13" t="str">
            <v>장학동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4</v>
          </cell>
          <cell r="K13">
            <v>1</v>
          </cell>
        </row>
        <row r="14">
          <cell r="A14">
            <v>93101410</v>
          </cell>
          <cell r="B14" t="str">
            <v>부품기술팀　</v>
          </cell>
          <cell r="E14" t="str">
            <v>배선종</v>
          </cell>
          <cell r="F14" t="str">
            <v>관리직</v>
          </cell>
          <cell r="G14">
            <v>36678</v>
          </cell>
          <cell r="H14" t="str">
            <v>L</v>
          </cell>
          <cell r="I14">
            <v>30</v>
          </cell>
          <cell r="K14">
            <v>1</v>
          </cell>
        </row>
        <row r="15">
          <cell r="A15">
            <v>92106479</v>
          </cell>
          <cell r="B15" t="str">
            <v>부품기술팀　</v>
          </cell>
          <cell r="E15" t="str">
            <v>정  호</v>
          </cell>
          <cell r="F15" t="str">
            <v>관리직</v>
          </cell>
          <cell r="G15">
            <v>36678</v>
          </cell>
          <cell r="H15" t="str">
            <v>3XL</v>
          </cell>
          <cell r="I15">
            <v>38</v>
          </cell>
          <cell r="K15">
            <v>1</v>
          </cell>
        </row>
        <row r="16">
          <cell r="A16">
            <v>95101235</v>
          </cell>
          <cell r="B16" t="str">
            <v>부품기술팀　</v>
          </cell>
          <cell r="E16" t="str">
            <v>이승호</v>
          </cell>
          <cell r="F16" t="str">
            <v>관리직</v>
          </cell>
          <cell r="G16">
            <v>36678</v>
          </cell>
          <cell r="H16" t="str">
            <v>2XL</v>
          </cell>
          <cell r="I16">
            <v>34</v>
          </cell>
          <cell r="K16">
            <v>1</v>
          </cell>
        </row>
        <row r="17">
          <cell r="A17">
            <v>96100752</v>
          </cell>
          <cell r="B17" t="str">
            <v>부품기술팀　</v>
          </cell>
          <cell r="E17" t="str">
            <v>박현상</v>
          </cell>
          <cell r="F17" t="str">
            <v>관리직</v>
          </cell>
          <cell r="G17">
            <v>36678</v>
          </cell>
          <cell r="H17" t="str">
            <v>2XL</v>
          </cell>
          <cell r="I17">
            <v>34</v>
          </cell>
          <cell r="K17">
            <v>1</v>
          </cell>
        </row>
        <row r="18">
          <cell r="A18">
            <v>94106822</v>
          </cell>
          <cell r="B18" t="str">
            <v>부품기술팀　</v>
          </cell>
          <cell r="E18" t="str">
            <v>안종규</v>
          </cell>
          <cell r="F18" t="str">
            <v>관리직</v>
          </cell>
          <cell r="G18">
            <v>36678</v>
          </cell>
          <cell r="H18" t="str">
            <v>4XL</v>
          </cell>
          <cell r="I18">
            <v>42</v>
          </cell>
          <cell r="K18">
            <v>1</v>
          </cell>
        </row>
        <row r="19">
          <cell r="A19">
            <v>98114860</v>
          </cell>
          <cell r="B19" t="str">
            <v>부품기술팀　</v>
          </cell>
          <cell r="E19" t="str">
            <v>채수길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6</v>
          </cell>
          <cell r="K19">
            <v>1</v>
          </cell>
        </row>
        <row r="20">
          <cell r="A20">
            <v>98112469</v>
          </cell>
          <cell r="B20" t="str">
            <v>부품기술팀　</v>
          </cell>
          <cell r="E20" t="str">
            <v>소병군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28</v>
          </cell>
          <cell r="K20">
            <v>1</v>
          </cell>
        </row>
        <row r="21">
          <cell r="A21">
            <v>98110766</v>
          </cell>
          <cell r="B21" t="str">
            <v>부품기술팀　</v>
          </cell>
          <cell r="E21" t="str">
            <v>김준환</v>
          </cell>
          <cell r="F21" t="str">
            <v>관리직</v>
          </cell>
          <cell r="G21">
            <v>36678</v>
          </cell>
          <cell r="H21" t="str">
            <v>2XL</v>
          </cell>
          <cell r="I21">
            <v>36</v>
          </cell>
          <cell r="K21">
            <v>1</v>
          </cell>
        </row>
        <row r="22">
          <cell r="A22">
            <v>93101426</v>
          </cell>
          <cell r="B22" t="str">
            <v>부품기술팀　</v>
          </cell>
          <cell r="E22" t="str">
            <v>김중배</v>
          </cell>
          <cell r="F22" t="str">
            <v>관리직</v>
          </cell>
          <cell r="G22">
            <v>36678</v>
          </cell>
          <cell r="H22" t="str">
            <v>2XL</v>
          </cell>
          <cell r="I22">
            <v>36</v>
          </cell>
          <cell r="K22">
            <v>1</v>
          </cell>
        </row>
        <row r="23">
          <cell r="A23">
            <v>92103222</v>
          </cell>
          <cell r="B23" t="str">
            <v>부품기술팀　</v>
          </cell>
          <cell r="E23" t="str">
            <v>임성훈</v>
          </cell>
          <cell r="F23" t="str">
            <v>관리직</v>
          </cell>
          <cell r="G23">
            <v>36678</v>
          </cell>
          <cell r="H23" t="str">
            <v>L</v>
          </cell>
          <cell r="I23">
            <v>30</v>
          </cell>
          <cell r="K23">
            <v>1</v>
          </cell>
        </row>
        <row r="24">
          <cell r="A24">
            <v>94105700</v>
          </cell>
          <cell r="B24" t="str">
            <v>부품기술팀　</v>
          </cell>
          <cell r="E24" t="str">
            <v>김병석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4</v>
          </cell>
          <cell r="K24">
            <v>1</v>
          </cell>
        </row>
        <row r="25">
          <cell r="A25">
            <v>98112883</v>
          </cell>
          <cell r="B25" t="str">
            <v>부품기술팀　</v>
          </cell>
          <cell r="E25" t="str">
            <v>여인문</v>
          </cell>
          <cell r="F25" t="str">
            <v>관리직</v>
          </cell>
          <cell r="G25">
            <v>36678</v>
          </cell>
          <cell r="H25" t="str">
            <v>3XL</v>
          </cell>
          <cell r="I25">
            <v>38</v>
          </cell>
          <cell r="K25">
            <v>1</v>
          </cell>
        </row>
        <row r="26">
          <cell r="A26">
            <v>94106800</v>
          </cell>
          <cell r="B26" t="str">
            <v>부품기술팀　</v>
          </cell>
          <cell r="E26" t="str">
            <v>안병찬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4</v>
          </cell>
          <cell r="K26">
            <v>1</v>
          </cell>
        </row>
        <row r="27">
          <cell r="A27">
            <v>94107000</v>
          </cell>
          <cell r="B27" t="str">
            <v>부품기술팀　</v>
          </cell>
          <cell r="E27" t="str">
            <v>이재남</v>
          </cell>
          <cell r="F27" t="str">
            <v>관리직</v>
          </cell>
          <cell r="G27">
            <v>36678</v>
          </cell>
          <cell r="H27" t="str">
            <v>XL</v>
          </cell>
          <cell r="I27">
            <v>34</v>
          </cell>
          <cell r="K27">
            <v>1</v>
          </cell>
        </row>
        <row r="28">
          <cell r="A28">
            <v>96107369</v>
          </cell>
          <cell r="B28" t="str">
            <v>부품기술팀　</v>
          </cell>
          <cell r="E28" t="str">
            <v>황보문호</v>
          </cell>
          <cell r="F28" t="str">
            <v>관리직</v>
          </cell>
          <cell r="G28">
            <v>36678</v>
          </cell>
          <cell r="H28" t="str">
            <v>XL</v>
          </cell>
          <cell r="I28">
            <v>34</v>
          </cell>
          <cell r="K28">
            <v>1</v>
          </cell>
        </row>
        <row r="29">
          <cell r="A29">
            <v>98113612</v>
          </cell>
          <cell r="B29" t="str">
            <v>부품기술팀　</v>
          </cell>
          <cell r="E29" t="str">
            <v>이승학</v>
          </cell>
          <cell r="F29" t="str">
            <v>관리직</v>
          </cell>
          <cell r="G29">
            <v>36678</v>
          </cell>
          <cell r="H29" t="str">
            <v>2XL</v>
          </cell>
          <cell r="I29">
            <v>34</v>
          </cell>
          <cell r="K29">
            <v>1</v>
          </cell>
        </row>
        <row r="30">
          <cell r="A30">
            <v>96107174</v>
          </cell>
          <cell r="B30" t="str">
            <v>부품기술팀　</v>
          </cell>
          <cell r="E30" t="str">
            <v>조승욱</v>
          </cell>
          <cell r="F30" t="str">
            <v>관리직</v>
          </cell>
          <cell r="G30">
            <v>36678</v>
          </cell>
          <cell r="H30" t="str">
            <v>2XL</v>
          </cell>
          <cell r="I30">
            <v>36</v>
          </cell>
          <cell r="K30">
            <v>1</v>
          </cell>
        </row>
        <row r="31">
          <cell r="A31">
            <v>96111684</v>
          </cell>
          <cell r="B31" t="str">
            <v>부품기술팀　</v>
          </cell>
          <cell r="E31" t="str">
            <v>이건숙</v>
          </cell>
          <cell r="F31" t="str">
            <v>관리직</v>
          </cell>
          <cell r="G31">
            <v>36678</v>
          </cell>
          <cell r="H31" t="str">
            <v>2XL</v>
          </cell>
          <cell r="I31">
            <v>38</v>
          </cell>
          <cell r="K31">
            <v>1</v>
          </cell>
        </row>
        <row r="32">
          <cell r="A32">
            <v>98111257</v>
          </cell>
          <cell r="B32" t="str">
            <v>부품기술팀　</v>
          </cell>
          <cell r="E32" t="str">
            <v>박경배</v>
          </cell>
          <cell r="F32" t="str">
            <v>관리직</v>
          </cell>
          <cell r="G32">
            <v>36678</v>
          </cell>
          <cell r="H32" t="str">
            <v>2XL</v>
          </cell>
          <cell r="I32">
            <v>30</v>
          </cell>
          <cell r="K32">
            <v>1</v>
          </cell>
        </row>
        <row r="33">
          <cell r="A33">
            <v>98111062</v>
          </cell>
          <cell r="B33" t="str">
            <v>부품기술팀　</v>
          </cell>
          <cell r="E33" t="str">
            <v>김희철</v>
          </cell>
          <cell r="F33" t="str">
            <v>관리직</v>
          </cell>
          <cell r="G33">
            <v>36678</v>
          </cell>
          <cell r="H33" t="str">
            <v>XL</v>
          </cell>
          <cell r="I33">
            <v>30</v>
          </cell>
          <cell r="K33">
            <v>1</v>
          </cell>
        </row>
        <row r="34">
          <cell r="A34">
            <v>98115290</v>
          </cell>
          <cell r="B34" t="str">
            <v>부품기술팀　</v>
          </cell>
          <cell r="E34" t="str">
            <v>한대희</v>
          </cell>
          <cell r="F34" t="str">
            <v>관리직</v>
          </cell>
          <cell r="G34">
            <v>36678</v>
          </cell>
          <cell r="H34" t="str">
            <v>2XL</v>
          </cell>
          <cell r="I34">
            <v>36</v>
          </cell>
          <cell r="K34">
            <v>1</v>
          </cell>
        </row>
        <row r="35">
          <cell r="A35">
            <v>98115002</v>
          </cell>
          <cell r="B35" t="str">
            <v>부품기술팀　</v>
          </cell>
          <cell r="E35" t="str">
            <v>최병국</v>
          </cell>
          <cell r="F35" t="str">
            <v>관리직</v>
          </cell>
          <cell r="G35">
            <v>36678</v>
          </cell>
          <cell r="H35" t="str">
            <v>XL</v>
          </cell>
          <cell r="I35">
            <v>28</v>
          </cell>
          <cell r="K35">
            <v>1</v>
          </cell>
        </row>
        <row r="36">
          <cell r="A36">
            <v>98114586</v>
          </cell>
          <cell r="B36" t="str">
            <v>부품기술팀　</v>
          </cell>
          <cell r="E36" t="str">
            <v>정태섭</v>
          </cell>
          <cell r="F36" t="str">
            <v>관리직</v>
          </cell>
          <cell r="G36">
            <v>36678</v>
          </cell>
          <cell r="H36" t="str">
            <v>L</v>
          </cell>
          <cell r="I36">
            <v>30</v>
          </cell>
          <cell r="K36">
            <v>1</v>
          </cell>
        </row>
        <row r="37">
          <cell r="A37">
            <v>98115232</v>
          </cell>
          <cell r="B37" t="str">
            <v>부품기술팀　</v>
          </cell>
          <cell r="E37" t="str">
            <v>최창운</v>
          </cell>
          <cell r="F37" t="str">
            <v>관리직</v>
          </cell>
          <cell r="G37">
            <v>36678</v>
          </cell>
          <cell r="H37" t="str">
            <v>2XL</v>
          </cell>
          <cell r="I37">
            <v>32</v>
          </cell>
          <cell r="K37">
            <v>1</v>
          </cell>
        </row>
        <row r="38">
          <cell r="A38">
            <v>98115278</v>
          </cell>
          <cell r="B38" t="str">
            <v>부품기술팀　</v>
          </cell>
          <cell r="E38" t="str">
            <v>하태원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0</v>
          </cell>
          <cell r="K38">
            <v>1</v>
          </cell>
        </row>
        <row r="39">
          <cell r="A39">
            <v>92105540</v>
          </cell>
          <cell r="B39" t="str">
            <v>부품기술팀　</v>
          </cell>
          <cell r="E39" t="str">
            <v>안지호</v>
          </cell>
          <cell r="F39" t="str">
            <v>관리직</v>
          </cell>
          <cell r="G39">
            <v>36678</v>
          </cell>
          <cell r="H39" t="str">
            <v>XL</v>
          </cell>
          <cell r="I39">
            <v>38</v>
          </cell>
          <cell r="K39">
            <v>1</v>
          </cell>
        </row>
      </sheetData>
      <sheetData sheetId="18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B2" t="str">
            <v>상용부품물류</v>
          </cell>
          <cell r="E2" t="str">
            <v>고석환</v>
          </cell>
          <cell r="F2" t="str">
            <v>간접직(부품)</v>
          </cell>
          <cell r="G2">
            <v>36161</v>
          </cell>
          <cell r="H2" t="str">
            <v>2XL</v>
          </cell>
          <cell r="I2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6219216</v>
          </cell>
          <cell r="B3" t="str">
            <v>상용부품물류</v>
          </cell>
          <cell r="E3" t="str">
            <v>유장현</v>
          </cell>
          <cell r="F3" t="str">
            <v>간접직(부품)</v>
          </cell>
          <cell r="G3">
            <v>31698</v>
          </cell>
          <cell r="H3" t="str">
            <v>X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7201780</v>
          </cell>
          <cell r="B4" t="str">
            <v>상용부품물류</v>
          </cell>
          <cell r="E4" t="str">
            <v>천금열</v>
          </cell>
          <cell r="F4" t="str">
            <v>간접직(부품)</v>
          </cell>
          <cell r="G4">
            <v>31789</v>
          </cell>
          <cell r="H4" t="str">
            <v>M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87230705</v>
          </cell>
          <cell r="B5" t="str">
            <v>상용부품물류</v>
          </cell>
          <cell r="E5" t="str">
            <v>신용덕</v>
          </cell>
          <cell r="F5" t="str">
            <v>간접직(부품)</v>
          </cell>
          <cell r="G5">
            <v>32041</v>
          </cell>
          <cell r="H5" t="str">
            <v>L</v>
          </cell>
          <cell r="I5" t="str">
            <v>32</v>
          </cell>
          <cell r="J5">
            <v>1</v>
          </cell>
          <cell r="L5">
            <v>1</v>
          </cell>
          <cell r="O5">
            <v>2</v>
          </cell>
          <cell r="Q5">
            <v>0</v>
          </cell>
          <cell r="U5">
            <v>0</v>
          </cell>
          <cell r="V5">
            <v>1</v>
          </cell>
        </row>
        <row r="6">
          <cell r="B6" t="str">
            <v>상용부품물류</v>
          </cell>
          <cell r="E6" t="str">
            <v>박현규</v>
          </cell>
          <cell r="F6" t="str">
            <v>간접직(부품)</v>
          </cell>
          <cell r="G6">
            <v>3616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Q6">
            <v>0</v>
          </cell>
          <cell r="U6">
            <v>1</v>
          </cell>
          <cell r="V6">
            <v>1</v>
          </cell>
        </row>
        <row r="7">
          <cell r="A7">
            <v>99680102</v>
          </cell>
          <cell r="B7" t="str">
            <v>상용부품물류</v>
          </cell>
          <cell r="E7" t="str">
            <v>장창균</v>
          </cell>
          <cell r="F7" t="str">
            <v>간접직(부품)</v>
          </cell>
          <cell r="G7">
            <v>35618</v>
          </cell>
          <cell r="H7" t="str">
            <v>L</v>
          </cell>
          <cell r="I7" t="str">
            <v>32</v>
          </cell>
          <cell r="J7">
            <v>0</v>
          </cell>
          <cell r="L7">
            <v>1</v>
          </cell>
          <cell r="O7">
            <v>2</v>
          </cell>
          <cell r="Q7">
            <v>0</v>
          </cell>
          <cell r="U7">
            <v>0</v>
          </cell>
          <cell r="V7">
            <v>1</v>
          </cell>
        </row>
        <row r="8">
          <cell r="A8">
            <v>98203338</v>
          </cell>
          <cell r="B8" t="str">
            <v>상용부품물류</v>
          </cell>
          <cell r="E8" t="str">
            <v>김대륙</v>
          </cell>
          <cell r="F8" t="str">
            <v>간접직(부품)</v>
          </cell>
          <cell r="G8">
            <v>35947</v>
          </cell>
          <cell r="H8" t="str">
            <v>2XL</v>
          </cell>
          <cell r="I8">
            <v>36</v>
          </cell>
          <cell r="J8">
            <v>0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98209720</v>
          </cell>
          <cell r="B9" t="str">
            <v>상용부품물류</v>
          </cell>
          <cell r="E9" t="str">
            <v>정종철</v>
          </cell>
          <cell r="F9" t="str">
            <v>간접직(부품)</v>
          </cell>
          <cell r="G9">
            <v>35947</v>
          </cell>
          <cell r="H9" t="str">
            <v>L</v>
          </cell>
          <cell r="I9">
            <v>32</v>
          </cell>
          <cell r="J9">
            <v>0</v>
          </cell>
          <cell r="L9">
            <v>1</v>
          </cell>
          <cell r="O9">
            <v>2</v>
          </cell>
          <cell r="Q9">
            <v>1</v>
          </cell>
          <cell r="U9">
            <v>1</v>
          </cell>
          <cell r="V9">
            <v>1</v>
          </cell>
        </row>
        <row r="10">
          <cell r="A10">
            <v>98300107</v>
          </cell>
          <cell r="B10" t="str">
            <v>상용부품물류</v>
          </cell>
          <cell r="E10" t="str">
            <v>정주학</v>
          </cell>
          <cell r="F10" t="str">
            <v>간접직(부품)</v>
          </cell>
          <cell r="G10">
            <v>35947</v>
          </cell>
          <cell r="H10" t="str">
            <v>XL</v>
          </cell>
          <cell r="I10">
            <v>32</v>
          </cell>
          <cell r="J10">
            <v>0</v>
          </cell>
          <cell r="L10">
            <v>1</v>
          </cell>
          <cell r="O10">
            <v>2</v>
          </cell>
          <cell r="Q10">
            <v>1</v>
          </cell>
          <cell r="U10">
            <v>1</v>
          </cell>
          <cell r="V10">
            <v>1</v>
          </cell>
        </row>
        <row r="11">
          <cell r="B11" t="str">
            <v>상용부품물류</v>
          </cell>
          <cell r="E11" t="str">
            <v>이상열</v>
          </cell>
          <cell r="F11" t="str">
            <v>관리직</v>
          </cell>
          <cell r="G11">
            <v>36678</v>
          </cell>
          <cell r="H11" t="str">
            <v>XL</v>
          </cell>
          <cell r="I11">
            <v>34</v>
          </cell>
          <cell r="K11">
            <v>1</v>
          </cell>
          <cell r="L11">
            <v>1</v>
          </cell>
        </row>
        <row r="12">
          <cell r="B12" t="str">
            <v>상용부품물류</v>
          </cell>
          <cell r="E12" t="str">
            <v>안남헌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5</v>
          </cell>
          <cell r="K12">
            <v>1</v>
          </cell>
          <cell r="L12">
            <v>1</v>
          </cell>
        </row>
        <row r="13">
          <cell r="B13" t="str">
            <v>상용부품물류</v>
          </cell>
          <cell r="E13" t="str">
            <v>전상하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4</v>
          </cell>
          <cell r="K13">
            <v>1</v>
          </cell>
          <cell r="L13">
            <v>1</v>
          </cell>
        </row>
        <row r="14">
          <cell r="B14" t="str">
            <v>상용부품물류</v>
          </cell>
          <cell r="E14" t="str">
            <v>성용경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4</v>
          </cell>
          <cell r="K14">
            <v>1</v>
          </cell>
          <cell r="L14">
            <v>1</v>
          </cell>
        </row>
        <row r="15">
          <cell r="B15" t="str">
            <v>상용부품물류</v>
          </cell>
          <cell r="E15" t="str">
            <v>고상근</v>
          </cell>
          <cell r="F15" t="str">
            <v>관리직</v>
          </cell>
          <cell r="G15">
            <v>36678</v>
          </cell>
          <cell r="H15" t="str">
            <v>2XL</v>
          </cell>
          <cell r="I15">
            <v>34</v>
          </cell>
          <cell r="K15">
            <v>1</v>
          </cell>
          <cell r="L15">
            <v>1</v>
          </cell>
        </row>
        <row r="16">
          <cell r="B16" t="str">
            <v>상용부품물류</v>
          </cell>
          <cell r="E16" t="str">
            <v>김영훈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6</v>
          </cell>
          <cell r="K16">
            <v>1</v>
          </cell>
          <cell r="L16">
            <v>1</v>
          </cell>
        </row>
        <row r="17">
          <cell r="B17" t="str">
            <v>상용부품물류</v>
          </cell>
          <cell r="E17" t="str">
            <v>박종현</v>
          </cell>
          <cell r="F17" t="str">
            <v>관리직</v>
          </cell>
          <cell r="G17">
            <v>36678</v>
          </cell>
          <cell r="H17" t="str">
            <v>2XL</v>
          </cell>
          <cell r="I17">
            <v>34</v>
          </cell>
          <cell r="K17">
            <v>1</v>
          </cell>
          <cell r="L17">
            <v>1</v>
          </cell>
        </row>
        <row r="18">
          <cell r="B18" t="str">
            <v>상용부품물류</v>
          </cell>
          <cell r="E18" t="str">
            <v>고대석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1</v>
          </cell>
          <cell r="K18">
            <v>1</v>
          </cell>
          <cell r="L18">
            <v>1</v>
          </cell>
        </row>
        <row r="19">
          <cell r="B19" t="str">
            <v>상용부품물류</v>
          </cell>
          <cell r="E19" t="str">
            <v>전광섭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0</v>
          </cell>
          <cell r="K19">
            <v>1</v>
          </cell>
          <cell r="L19">
            <v>1</v>
          </cell>
        </row>
      </sheetData>
      <sheetData sheetId="19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7205238</v>
          </cell>
          <cell r="B2" t="str">
            <v>상용정비팀　</v>
          </cell>
          <cell r="E2" t="str">
            <v>이광훈</v>
          </cell>
          <cell r="F2" t="str">
            <v>간접직(정비)</v>
          </cell>
          <cell r="G2">
            <v>28408</v>
          </cell>
          <cell r="H2" t="str">
            <v>2XL</v>
          </cell>
          <cell r="I2" t="str">
            <v>38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9204970</v>
          </cell>
          <cell r="B3" t="str">
            <v>상용정비팀　</v>
          </cell>
          <cell r="E3" t="str">
            <v>강종희</v>
          </cell>
          <cell r="F3" t="str">
            <v>간접직(정비)</v>
          </cell>
          <cell r="G3">
            <v>28908</v>
          </cell>
          <cell r="H3" t="str">
            <v>XL</v>
          </cell>
          <cell r="I3">
            <v>38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99200610</v>
          </cell>
          <cell r="B4" t="str">
            <v>상용정비팀　</v>
          </cell>
          <cell r="E4" t="str">
            <v>김복렬</v>
          </cell>
          <cell r="F4" t="str">
            <v>간접직(정비)</v>
          </cell>
          <cell r="G4">
            <v>31191</v>
          </cell>
          <cell r="H4" t="str">
            <v>L</v>
          </cell>
          <cell r="I4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87215232</v>
          </cell>
          <cell r="B5" t="str">
            <v>상용정비팀　</v>
          </cell>
          <cell r="E5" t="str">
            <v>박현수</v>
          </cell>
          <cell r="F5" t="str">
            <v>간접직(정비)</v>
          </cell>
          <cell r="G5">
            <v>31869</v>
          </cell>
          <cell r="H5" t="str">
            <v>L</v>
          </cell>
          <cell r="I5">
            <v>31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98203090</v>
          </cell>
          <cell r="B6" t="str">
            <v>상용정비팀　</v>
          </cell>
          <cell r="E6" t="str">
            <v>권종칠</v>
          </cell>
          <cell r="F6" t="str">
            <v>간접직(정비)</v>
          </cell>
          <cell r="G6">
            <v>35947</v>
          </cell>
          <cell r="H6" t="str">
            <v>L</v>
          </cell>
          <cell r="I6">
            <v>31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5998</v>
          </cell>
          <cell r="B7" t="str">
            <v>상용정비팀　</v>
          </cell>
          <cell r="E7" t="str">
            <v>반병관</v>
          </cell>
          <cell r="F7" t="str">
            <v>간접직(정비)</v>
          </cell>
          <cell r="G7">
            <v>35947</v>
          </cell>
          <cell r="H7" t="str">
            <v>L</v>
          </cell>
          <cell r="I7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7170</v>
          </cell>
          <cell r="B8" t="str">
            <v>상용정비팀　</v>
          </cell>
          <cell r="E8" t="str">
            <v>우창용</v>
          </cell>
          <cell r="F8" t="str">
            <v>간접직(정비)</v>
          </cell>
          <cell r="G8">
            <v>35947</v>
          </cell>
          <cell r="H8" t="str">
            <v>XL</v>
          </cell>
          <cell r="I8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98207922</v>
          </cell>
          <cell r="B9" t="str">
            <v>상용정비팀　</v>
          </cell>
          <cell r="E9" t="str">
            <v>이병철</v>
          </cell>
          <cell r="F9" t="str">
            <v>간접직(정비)</v>
          </cell>
          <cell r="G9">
            <v>35947</v>
          </cell>
          <cell r="H9" t="str">
            <v>XL</v>
          </cell>
          <cell r="I9">
            <v>30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1</v>
          </cell>
          <cell r="V9">
            <v>1</v>
          </cell>
        </row>
        <row r="10">
          <cell r="A10">
            <v>98208465</v>
          </cell>
          <cell r="B10" t="str">
            <v>상용정비팀　</v>
          </cell>
          <cell r="E10" t="str">
            <v>이정원</v>
          </cell>
          <cell r="F10" t="str">
            <v>간접직(정비)</v>
          </cell>
          <cell r="G10">
            <v>35947</v>
          </cell>
          <cell r="H10" t="str">
            <v>XL</v>
          </cell>
          <cell r="I10">
            <v>34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1</v>
          </cell>
          <cell r="V10">
            <v>1</v>
          </cell>
        </row>
        <row r="11">
          <cell r="A11">
            <v>98209068</v>
          </cell>
          <cell r="B11" t="str">
            <v>상용정비팀　</v>
          </cell>
          <cell r="E11" t="str">
            <v>임호　</v>
          </cell>
          <cell r="F11" t="str">
            <v>간접직(정비)</v>
          </cell>
          <cell r="G11">
            <v>35947</v>
          </cell>
          <cell r="H11" t="str">
            <v>XL</v>
          </cell>
          <cell r="I11">
            <v>32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1</v>
          </cell>
          <cell r="V11">
            <v>1</v>
          </cell>
        </row>
        <row r="12">
          <cell r="A12">
            <v>83105386</v>
          </cell>
          <cell r="B12" t="str">
            <v>상용정비팀　</v>
          </cell>
          <cell r="E12" t="str">
            <v>송남일</v>
          </cell>
          <cell r="F12" t="str">
            <v>관리직</v>
          </cell>
          <cell r="G12">
            <v>36678</v>
          </cell>
          <cell r="H12" t="str">
            <v>L</v>
          </cell>
          <cell r="I12">
            <v>34</v>
          </cell>
          <cell r="K12">
            <v>1</v>
          </cell>
        </row>
        <row r="13">
          <cell r="A13">
            <v>90102690</v>
          </cell>
          <cell r="B13" t="str">
            <v>상용정비팀　</v>
          </cell>
          <cell r="E13" t="str">
            <v>김교훈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</row>
        <row r="14">
          <cell r="A14">
            <v>86108511</v>
          </cell>
          <cell r="B14" t="str">
            <v>상용정비팀　</v>
          </cell>
          <cell r="E14" t="str">
            <v>최문택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4</v>
          </cell>
          <cell r="K14">
            <v>1</v>
          </cell>
        </row>
        <row r="15">
          <cell r="A15">
            <v>98114439</v>
          </cell>
          <cell r="B15" t="str">
            <v>상용정비팀　</v>
          </cell>
          <cell r="E15" t="str">
            <v>정봉균</v>
          </cell>
          <cell r="F15" t="str">
            <v>관리직</v>
          </cell>
          <cell r="G15">
            <v>36678</v>
          </cell>
          <cell r="H15" t="str">
            <v>L</v>
          </cell>
          <cell r="I15">
            <v>32</v>
          </cell>
          <cell r="K15">
            <v>1</v>
          </cell>
        </row>
        <row r="16">
          <cell r="A16">
            <v>93102785</v>
          </cell>
          <cell r="B16" t="str">
            <v>상용정비팀　</v>
          </cell>
          <cell r="E16" t="str">
            <v>정경섭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1</v>
          </cell>
          <cell r="K16">
            <v>1</v>
          </cell>
        </row>
        <row r="17">
          <cell r="A17">
            <v>95103398</v>
          </cell>
          <cell r="B17" t="str">
            <v>상용정비팀　</v>
          </cell>
          <cell r="E17" t="str">
            <v>김기웅</v>
          </cell>
          <cell r="F17" t="str">
            <v>관리직</v>
          </cell>
          <cell r="G17">
            <v>36678</v>
          </cell>
          <cell r="H17" t="str">
            <v>3XL</v>
          </cell>
          <cell r="I17">
            <v>38</v>
          </cell>
          <cell r="K17">
            <v>1</v>
          </cell>
        </row>
        <row r="18">
          <cell r="A18">
            <v>95101318</v>
          </cell>
          <cell r="B18" t="str">
            <v>상용정비팀　</v>
          </cell>
          <cell r="E18" t="str">
            <v>이철협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0</v>
          </cell>
          <cell r="K18">
            <v>1</v>
          </cell>
        </row>
        <row r="19">
          <cell r="A19">
            <v>98113919</v>
          </cell>
          <cell r="B19" t="str">
            <v>상용정비팀　</v>
          </cell>
          <cell r="E19" t="str">
            <v>이철군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2</v>
          </cell>
          <cell r="K19">
            <v>1</v>
          </cell>
        </row>
        <row r="20">
          <cell r="A20">
            <v>98113664</v>
          </cell>
          <cell r="B20" t="str">
            <v>상용정비팀　</v>
          </cell>
          <cell r="E20" t="str">
            <v>이영철</v>
          </cell>
          <cell r="F20" t="str">
            <v>관리직</v>
          </cell>
          <cell r="G20">
            <v>36678</v>
          </cell>
          <cell r="H20" t="str">
            <v>L</v>
          </cell>
          <cell r="I20">
            <v>32</v>
          </cell>
          <cell r="K20">
            <v>1</v>
          </cell>
        </row>
        <row r="21">
          <cell r="A21">
            <v>98110536</v>
          </cell>
          <cell r="B21" t="str">
            <v>상용정비팀　</v>
          </cell>
          <cell r="E21" t="str">
            <v>김용석</v>
          </cell>
          <cell r="F21" t="str">
            <v>관리직</v>
          </cell>
          <cell r="G21">
            <v>36678</v>
          </cell>
          <cell r="H21" t="str">
            <v>L</v>
          </cell>
          <cell r="I21">
            <v>31</v>
          </cell>
          <cell r="K21">
            <v>1</v>
          </cell>
        </row>
        <row r="22">
          <cell r="A22">
            <v>98112452</v>
          </cell>
          <cell r="B22" t="str">
            <v>상용정비팀　</v>
          </cell>
          <cell r="E22" t="str">
            <v>성창용</v>
          </cell>
          <cell r="F22" t="str">
            <v>관리직</v>
          </cell>
          <cell r="G22">
            <v>36678</v>
          </cell>
          <cell r="H22" t="str">
            <v>XL</v>
          </cell>
          <cell r="I22">
            <v>33</v>
          </cell>
          <cell r="K22">
            <v>1</v>
          </cell>
        </row>
        <row r="23">
          <cell r="A23">
            <v>96107599</v>
          </cell>
          <cell r="B23" t="str">
            <v>상용정비팀　</v>
          </cell>
          <cell r="E23" t="str">
            <v>배기운</v>
          </cell>
          <cell r="F23" t="str">
            <v>관리직</v>
          </cell>
          <cell r="G23">
            <v>36678</v>
          </cell>
          <cell r="H23" t="str">
            <v>XL</v>
          </cell>
          <cell r="I23">
            <v>30</v>
          </cell>
          <cell r="K23">
            <v>1</v>
          </cell>
        </row>
        <row r="24">
          <cell r="A24">
            <v>98109585</v>
          </cell>
          <cell r="B24" t="str">
            <v>상용정비팀　</v>
          </cell>
          <cell r="E24" t="str">
            <v>강원석</v>
          </cell>
          <cell r="F24" t="str">
            <v>관리직</v>
          </cell>
          <cell r="G24">
            <v>36678</v>
          </cell>
          <cell r="H24" t="str">
            <v>L</v>
          </cell>
          <cell r="I24">
            <v>32</v>
          </cell>
          <cell r="K24">
            <v>1</v>
          </cell>
        </row>
        <row r="25">
          <cell r="A25">
            <v>98113902</v>
          </cell>
          <cell r="B25" t="str">
            <v>상용정비팀　</v>
          </cell>
          <cell r="E25" t="str">
            <v>이창열</v>
          </cell>
          <cell r="F25" t="str">
            <v>관리직</v>
          </cell>
          <cell r="G25">
            <v>36678</v>
          </cell>
          <cell r="H25" t="str">
            <v>L</v>
          </cell>
          <cell r="I25">
            <v>32</v>
          </cell>
          <cell r="K25">
            <v>1</v>
          </cell>
        </row>
        <row r="26">
          <cell r="A26">
            <v>98115249</v>
          </cell>
          <cell r="B26" t="str">
            <v>상용정비팀　</v>
          </cell>
          <cell r="E26" t="str">
            <v>하경열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2</v>
          </cell>
          <cell r="K26">
            <v>1</v>
          </cell>
        </row>
        <row r="27">
          <cell r="A27">
            <v>98111180</v>
          </cell>
          <cell r="B27" t="str">
            <v>상용정비팀　</v>
          </cell>
          <cell r="E27" t="str">
            <v>류화동</v>
          </cell>
          <cell r="F27" t="str">
            <v>관리직</v>
          </cell>
          <cell r="G27">
            <v>36678</v>
          </cell>
          <cell r="H27" t="str">
            <v>L</v>
          </cell>
          <cell r="I27">
            <v>32</v>
          </cell>
          <cell r="K27">
            <v>1</v>
          </cell>
        </row>
        <row r="28">
          <cell r="A28">
            <v>95102337</v>
          </cell>
          <cell r="B28" t="str">
            <v>상용정비팀　</v>
          </cell>
          <cell r="E28" t="str">
            <v>이은희</v>
          </cell>
          <cell r="F28" t="str">
            <v>관리직</v>
          </cell>
          <cell r="G28">
            <v>36678</v>
          </cell>
          <cell r="H28" t="str">
            <v>S</v>
          </cell>
          <cell r="K28">
            <v>1</v>
          </cell>
        </row>
      </sheetData>
      <sheetData sheetId="20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9106492</v>
          </cell>
          <cell r="B2" t="str">
            <v>서대구</v>
          </cell>
          <cell r="E2" t="str">
            <v>나학순</v>
          </cell>
          <cell r="F2" t="str">
            <v>관리직</v>
          </cell>
          <cell r="G2">
            <v>36678</v>
          </cell>
          <cell r="H2" t="str">
            <v>XL</v>
          </cell>
          <cell r="I2">
            <v>33</v>
          </cell>
          <cell r="K2">
            <v>1</v>
          </cell>
          <cell r="L2">
            <v>1</v>
          </cell>
          <cell r="S2">
            <v>1</v>
          </cell>
          <cell r="T2">
            <v>0</v>
          </cell>
          <cell r="U2">
            <v>1</v>
          </cell>
        </row>
        <row r="3">
          <cell r="A3">
            <v>98113434</v>
          </cell>
          <cell r="B3" t="str">
            <v>서대구</v>
          </cell>
          <cell r="E3" t="str">
            <v>이동욱</v>
          </cell>
          <cell r="F3" t="str">
            <v>관리직</v>
          </cell>
          <cell r="G3">
            <v>36678</v>
          </cell>
          <cell r="H3" t="str">
            <v>XL</v>
          </cell>
          <cell r="I3">
            <v>32</v>
          </cell>
          <cell r="K3">
            <v>1</v>
          </cell>
          <cell r="L3">
            <v>1</v>
          </cell>
          <cell r="S3">
            <v>1</v>
          </cell>
          <cell r="T3">
            <v>1</v>
          </cell>
          <cell r="U3">
            <v>1</v>
          </cell>
        </row>
        <row r="4">
          <cell r="A4">
            <v>86101880</v>
          </cell>
          <cell r="B4" t="str">
            <v>서대구</v>
          </cell>
          <cell r="E4" t="str">
            <v>김기헌</v>
          </cell>
          <cell r="F4" t="str">
            <v>관리직</v>
          </cell>
          <cell r="G4">
            <v>36678</v>
          </cell>
          <cell r="H4" t="str">
            <v>XL</v>
          </cell>
          <cell r="I4">
            <v>35</v>
          </cell>
          <cell r="K4">
            <v>1</v>
          </cell>
          <cell r="L4">
            <v>1</v>
          </cell>
          <cell r="S4">
            <v>1</v>
          </cell>
          <cell r="T4">
            <v>0</v>
          </cell>
          <cell r="U4">
            <v>1</v>
          </cell>
        </row>
        <row r="5">
          <cell r="A5">
            <v>98111174</v>
          </cell>
          <cell r="B5" t="str">
            <v>서대구</v>
          </cell>
          <cell r="E5" t="str">
            <v>유명림</v>
          </cell>
          <cell r="F5" t="str">
            <v>관리직</v>
          </cell>
          <cell r="G5">
            <v>36678</v>
          </cell>
          <cell r="H5" t="str">
            <v>XL</v>
          </cell>
          <cell r="I5">
            <v>34</v>
          </cell>
          <cell r="K5">
            <v>1</v>
          </cell>
          <cell r="L5">
            <v>1</v>
          </cell>
          <cell r="S5">
            <v>1</v>
          </cell>
          <cell r="T5">
            <v>0</v>
          </cell>
          <cell r="U5">
            <v>1</v>
          </cell>
        </row>
        <row r="6">
          <cell r="A6">
            <v>93107736</v>
          </cell>
          <cell r="B6" t="str">
            <v>서대구</v>
          </cell>
          <cell r="E6" t="str">
            <v>조윤철</v>
          </cell>
          <cell r="F6" t="str">
            <v>관리직</v>
          </cell>
          <cell r="G6">
            <v>36678</v>
          </cell>
          <cell r="H6" t="str">
            <v>XL</v>
          </cell>
          <cell r="I6">
            <v>32</v>
          </cell>
          <cell r="K6">
            <v>1</v>
          </cell>
          <cell r="L6">
            <v>1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115350</v>
          </cell>
          <cell r="B7" t="str">
            <v>서대구</v>
          </cell>
          <cell r="E7" t="str">
            <v>한영재</v>
          </cell>
          <cell r="F7" t="str">
            <v>관리직</v>
          </cell>
          <cell r="G7">
            <v>36678</v>
          </cell>
          <cell r="H7" t="str">
            <v>XL</v>
          </cell>
          <cell r="I7">
            <v>34</v>
          </cell>
          <cell r="K7">
            <v>1</v>
          </cell>
          <cell r="L7">
            <v>1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5372</v>
          </cell>
          <cell r="B8" t="str">
            <v>서대구</v>
          </cell>
          <cell r="E8" t="str">
            <v>박광수</v>
          </cell>
          <cell r="F8" t="str">
            <v>간접직(정비)</v>
          </cell>
          <cell r="G8" t="str">
            <v>1998.10.01</v>
          </cell>
          <cell r="H8" t="str">
            <v>XL</v>
          </cell>
          <cell r="I8">
            <v>33</v>
          </cell>
          <cell r="J8">
            <v>1</v>
          </cell>
          <cell r="L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5432</v>
          </cell>
          <cell r="B9" t="str">
            <v>서대구</v>
          </cell>
          <cell r="E9" t="str">
            <v>박기홍</v>
          </cell>
          <cell r="F9" t="str">
            <v>간접직(정비)</v>
          </cell>
          <cell r="G9" t="str">
            <v>1998.06.01</v>
          </cell>
          <cell r="H9" t="str">
            <v>XL</v>
          </cell>
          <cell r="I9">
            <v>35</v>
          </cell>
          <cell r="J9">
            <v>1</v>
          </cell>
          <cell r="L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2681</v>
          </cell>
          <cell r="B10" t="str">
            <v>서대구</v>
          </cell>
          <cell r="E10" t="str">
            <v>강수만</v>
          </cell>
          <cell r="F10" t="str">
            <v>간접직(정비)</v>
          </cell>
          <cell r="G10" t="str">
            <v>1998.10.01</v>
          </cell>
          <cell r="H10" t="str">
            <v>XL</v>
          </cell>
          <cell r="I10">
            <v>33</v>
          </cell>
          <cell r="J10">
            <v>1</v>
          </cell>
          <cell r="L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10597</v>
          </cell>
          <cell r="B11" t="str">
            <v>서대구</v>
          </cell>
          <cell r="E11" t="str">
            <v>최재훈</v>
          </cell>
          <cell r="F11" t="str">
            <v>간접직(정비)</v>
          </cell>
          <cell r="G11" t="str">
            <v>1998.06.01</v>
          </cell>
          <cell r="H11" t="str">
            <v>XL</v>
          </cell>
          <cell r="I11">
            <v>34</v>
          </cell>
          <cell r="J11">
            <v>1</v>
          </cell>
          <cell r="L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6108646</v>
          </cell>
          <cell r="B12" t="str">
            <v>서대구</v>
          </cell>
          <cell r="E12" t="str">
            <v>최종만</v>
          </cell>
          <cell r="F12" t="str">
            <v>접수처(남자)</v>
          </cell>
          <cell r="G12">
            <v>36678</v>
          </cell>
          <cell r="H12" t="str">
            <v>3XL</v>
          </cell>
          <cell r="I12">
            <v>32</v>
          </cell>
          <cell r="K12">
            <v>1</v>
          </cell>
        </row>
        <row r="13">
          <cell r="A13">
            <v>98110252</v>
          </cell>
          <cell r="B13" t="str">
            <v>서대구</v>
          </cell>
          <cell r="E13" t="str">
            <v>김상식</v>
          </cell>
          <cell r="F13" t="str">
            <v>접수처(남자)</v>
          </cell>
          <cell r="G13">
            <v>36678</v>
          </cell>
          <cell r="H13" t="str">
            <v>2XL</v>
          </cell>
          <cell r="I13">
            <v>35</v>
          </cell>
          <cell r="K13">
            <v>1</v>
          </cell>
        </row>
        <row r="14">
          <cell r="A14">
            <v>98110513</v>
          </cell>
          <cell r="B14" t="str">
            <v>서대구</v>
          </cell>
          <cell r="E14" t="str">
            <v>김용길</v>
          </cell>
          <cell r="F14" t="str">
            <v>접수처(남자)</v>
          </cell>
          <cell r="G14">
            <v>36678</v>
          </cell>
          <cell r="H14" t="str">
            <v>2XL</v>
          </cell>
          <cell r="I14">
            <v>33</v>
          </cell>
          <cell r="K14">
            <v>1</v>
          </cell>
        </row>
        <row r="15">
          <cell r="A15">
            <v>98100756</v>
          </cell>
          <cell r="B15" t="str">
            <v>서대구</v>
          </cell>
          <cell r="E15" t="str">
            <v>김원희</v>
          </cell>
          <cell r="F15" t="str">
            <v>접수처(남자)</v>
          </cell>
          <cell r="G15">
            <v>36678</v>
          </cell>
          <cell r="H15" t="str">
            <v>M</v>
          </cell>
          <cell r="I15">
            <v>31</v>
          </cell>
          <cell r="K15">
            <v>1</v>
          </cell>
        </row>
        <row r="16">
          <cell r="A16">
            <v>93107216</v>
          </cell>
          <cell r="B16" t="str">
            <v>서대구</v>
          </cell>
          <cell r="E16" t="str">
            <v>석창민</v>
          </cell>
          <cell r="F16" t="str">
            <v>접수처(남자)</v>
          </cell>
          <cell r="G16">
            <v>36678</v>
          </cell>
          <cell r="H16" t="str">
            <v>3XL</v>
          </cell>
          <cell r="I16">
            <v>36</v>
          </cell>
          <cell r="K16">
            <v>1</v>
          </cell>
        </row>
        <row r="17">
          <cell r="B17" t="str">
            <v>서대구</v>
          </cell>
          <cell r="E17" t="str">
            <v>이정희</v>
          </cell>
          <cell r="F17" t="str">
            <v>접수처(여)</v>
          </cell>
          <cell r="G17">
            <v>36678</v>
          </cell>
          <cell r="H17" t="str">
            <v>M</v>
          </cell>
          <cell r="I17">
            <v>30</v>
          </cell>
        </row>
        <row r="18">
          <cell r="A18">
            <v>98114267</v>
          </cell>
          <cell r="B18" t="str">
            <v>서대구</v>
          </cell>
          <cell r="E18" t="str">
            <v>장정훈</v>
          </cell>
          <cell r="F18" t="str">
            <v>접수처(남자)</v>
          </cell>
          <cell r="G18">
            <v>36678</v>
          </cell>
          <cell r="H18" t="str">
            <v>2XL</v>
          </cell>
          <cell r="I18">
            <v>35</v>
          </cell>
          <cell r="K18">
            <v>1</v>
          </cell>
        </row>
        <row r="19">
          <cell r="A19">
            <v>98203108</v>
          </cell>
          <cell r="B19" t="str">
            <v>서대구</v>
          </cell>
          <cell r="E19" t="str">
            <v>권춘혁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2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98203189</v>
          </cell>
          <cell r="B20" t="str">
            <v>서대구</v>
          </cell>
          <cell r="E20" t="str">
            <v>김경환</v>
          </cell>
          <cell r="F20" t="str">
            <v>직접직(일반)</v>
          </cell>
          <cell r="G20" t="str">
            <v>1998.06.01</v>
          </cell>
          <cell r="H20" t="str">
            <v>L</v>
          </cell>
          <cell r="I20">
            <v>30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0</v>
          </cell>
          <cell r="U20">
            <v>1</v>
          </cell>
        </row>
        <row r="21">
          <cell r="A21">
            <v>98203373</v>
          </cell>
          <cell r="B21" t="str">
            <v>서대구</v>
          </cell>
          <cell r="E21" t="str">
            <v>김동수</v>
          </cell>
          <cell r="F21" t="str">
            <v>간접직(정비)</v>
          </cell>
          <cell r="G21" t="str">
            <v>1998.10.01</v>
          </cell>
          <cell r="H21" t="str">
            <v>XL</v>
          </cell>
          <cell r="I21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98204378</v>
          </cell>
          <cell r="B22" t="str">
            <v>서대구</v>
          </cell>
          <cell r="E22" t="str">
            <v>김정대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98204415</v>
          </cell>
          <cell r="B23" t="str">
            <v>서대구</v>
          </cell>
          <cell r="E23" t="str">
            <v>김종근</v>
          </cell>
          <cell r="F23" t="str">
            <v>직접직(일반)</v>
          </cell>
          <cell r="G23" t="str">
            <v>1998.06.01</v>
          </cell>
          <cell r="H23" t="str">
            <v>X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98205165</v>
          </cell>
          <cell r="B24" t="str">
            <v>서대구</v>
          </cell>
          <cell r="E24" t="str">
            <v>류연석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1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98206182</v>
          </cell>
          <cell r="B25" t="str">
            <v>서대구</v>
          </cell>
          <cell r="E25" t="str">
            <v>사양진</v>
          </cell>
          <cell r="F25" t="str">
            <v>직접직(일반)</v>
          </cell>
          <cell r="G25" t="str">
            <v>1998.06.01</v>
          </cell>
          <cell r="H25" t="str">
            <v>XL</v>
          </cell>
          <cell r="I25">
            <v>32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98206207</v>
          </cell>
          <cell r="B26" t="str">
            <v>서대구</v>
          </cell>
          <cell r="E26" t="str">
            <v>서균　</v>
          </cell>
          <cell r="F26" t="str">
            <v>직접직(일반)</v>
          </cell>
          <cell r="G26" t="str">
            <v>1998.06.01</v>
          </cell>
          <cell r="H26" t="str">
            <v>XL</v>
          </cell>
          <cell r="I26">
            <v>31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98207632</v>
          </cell>
          <cell r="B27" t="str">
            <v>서대구</v>
          </cell>
          <cell r="E27" t="str">
            <v>이경식</v>
          </cell>
          <cell r="F27" t="str">
            <v>직접직(일반)</v>
          </cell>
          <cell r="G27" t="str">
            <v>1998.06.01</v>
          </cell>
          <cell r="H27" t="str">
            <v>XL</v>
          </cell>
          <cell r="I27">
            <v>33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98208548</v>
          </cell>
          <cell r="B28" t="str">
            <v>서대구</v>
          </cell>
          <cell r="E28" t="str">
            <v>이종백</v>
          </cell>
          <cell r="F28" t="str">
            <v>직접직(일반)</v>
          </cell>
          <cell r="G28" t="str">
            <v>1998.06.01</v>
          </cell>
          <cell r="H28" t="str">
            <v>L</v>
          </cell>
          <cell r="I28">
            <v>29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9387</v>
          </cell>
          <cell r="B29" t="str">
            <v>서대구</v>
          </cell>
          <cell r="E29" t="str">
            <v>전혁섭</v>
          </cell>
          <cell r="F29" t="str">
            <v>직접직(일반)</v>
          </cell>
          <cell r="G29" t="str">
            <v>1998.06.01</v>
          </cell>
          <cell r="H29" t="str">
            <v>XL</v>
          </cell>
          <cell r="I29">
            <v>32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98209750</v>
          </cell>
          <cell r="B30" t="str">
            <v>서대구</v>
          </cell>
          <cell r="E30" t="str">
            <v>정진수</v>
          </cell>
          <cell r="F30" t="str">
            <v>직접직(일반)</v>
          </cell>
          <cell r="G30" t="str">
            <v>1998.06.01</v>
          </cell>
          <cell r="H30" t="str">
            <v>2XL</v>
          </cell>
          <cell r="I30">
            <v>36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10580</v>
          </cell>
          <cell r="B31" t="str">
            <v>서대구</v>
          </cell>
          <cell r="E31" t="str">
            <v>최일영</v>
          </cell>
          <cell r="F31" t="str">
            <v>직접직(일반)</v>
          </cell>
          <cell r="G31" t="str">
            <v>1998.06.01</v>
          </cell>
          <cell r="H31" t="str">
            <v>L</v>
          </cell>
          <cell r="I31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98210781</v>
          </cell>
          <cell r="B32" t="str">
            <v>서대구</v>
          </cell>
          <cell r="E32" t="str">
            <v>하을용</v>
          </cell>
          <cell r="F32" t="str">
            <v>직접직(일반)</v>
          </cell>
          <cell r="G32" t="str">
            <v>1998.06.01</v>
          </cell>
          <cell r="H32" t="str">
            <v>XL</v>
          </cell>
          <cell r="I32">
            <v>32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8202570</v>
          </cell>
          <cell r="B33" t="str">
            <v>서대구</v>
          </cell>
          <cell r="E33" t="str">
            <v>강락원</v>
          </cell>
          <cell r="F33" t="str">
            <v>직접직(일반)</v>
          </cell>
          <cell r="G33" t="str">
            <v>1998.06.01</v>
          </cell>
          <cell r="H33" t="str">
            <v>XL</v>
          </cell>
          <cell r="I33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A34">
            <v>98202994</v>
          </cell>
          <cell r="B34" t="str">
            <v>서대구</v>
          </cell>
          <cell r="E34" t="str">
            <v>권순거</v>
          </cell>
          <cell r="F34" t="str">
            <v>직접직(일반)</v>
          </cell>
          <cell r="G34" t="str">
            <v>1998.06.01</v>
          </cell>
          <cell r="H34" t="str">
            <v>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98203172</v>
          </cell>
          <cell r="B35" t="str">
            <v>서대구</v>
          </cell>
          <cell r="E35" t="str">
            <v>김경호</v>
          </cell>
          <cell r="F35" t="str">
            <v>직접직(일반)</v>
          </cell>
          <cell r="G35" t="str">
            <v>1998.06.01</v>
          </cell>
          <cell r="H35" t="str">
            <v>M</v>
          </cell>
          <cell r="I35">
            <v>30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</row>
        <row r="36">
          <cell r="A36">
            <v>98205283</v>
          </cell>
          <cell r="B36" t="str">
            <v>서대구</v>
          </cell>
          <cell r="E36" t="str">
            <v>문현도</v>
          </cell>
          <cell r="F36" t="str">
            <v>직접직(일반)</v>
          </cell>
          <cell r="G36" t="str">
            <v>1998.06.01</v>
          </cell>
          <cell r="H36" t="str">
            <v>2XL</v>
          </cell>
          <cell r="I36">
            <v>38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06058</v>
          </cell>
          <cell r="B37" t="str">
            <v>서대구</v>
          </cell>
          <cell r="E37" t="str">
            <v>배영갑</v>
          </cell>
          <cell r="F37" t="str">
            <v>직접직(일반)</v>
          </cell>
          <cell r="G37" t="str">
            <v>1998.06.01</v>
          </cell>
          <cell r="H37" t="str">
            <v>XL</v>
          </cell>
          <cell r="I37" t="str">
            <v>33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8206242</v>
          </cell>
          <cell r="B38" t="str">
            <v>서대구</v>
          </cell>
          <cell r="E38" t="str">
            <v>서명교</v>
          </cell>
          <cell r="F38" t="str">
            <v>직접직(일반)</v>
          </cell>
          <cell r="G38" t="str">
            <v>1998.06.01</v>
          </cell>
          <cell r="H38" t="str">
            <v>2XL</v>
          </cell>
          <cell r="I38">
            <v>33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206271</v>
          </cell>
          <cell r="B39" t="str">
            <v>서대구</v>
          </cell>
          <cell r="E39" t="str">
            <v>서상정</v>
          </cell>
          <cell r="F39" t="str">
            <v>직접직(일반)</v>
          </cell>
          <cell r="G39" t="str">
            <v>1998.06.01</v>
          </cell>
          <cell r="H39" t="str">
            <v>2XL</v>
          </cell>
          <cell r="I39">
            <v>38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206437</v>
          </cell>
          <cell r="B40" t="str">
            <v>서대구</v>
          </cell>
          <cell r="E40" t="str">
            <v>성창기</v>
          </cell>
          <cell r="F40" t="str">
            <v>직접직(일반)</v>
          </cell>
          <cell r="G40" t="str">
            <v>1998.06.01</v>
          </cell>
          <cell r="H40" t="str">
            <v>2XL</v>
          </cell>
          <cell r="I40">
            <v>35</v>
          </cell>
          <cell r="M40">
            <v>1</v>
          </cell>
          <cell r="N40">
            <v>1</v>
          </cell>
          <cell r="O40">
            <v>2</v>
          </cell>
          <cell r="Q40">
            <v>1</v>
          </cell>
          <cell r="U40">
            <v>1</v>
          </cell>
        </row>
        <row r="41">
          <cell r="A41">
            <v>98206667</v>
          </cell>
          <cell r="B41" t="str">
            <v>서대구</v>
          </cell>
          <cell r="E41" t="str">
            <v>송정섭</v>
          </cell>
          <cell r="F41" t="str">
            <v>직접직(일반)</v>
          </cell>
          <cell r="G41" t="str">
            <v>1998.06.01</v>
          </cell>
          <cell r="H41" t="str">
            <v>XL</v>
          </cell>
          <cell r="I41">
            <v>32</v>
          </cell>
          <cell r="M41">
            <v>1</v>
          </cell>
          <cell r="N41">
            <v>1</v>
          </cell>
          <cell r="O41">
            <v>2</v>
          </cell>
          <cell r="Q41">
            <v>1</v>
          </cell>
          <cell r="U41">
            <v>0</v>
          </cell>
        </row>
        <row r="42">
          <cell r="A42">
            <v>98210960</v>
          </cell>
          <cell r="B42" t="str">
            <v>서대구</v>
          </cell>
          <cell r="E42" t="str">
            <v>함창우</v>
          </cell>
          <cell r="F42" t="str">
            <v>직접직(일반)</v>
          </cell>
          <cell r="G42" t="str">
            <v>1998.06.01</v>
          </cell>
          <cell r="H42" t="str">
            <v>XL</v>
          </cell>
          <cell r="I42" t="str">
            <v>30</v>
          </cell>
          <cell r="M42">
            <v>1</v>
          </cell>
          <cell r="N42">
            <v>1</v>
          </cell>
          <cell r="O42">
            <v>2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98211088</v>
          </cell>
          <cell r="B43" t="str">
            <v>서대구</v>
          </cell>
          <cell r="E43" t="str">
            <v>현병주</v>
          </cell>
          <cell r="F43" t="str">
            <v>직접직(일반)</v>
          </cell>
          <cell r="G43" t="str">
            <v>1998.06.01</v>
          </cell>
          <cell r="H43" t="str">
            <v>2XL</v>
          </cell>
          <cell r="I43" t="str">
            <v>33</v>
          </cell>
          <cell r="M43">
            <v>1</v>
          </cell>
          <cell r="N43">
            <v>1</v>
          </cell>
          <cell r="O43">
            <v>2</v>
          </cell>
          <cell r="Q43">
            <v>1</v>
          </cell>
          <cell r="U43">
            <v>1</v>
          </cell>
        </row>
        <row r="44">
          <cell r="A44">
            <v>98211183</v>
          </cell>
          <cell r="B44" t="str">
            <v>서대구</v>
          </cell>
          <cell r="E44" t="str">
            <v>황병주</v>
          </cell>
          <cell r="F44" t="str">
            <v>직접직(일반)</v>
          </cell>
          <cell r="G44" t="str">
            <v>1998.06.01</v>
          </cell>
          <cell r="H44" t="str">
            <v>XL</v>
          </cell>
          <cell r="I44">
            <v>33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3200364</v>
          </cell>
          <cell r="B45" t="str">
            <v>서대구</v>
          </cell>
          <cell r="E45" t="str">
            <v>권영우</v>
          </cell>
          <cell r="F45" t="str">
            <v>직접직(일반)</v>
          </cell>
          <cell r="G45" t="str">
            <v>1998.10.01</v>
          </cell>
          <cell r="H45" t="str">
            <v>L</v>
          </cell>
          <cell r="I45">
            <v>30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98203048</v>
          </cell>
          <cell r="B46" t="str">
            <v>서대구</v>
          </cell>
          <cell r="E46" t="str">
            <v>권오균</v>
          </cell>
          <cell r="F46" t="str">
            <v>직접직(일반)</v>
          </cell>
          <cell r="G46" t="str">
            <v>1998.06.01</v>
          </cell>
          <cell r="H46" t="str">
            <v>XL</v>
          </cell>
          <cell r="I46">
            <v>32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93203760</v>
          </cell>
          <cell r="B47" t="str">
            <v>서대구</v>
          </cell>
          <cell r="E47" t="str">
            <v>김병창</v>
          </cell>
          <cell r="F47" t="str">
            <v>직접직(일반)</v>
          </cell>
          <cell r="G47" t="str">
            <v>1996.11.01</v>
          </cell>
          <cell r="H47" t="str">
            <v>2XL</v>
          </cell>
          <cell r="I47" t="str">
            <v>34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84270087</v>
          </cell>
          <cell r="B48" t="str">
            <v>서대구</v>
          </cell>
          <cell r="E48" t="str">
            <v>김윤동</v>
          </cell>
          <cell r="F48" t="str">
            <v>직접직(일반)</v>
          </cell>
          <cell r="G48" t="str">
            <v>1984.04.02</v>
          </cell>
          <cell r="H48" t="str">
            <v>L</v>
          </cell>
          <cell r="I48" t="str">
            <v>34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0</v>
          </cell>
          <cell r="U48">
            <v>1</v>
          </cell>
        </row>
        <row r="49">
          <cell r="A49">
            <v>98206160</v>
          </cell>
          <cell r="B49" t="str">
            <v>서대구</v>
          </cell>
          <cell r="E49" t="str">
            <v>변순열</v>
          </cell>
          <cell r="F49" t="str">
            <v>직접직(일반)</v>
          </cell>
          <cell r="G49" t="str">
            <v>1998.06.01</v>
          </cell>
          <cell r="H49" t="str">
            <v>3XL</v>
          </cell>
          <cell r="I49">
            <v>38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0</v>
          </cell>
          <cell r="U49">
            <v>1</v>
          </cell>
        </row>
        <row r="50">
          <cell r="A50">
            <v>98207135</v>
          </cell>
          <cell r="B50" t="str">
            <v>서대구</v>
          </cell>
          <cell r="E50" t="str">
            <v>오창경</v>
          </cell>
          <cell r="F50" t="str">
            <v>직접직(일반)</v>
          </cell>
          <cell r="G50" t="str">
            <v>1998.06.01</v>
          </cell>
          <cell r="H50" t="str">
            <v>XL</v>
          </cell>
          <cell r="I50">
            <v>31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0</v>
          </cell>
          <cell r="U50">
            <v>1</v>
          </cell>
        </row>
        <row r="51">
          <cell r="A51">
            <v>98209393</v>
          </cell>
          <cell r="B51" t="str">
            <v>서대구</v>
          </cell>
          <cell r="E51" t="str">
            <v>전홍도</v>
          </cell>
          <cell r="F51" t="str">
            <v>직접직(일반)</v>
          </cell>
          <cell r="G51" t="str">
            <v>1998.06.01</v>
          </cell>
          <cell r="H51" t="str">
            <v>XL</v>
          </cell>
          <cell r="I51">
            <v>32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0</v>
          </cell>
          <cell r="U51">
            <v>1</v>
          </cell>
        </row>
        <row r="52">
          <cell r="A52">
            <v>86219788</v>
          </cell>
          <cell r="B52" t="str">
            <v>서대구</v>
          </cell>
          <cell r="E52" t="str">
            <v>조유석</v>
          </cell>
          <cell r="F52" t="str">
            <v>직접직(일반)</v>
          </cell>
          <cell r="G52" t="str">
            <v>1998.10.01</v>
          </cell>
          <cell r="H52" t="str">
            <v>2XL</v>
          </cell>
          <cell r="I52">
            <v>34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0</v>
          </cell>
          <cell r="U52">
            <v>1</v>
          </cell>
        </row>
        <row r="53">
          <cell r="A53">
            <v>98202988</v>
          </cell>
          <cell r="B53" t="str">
            <v>서대구</v>
          </cell>
          <cell r="E53" t="str">
            <v>권덕렬</v>
          </cell>
          <cell r="F53" t="str">
            <v>직접직(일반)</v>
          </cell>
          <cell r="G53" t="str">
            <v>1998.06.01</v>
          </cell>
          <cell r="H53" t="str">
            <v>XL</v>
          </cell>
          <cell r="I53">
            <v>30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0</v>
          </cell>
          <cell r="U53">
            <v>1</v>
          </cell>
        </row>
        <row r="54">
          <cell r="A54">
            <v>98205679</v>
          </cell>
          <cell r="B54" t="str">
            <v>서대구</v>
          </cell>
          <cell r="E54" t="str">
            <v>박영대</v>
          </cell>
          <cell r="F54" t="str">
            <v>직접직(일반)</v>
          </cell>
          <cell r="G54" t="str">
            <v>1998.06.01</v>
          </cell>
          <cell r="H54" t="str">
            <v>XL</v>
          </cell>
          <cell r="I54">
            <v>34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0</v>
          </cell>
          <cell r="U54">
            <v>1</v>
          </cell>
        </row>
        <row r="55">
          <cell r="A55">
            <v>98207460</v>
          </cell>
          <cell r="B55" t="str">
            <v>서대구</v>
          </cell>
          <cell r="E55" t="str">
            <v>윤규하</v>
          </cell>
          <cell r="F55" t="str">
            <v>직접직(일반)</v>
          </cell>
          <cell r="G55" t="str">
            <v>1998.06.01</v>
          </cell>
          <cell r="H55" t="str">
            <v>M</v>
          </cell>
          <cell r="I55">
            <v>30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0</v>
          </cell>
          <cell r="U55">
            <v>1</v>
          </cell>
        </row>
        <row r="56">
          <cell r="A56">
            <v>98207649</v>
          </cell>
          <cell r="B56" t="str">
            <v>서대구</v>
          </cell>
          <cell r="E56" t="str">
            <v>이경식</v>
          </cell>
          <cell r="F56" t="str">
            <v>직접직(일반)</v>
          </cell>
          <cell r="G56" t="str">
            <v>1998.06.01</v>
          </cell>
          <cell r="H56" t="str">
            <v>XL</v>
          </cell>
          <cell r="I56" t="str">
            <v>32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0</v>
          </cell>
          <cell r="U56">
            <v>1</v>
          </cell>
        </row>
        <row r="57">
          <cell r="A57">
            <v>98209252</v>
          </cell>
          <cell r="B57" t="str">
            <v>서대구</v>
          </cell>
          <cell r="E57" t="str">
            <v>전명식</v>
          </cell>
          <cell r="F57" t="str">
            <v>직접직(일반)</v>
          </cell>
          <cell r="G57" t="str">
            <v>1998.06.01</v>
          </cell>
          <cell r="H57" t="str">
            <v>XL</v>
          </cell>
          <cell r="I57">
            <v>30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98204585</v>
          </cell>
          <cell r="B58" t="str">
            <v>서대구</v>
          </cell>
          <cell r="E58" t="str">
            <v>김진오</v>
          </cell>
          <cell r="F58" t="str">
            <v>직접직(일반)</v>
          </cell>
          <cell r="G58" t="str">
            <v>1998.06.01</v>
          </cell>
          <cell r="H58" t="str">
            <v>XL</v>
          </cell>
          <cell r="I58">
            <v>32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0</v>
          </cell>
          <cell r="U58">
            <v>1</v>
          </cell>
        </row>
        <row r="59">
          <cell r="A59">
            <v>98207655</v>
          </cell>
          <cell r="B59" t="str">
            <v>서대구</v>
          </cell>
          <cell r="E59" t="str">
            <v>이경일</v>
          </cell>
          <cell r="F59" t="str">
            <v>직접직(일반)</v>
          </cell>
          <cell r="G59" t="str">
            <v>1998.06.01</v>
          </cell>
          <cell r="H59" t="str">
            <v>XL</v>
          </cell>
          <cell r="I59">
            <v>33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0</v>
          </cell>
          <cell r="U59">
            <v>1</v>
          </cell>
        </row>
        <row r="60">
          <cell r="A60">
            <v>86202262</v>
          </cell>
          <cell r="B60" t="str">
            <v>서대구</v>
          </cell>
          <cell r="E60" t="str">
            <v>이일쾌</v>
          </cell>
          <cell r="F60" t="str">
            <v>직접직(일반)</v>
          </cell>
          <cell r="G60" t="str">
            <v>1986.03.11</v>
          </cell>
          <cell r="H60" t="str">
            <v>M</v>
          </cell>
          <cell r="I60" t="str">
            <v>29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0</v>
          </cell>
          <cell r="U60">
            <v>1</v>
          </cell>
        </row>
        <row r="61">
          <cell r="A61">
            <v>87203269</v>
          </cell>
          <cell r="B61" t="str">
            <v>서대구</v>
          </cell>
          <cell r="E61" t="str">
            <v>정석은</v>
          </cell>
          <cell r="F61" t="str">
            <v>직접직(일반)</v>
          </cell>
          <cell r="G61" t="str">
            <v>1987.01.15</v>
          </cell>
          <cell r="H61" t="str">
            <v>L</v>
          </cell>
          <cell r="I61">
            <v>30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0</v>
          </cell>
          <cell r="U61">
            <v>1</v>
          </cell>
        </row>
        <row r="62">
          <cell r="A62">
            <v>84202388</v>
          </cell>
          <cell r="B62" t="str">
            <v>서대구</v>
          </cell>
          <cell r="E62" t="str">
            <v>최대한</v>
          </cell>
          <cell r="F62" t="str">
            <v>직접직(일반)</v>
          </cell>
          <cell r="G62" t="str">
            <v>19994.10.04</v>
          </cell>
          <cell r="H62" t="str">
            <v>XL</v>
          </cell>
          <cell r="I62">
            <v>30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0</v>
          </cell>
          <cell r="U62">
            <v>1</v>
          </cell>
        </row>
        <row r="63">
          <cell r="A63">
            <v>93209750</v>
          </cell>
          <cell r="B63" t="str">
            <v>서대구</v>
          </cell>
          <cell r="E63" t="str">
            <v>전희정</v>
          </cell>
          <cell r="F63" t="str">
            <v>직접직(일반)</v>
          </cell>
          <cell r="G63" t="str">
            <v>1993.11.19</v>
          </cell>
          <cell r="H63" t="str">
            <v>XL</v>
          </cell>
          <cell r="I63">
            <v>31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0</v>
          </cell>
          <cell r="U63">
            <v>1</v>
          </cell>
        </row>
        <row r="64">
          <cell r="A64">
            <v>93200358</v>
          </cell>
          <cell r="B64" t="str">
            <v>서대구</v>
          </cell>
          <cell r="E64" t="str">
            <v>김태준</v>
          </cell>
          <cell r="F64" t="str">
            <v>직접직(일반)</v>
          </cell>
          <cell r="G64" t="str">
            <v>1993.03.01</v>
          </cell>
          <cell r="H64" t="str">
            <v>XL</v>
          </cell>
          <cell r="I64" t="str">
            <v>36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0</v>
          </cell>
          <cell r="U64">
            <v>1</v>
          </cell>
        </row>
        <row r="65">
          <cell r="A65">
            <v>89205433</v>
          </cell>
          <cell r="B65" t="str">
            <v>서대구</v>
          </cell>
          <cell r="E65" t="str">
            <v>윤기원</v>
          </cell>
          <cell r="F65" t="str">
            <v>직접직(일반)</v>
          </cell>
          <cell r="G65" t="str">
            <v>1989.11.01</v>
          </cell>
          <cell r="H65" t="str">
            <v>XL</v>
          </cell>
          <cell r="I65" t="str">
            <v>36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0</v>
          </cell>
          <cell r="U65">
            <v>1</v>
          </cell>
        </row>
        <row r="66">
          <cell r="A66">
            <v>93202601</v>
          </cell>
          <cell r="B66" t="str">
            <v>서대구</v>
          </cell>
          <cell r="E66" t="str">
            <v>이상원</v>
          </cell>
          <cell r="F66" t="str">
            <v>직접직(일반)</v>
          </cell>
          <cell r="G66" t="str">
            <v>1993.08.23</v>
          </cell>
          <cell r="H66" t="str">
            <v>XL</v>
          </cell>
          <cell r="I66" t="str">
            <v>32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0</v>
          </cell>
          <cell r="U66">
            <v>1</v>
          </cell>
        </row>
        <row r="67">
          <cell r="A67">
            <v>93203753</v>
          </cell>
          <cell r="B67" t="str">
            <v>서대구</v>
          </cell>
          <cell r="E67" t="str">
            <v>이천석</v>
          </cell>
          <cell r="F67" t="str">
            <v>직접직(일반)</v>
          </cell>
          <cell r="G67" t="str">
            <v>1993.09.01</v>
          </cell>
          <cell r="H67" t="str">
            <v>XL</v>
          </cell>
          <cell r="I67" t="str">
            <v>34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6118</v>
          </cell>
          <cell r="B68" t="str">
            <v>서대구</v>
          </cell>
          <cell r="E68" t="str">
            <v>지원철</v>
          </cell>
          <cell r="F68" t="str">
            <v>직접직(일반)</v>
          </cell>
          <cell r="G68" t="str">
            <v>1983.10.11</v>
          </cell>
          <cell r="H68" t="str">
            <v>M</v>
          </cell>
          <cell r="I68" t="str">
            <v>30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93203658</v>
          </cell>
          <cell r="B69" t="str">
            <v>서대구</v>
          </cell>
          <cell r="E69" t="str">
            <v>최상탁</v>
          </cell>
          <cell r="F69" t="str">
            <v>직접직(일반)</v>
          </cell>
          <cell r="G69" t="str">
            <v>1993.09.01</v>
          </cell>
          <cell r="H69" t="str">
            <v>L</v>
          </cell>
          <cell r="I69" t="str">
            <v>33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93203724</v>
          </cell>
          <cell r="B70" t="str">
            <v>서대구</v>
          </cell>
          <cell r="E70" t="str">
            <v>하재교</v>
          </cell>
          <cell r="F70" t="str">
            <v>직접직(일반)</v>
          </cell>
          <cell r="G70" t="str">
            <v>1993.09.01</v>
          </cell>
          <cell r="H70" t="str">
            <v>L</v>
          </cell>
          <cell r="I70" t="str">
            <v>33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8110447</v>
          </cell>
          <cell r="B71" t="str">
            <v>서대구</v>
          </cell>
          <cell r="E71" t="str">
            <v>김영남</v>
          </cell>
          <cell r="F71" t="str">
            <v>긴출직</v>
          </cell>
          <cell r="G71" t="str">
            <v>1998.06.01</v>
          </cell>
          <cell r="H71" t="str">
            <v>XL</v>
          </cell>
          <cell r="I71">
            <v>34</v>
          </cell>
          <cell r="J71">
            <v>1</v>
          </cell>
          <cell r="L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86219127</v>
          </cell>
          <cell r="B72" t="str">
            <v>서대구</v>
          </cell>
          <cell r="E72" t="str">
            <v>김태중</v>
          </cell>
          <cell r="F72" t="str">
            <v>긴출직</v>
          </cell>
          <cell r="G72" t="str">
            <v>1998.10.01</v>
          </cell>
          <cell r="H72" t="str">
            <v>XL</v>
          </cell>
          <cell r="I72">
            <v>33</v>
          </cell>
          <cell r="J72">
            <v>1</v>
          </cell>
          <cell r="L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86217453</v>
          </cell>
          <cell r="B73" t="str">
            <v>서대구</v>
          </cell>
          <cell r="E73" t="str">
            <v>장종일</v>
          </cell>
          <cell r="F73" t="str">
            <v>긴출직</v>
          </cell>
          <cell r="G73" t="str">
            <v>1986.10.06</v>
          </cell>
          <cell r="H73" t="str">
            <v>XL</v>
          </cell>
          <cell r="I73" t="str">
            <v>30</v>
          </cell>
          <cell r="J73">
            <v>1</v>
          </cell>
          <cell r="L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3203664</v>
          </cell>
          <cell r="B74" t="str">
            <v>서대구</v>
          </cell>
          <cell r="E74" t="str">
            <v>노정태</v>
          </cell>
          <cell r="F74" t="str">
            <v>직접직(일반)</v>
          </cell>
          <cell r="G74" t="str">
            <v>1993.09.01</v>
          </cell>
          <cell r="H74" t="str">
            <v>3XL</v>
          </cell>
          <cell r="I74">
            <v>38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3203930</v>
          </cell>
          <cell r="B75" t="str">
            <v>서대구</v>
          </cell>
          <cell r="E75" t="str">
            <v>장성복</v>
          </cell>
          <cell r="F75" t="str">
            <v>직접직(일반)</v>
          </cell>
          <cell r="G75" t="str">
            <v>1983.09.08</v>
          </cell>
          <cell r="H75" t="str">
            <v>L</v>
          </cell>
          <cell r="I75" t="str">
            <v>34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7215120</v>
          </cell>
          <cell r="B76" t="str">
            <v>서대구</v>
          </cell>
          <cell r="E76" t="str">
            <v>이상천</v>
          </cell>
          <cell r="F76" t="str">
            <v>직접직(일반)</v>
          </cell>
          <cell r="G76" t="str">
            <v>1995.10.02</v>
          </cell>
          <cell r="H76" t="str">
            <v>XL</v>
          </cell>
          <cell r="I76" t="str">
            <v>36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87231060</v>
          </cell>
          <cell r="B77" t="str">
            <v>서대구</v>
          </cell>
          <cell r="E77" t="str">
            <v>조점수</v>
          </cell>
          <cell r="F77" t="str">
            <v>직접직(일반)</v>
          </cell>
          <cell r="G77" t="str">
            <v>1995.10.11</v>
          </cell>
          <cell r="H77" t="str">
            <v>XL</v>
          </cell>
          <cell r="I77" t="str">
            <v>38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0</v>
          </cell>
          <cell r="U77">
            <v>1</v>
          </cell>
        </row>
        <row r="78">
          <cell r="A78">
            <v>93203776</v>
          </cell>
          <cell r="B78" t="str">
            <v>서대구</v>
          </cell>
          <cell r="E78" t="str">
            <v>고영수</v>
          </cell>
          <cell r="F78" t="str">
            <v>직접직(일반)</v>
          </cell>
          <cell r="G78" t="str">
            <v>1993.09.01</v>
          </cell>
          <cell r="H78" t="str">
            <v>L</v>
          </cell>
          <cell r="I78" t="str">
            <v>32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0</v>
          </cell>
          <cell r="U78">
            <v>1</v>
          </cell>
        </row>
        <row r="79">
          <cell r="A79">
            <v>93200341</v>
          </cell>
          <cell r="B79" t="str">
            <v>서대구</v>
          </cell>
          <cell r="E79" t="str">
            <v>유동윤</v>
          </cell>
          <cell r="F79" t="str">
            <v>직접직(일반)</v>
          </cell>
          <cell r="G79" t="str">
            <v>1993.03.01</v>
          </cell>
          <cell r="H79" t="str">
            <v>2XL</v>
          </cell>
          <cell r="I79">
            <v>38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0</v>
          </cell>
          <cell r="U79">
            <v>1</v>
          </cell>
        </row>
        <row r="80">
          <cell r="A80">
            <v>87226313</v>
          </cell>
          <cell r="B80" t="str">
            <v>서대구</v>
          </cell>
          <cell r="E80" t="str">
            <v>권재순</v>
          </cell>
          <cell r="F80" t="str">
            <v>직접직(일반)</v>
          </cell>
          <cell r="G80" t="str">
            <v>1987.05.20</v>
          </cell>
          <cell r="H80" t="str">
            <v>M</v>
          </cell>
          <cell r="I80">
            <v>30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0</v>
          </cell>
          <cell r="U80">
            <v>1</v>
          </cell>
        </row>
        <row r="81">
          <cell r="A81">
            <v>87206983</v>
          </cell>
          <cell r="B81" t="str">
            <v>서대구</v>
          </cell>
          <cell r="E81" t="str">
            <v>김경호</v>
          </cell>
          <cell r="F81" t="str">
            <v>직접직(일반)</v>
          </cell>
          <cell r="G81" t="str">
            <v>1985.01.01</v>
          </cell>
          <cell r="H81" t="str">
            <v>L</v>
          </cell>
          <cell r="I81">
            <v>34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0</v>
          </cell>
          <cell r="U81">
            <v>1</v>
          </cell>
        </row>
        <row r="82">
          <cell r="A82">
            <v>93200306</v>
          </cell>
          <cell r="B82" t="str">
            <v>서대구</v>
          </cell>
          <cell r="E82" t="str">
            <v>김성수</v>
          </cell>
          <cell r="F82" t="str">
            <v>직접직(일반)</v>
          </cell>
          <cell r="G82" t="str">
            <v>1993.03.01</v>
          </cell>
          <cell r="H82" t="str">
            <v>L</v>
          </cell>
          <cell r="I82">
            <v>32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0</v>
          </cell>
          <cell r="U82">
            <v>1</v>
          </cell>
        </row>
        <row r="83">
          <cell r="A83">
            <v>84205227</v>
          </cell>
          <cell r="B83" t="str">
            <v>서대구</v>
          </cell>
          <cell r="E83" t="str">
            <v>김정현</v>
          </cell>
          <cell r="F83" t="str">
            <v>직접직(일반)</v>
          </cell>
          <cell r="G83" t="str">
            <v>1984.10.26</v>
          </cell>
          <cell r="H83" t="str">
            <v>L</v>
          </cell>
          <cell r="I83" t="str">
            <v>32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0</v>
          </cell>
          <cell r="U83">
            <v>1</v>
          </cell>
        </row>
        <row r="84">
          <cell r="A84">
            <v>98206532</v>
          </cell>
          <cell r="B84" t="str">
            <v>서대구</v>
          </cell>
          <cell r="E84" t="str">
            <v>손오룡</v>
          </cell>
          <cell r="F84" t="str">
            <v>직접직(일반)</v>
          </cell>
          <cell r="G84" t="str">
            <v>1998.06.01</v>
          </cell>
          <cell r="H84" t="str">
            <v>L</v>
          </cell>
          <cell r="I84">
            <v>34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0</v>
          </cell>
          <cell r="U84">
            <v>1</v>
          </cell>
        </row>
        <row r="85">
          <cell r="A85">
            <v>98210456</v>
          </cell>
          <cell r="B85" t="str">
            <v>서대구</v>
          </cell>
          <cell r="E85" t="str">
            <v>최영　</v>
          </cell>
          <cell r="F85" t="str">
            <v>직접직(일반)</v>
          </cell>
          <cell r="G85" t="str">
            <v>1998.06.01</v>
          </cell>
          <cell r="H85" t="str">
            <v>XL</v>
          </cell>
          <cell r="I85">
            <v>32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0</v>
          </cell>
          <cell r="U85">
            <v>1</v>
          </cell>
        </row>
        <row r="86">
          <cell r="A86">
            <v>93203693</v>
          </cell>
          <cell r="B86" t="str">
            <v>서대구</v>
          </cell>
          <cell r="E86" t="str">
            <v>김기호</v>
          </cell>
          <cell r="F86" t="str">
            <v>직접직(일반)</v>
          </cell>
          <cell r="G86" t="str">
            <v>1993.09.01</v>
          </cell>
          <cell r="H86" t="str">
            <v>L</v>
          </cell>
          <cell r="I86" t="str">
            <v>33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0</v>
          </cell>
          <cell r="U86">
            <v>1</v>
          </cell>
        </row>
        <row r="87">
          <cell r="A87">
            <v>84202832</v>
          </cell>
          <cell r="B87" t="str">
            <v>서대구</v>
          </cell>
          <cell r="E87" t="str">
            <v>김노현</v>
          </cell>
          <cell r="F87" t="str">
            <v>직접직(일반)</v>
          </cell>
          <cell r="G87" t="str">
            <v>1984.04.20</v>
          </cell>
          <cell r="H87" t="str">
            <v>L</v>
          </cell>
          <cell r="I87" t="str">
            <v>32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0</v>
          </cell>
          <cell r="U87">
            <v>1</v>
          </cell>
        </row>
        <row r="88">
          <cell r="A88">
            <v>87216734</v>
          </cell>
          <cell r="B88" t="str">
            <v>서대구</v>
          </cell>
          <cell r="E88" t="str">
            <v>이진영</v>
          </cell>
          <cell r="F88" t="str">
            <v>직접직(일반)</v>
          </cell>
          <cell r="G88" t="str">
            <v>1987.04.02</v>
          </cell>
          <cell r="H88" t="str">
            <v>M</v>
          </cell>
          <cell r="I88" t="str">
            <v>30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0</v>
          </cell>
          <cell r="U88">
            <v>1</v>
          </cell>
        </row>
        <row r="89">
          <cell r="A89">
            <v>93203730</v>
          </cell>
          <cell r="B89" t="str">
            <v>서대구</v>
          </cell>
          <cell r="E89" t="str">
            <v>이성방</v>
          </cell>
          <cell r="F89" t="str">
            <v>직접직(일반)</v>
          </cell>
          <cell r="G89" t="str">
            <v>1993.09.01</v>
          </cell>
          <cell r="H89" t="str">
            <v>XL</v>
          </cell>
          <cell r="I89" t="str">
            <v>36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0</v>
          </cell>
          <cell r="U89">
            <v>1</v>
          </cell>
        </row>
        <row r="90">
          <cell r="A90">
            <v>93200275</v>
          </cell>
          <cell r="B90" t="str">
            <v>서대구</v>
          </cell>
          <cell r="E90" t="str">
            <v>황병준</v>
          </cell>
          <cell r="F90" t="str">
            <v>직접직(일반)</v>
          </cell>
          <cell r="G90" t="str">
            <v>1993.03.01</v>
          </cell>
          <cell r="H90" t="str">
            <v>L</v>
          </cell>
          <cell r="I90" t="str">
            <v>34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0</v>
          </cell>
          <cell r="U90">
            <v>1</v>
          </cell>
        </row>
        <row r="91">
          <cell r="A91">
            <v>93200401</v>
          </cell>
          <cell r="B91" t="str">
            <v>서대구</v>
          </cell>
          <cell r="E91" t="str">
            <v>안문열</v>
          </cell>
          <cell r="F91" t="str">
            <v>직접직(일반)</v>
          </cell>
          <cell r="G91" t="str">
            <v>1993.03.01</v>
          </cell>
          <cell r="H91" t="str">
            <v>2XL</v>
          </cell>
          <cell r="I91">
            <v>36</v>
          </cell>
          <cell r="M91">
            <v>1</v>
          </cell>
          <cell r="N91">
            <v>1</v>
          </cell>
          <cell r="O91">
            <v>2</v>
          </cell>
          <cell r="Q91">
            <v>1</v>
          </cell>
          <cell r="U91">
            <v>1</v>
          </cell>
          <cell r="V91">
            <v>1</v>
          </cell>
        </row>
        <row r="92">
          <cell r="A92">
            <v>93200312</v>
          </cell>
          <cell r="B92" t="str">
            <v>서대구</v>
          </cell>
          <cell r="E92" t="str">
            <v>김금식</v>
          </cell>
          <cell r="F92" t="str">
            <v>직접직(일반)</v>
          </cell>
          <cell r="G92" t="str">
            <v>1993.03.01</v>
          </cell>
          <cell r="H92" t="str">
            <v>L</v>
          </cell>
          <cell r="I92" t="str">
            <v>34</v>
          </cell>
          <cell r="M92">
            <v>1</v>
          </cell>
          <cell r="N92">
            <v>1</v>
          </cell>
          <cell r="O92">
            <v>2</v>
          </cell>
          <cell r="Q92">
            <v>1</v>
          </cell>
          <cell r="U92">
            <v>0</v>
          </cell>
        </row>
        <row r="93">
          <cell r="A93">
            <v>93203747</v>
          </cell>
          <cell r="B93" t="str">
            <v>서대구</v>
          </cell>
          <cell r="E93" t="str">
            <v>문종길</v>
          </cell>
          <cell r="F93" t="str">
            <v>직접직(일반)</v>
          </cell>
          <cell r="G93" t="str">
            <v>1993.09.01</v>
          </cell>
          <cell r="H93" t="str">
            <v>XL</v>
          </cell>
          <cell r="I93">
            <v>34</v>
          </cell>
          <cell r="M93">
            <v>1</v>
          </cell>
          <cell r="N93">
            <v>1</v>
          </cell>
          <cell r="O93">
            <v>2</v>
          </cell>
          <cell r="Q93">
            <v>1</v>
          </cell>
          <cell r="U93">
            <v>1</v>
          </cell>
          <cell r="V93">
            <v>1</v>
          </cell>
        </row>
        <row r="94">
          <cell r="A94">
            <v>78206487</v>
          </cell>
          <cell r="B94" t="str">
            <v>서대구</v>
          </cell>
          <cell r="E94" t="str">
            <v>류기진</v>
          </cell>
          <cell r="F94" t="str">
            <v>긴출직</v>
          </cell>
          <cell r="G94" t="str">
            <v>1978.03.11</v>
          </cell>
          <cell r="H94" t="str">
            <v>L</v>
          </cell>
          <cell r="I94">
            <v>32</v>
          </cell>
          <cell r="J94">
            <v>1</v>
          </cell>
          <cell r="L94">
            <v>1</v>
          </cell>
          <cell r="O94">
            <v>2</v>
          </cell>
        </row>
        <row r="95">
          <cell r="A95">
            <v>93200335</v>
          </cell>
          <cell r="B95" t="str">
            <v>서대구</v>
          </cell>
          <cell r="E95" t="str">
            <v>안동철</v>
          </cell>
          <cell r="F95" t="str">
            <v>긴출직</v>
          </cell>
          <cell r="G95" t="str">
            <v>1993.03.01</v>
          </cell>
          <cell r="H95" t="str">
            <v>L</v>
          </cell>
          <cell r="I95" t="str">
            <v>30</v>
          </cell>
          <cell r="J95">
            <v>1</v>
          </cell>
          <cell r="L95">
            <v>1</v>
          </cell>
          <cell r="O95">
            <v>2</v>
          </cell>
        </row>
        <row r="96">
          <cell r="A96">
            <v>93200281</v>
          </cell>
          <cell r="B96" t="str">
            <v>서대구</v>
          </cell>
          <cell r="E96" t="str">
            <v>조남홍</v>
          </cell>
          <cell r="F96" t="str">
            <v>긴출직</v>
          </cell>
          <cell r="G96" t="str">
            <v>1993.03.01</v>
          </cell>
          <cell r="H96" t="str">
            <v>XL</v>
          </cell>
          <cell r="I96" t="str">
            <v>34</v>
          </cell>
          <cell r="J96">
            <v>1</v>
          </cell>
          <cell r="L96">
            <v>1</v>
          </cell>
          <cell r="O96">
            <v>2</v>
          </cell>
        </row>
        <row r="97">
          <cell r="A97">
            <v>93200393</v>
          </cell>
          <cell r="B97" t="str">
            <v>서대구</v>
          </cell>
          <cell r="E97" t="str">
            <v>구창모</v>
          </cell>
          <cell r="F97" t="str">
            <v>직접직(일반)</v>
          </cell>
          <cell r="G97" t="str">
            <v>1993.03.01</v>
          </cell>
          <cell r="H97" t="str">
            <v>L</v>
          </cell>
          <cell r="I97" t="str">
            <v>32</v>
          </cell>
          <cell r="M97">
            <v>1</v>
          </cell>
          <cell r="N97">
            <v>1</v>
          </cell>
          <cell r="O97">
            <v>2</v>
          </cell>
        </row>
        <row r="98">
          <cell r="A98">
            <v>93200418</v>
          </cell>
          <cell r="B98" t="str">
            <v>서대구</v>
          </cell>
          <cell r="E98" t="str">
            <v>박상호</v>
          </cell>
          <cell r="F98" t="str">
            <v>직접직(일반)</v>
          </cell>
          <cell r="G98" t="str">
            <v>1993.03.01</v>
          </cell>
          <cell r="H98" t="str">
            <v>XL</v>
          </cell>
          <cell r="I98" t="str">
            <v>36</v>
          </cell>
          <cell r="M98">
            <v>1</v>
          </cell>
          <cell r="N98">
            <v>1</v>
          </cell>
          <cell r="O98">
            <v>2</v>
          </cell>
        </row>
        <row r="99">
          <cell r="A99">
            <v>93200387</v>
          </cell>
          <cell r="B99" t="str">
            <v>서대구</v>
          </cell>
          <cell r="E99" t="str">
            <v>임종덕</v>
          </cell>
          <cell r="F99" t="str">
            <v>직접직(일반)</v>
          </cell>
          <cell r="G99" t="str">
            <v>1993.03.01</v>
          </cell>
          <cell r="H99" t="str">
            <v>L</v>
          </cell>
          <cell r="I99" t="str">
            <v>32</v>
          </cell>
          <cell r="M99">
            <v>1</v>
          </cell>
          <cell r="N99">
            <v>1</v>
          </cell>
          <cell r="O99">
            <v>2</v>
          </cell>
        </row>
        <row r="100">
          <cell r="A100">
            <v>86218636</v>
          </cell>
          <cell r="B100" t="str">
            <v>서대구</v>
          </cell>
          <cell r="E100" t="str">
            <v>황재한</v>
          </cell>
          <cell r="F100" t="str">
            <v>직접직(일반)</v>
          </cell>
          <cell r="G100" t="str">
            <v>1986.10.06</v>
          </cell>
          <cell r="H100" t="str">
            <v>M</v>
          </cell>
          <cell r="I100">
            <v>32</v>
          </cell>
          <cell r="M100">
            <v>1</v>
          </cell>
          <cell r="N100">
            <v>1</v>
          </cell>
          <cell r="O100">
            <v>2</v>
          </cell>
        </row>
        <row r="101">
          <cell r="A101">
            <v>98110230</v>
          </cell>
          <cell r="B101" t="str">
            <v>서대구</v>
          </cell>
          <cell r="E101" t="str">
            <v>김상수</v>
          </cell>
          <cell r="F101" t="str">
            <v>관리직</v>
          </cell>
          <cell r="G101">
            <v>36678</v>
          </cell>
          <cell r="H101" t="str">
            <v>XL</v>
          </cell>
          <cell r="I101">
            <v>30</v>
          </cell>
          <cell r="K101">
            <v>1</v>
          </cell>
          <cell r="L101">
            <v>1</v>
          </cell>
        </row>
        <row r="102">
          <cell r="A102">
            <v>98112446</v>
          </cell>
          <cell r="B102" t="str">
            <v>서대구</v>
          </cell>
          <cell r="E102" t="str">
            <v>성인중</v>
          </cell>
          <cell r="F102" t="str">
            <v>관리직</v>
          </cell>
          <cell r="G102">
            <v>36678</v>
          </cell>
          <cell r="H102" t="str">
            <v>XL</v>
          </cell>
          <cell r="I102">
            <v>32</v>
          </cell>
          <cell r="K102">
            <v>1</v>
          </cell>
          <cell r="L102">
            <v>1</v>
          </cell>
        </row>
        <row r="103">
          <cell r="A103">
            <v>98113397</v>
          </cell>
          <cell r="B103" t="str">
            <v>서대구</v>
          </cell>
          <cell r="E103" t="str">
            <v>이금환</v>
          </cell>
          <cell r="F103" t="str">
            <v>관리직</v>
          </cell>
          <cell r="G103">
            <v>36678</v>
          </cell>
          <cell r="H103" t="str">
            <v>2XL</v>
          </cell>
          <cell r="I103">
            <v>35</v>
          </cell>
          <cell r="K103">
            <v>1</v>
          </cell>
          <cell r="L103">
            <v>1</v>
          </cell>
        </row>
        <row r="104">
          <cell r="A104">
            <v>98112417</v>
          </cell>
          <cell r="B104" t="str">
            <v>서대구</v>
          </cell>
          <cell r="E104" t="str">
            <v>성낙현</v>
          </cell>
          <cell r="F104" t="str">
            <v>관리직</v>
          </cell>
          <cell r="G104">
            <v>36678</v>
          </cell>
          <cell r="H104" t="str">
            <v>3XL</v>
          </cell>
          <cell r="I104">
            <v>35</v>
          </cell>
          <cell r="K104">
            <v>1</v>
          </cell>
          <cell r="L104">
            <v>1</v>
          </cell>
        </row>
        <row r="105">
          <cell r="A105">
            <v>98205580</v>
          </cell>
          <cell r="B105" t="str">
            <v>서대구</v>
          </cell>
          <cell r="E105" t="str">
            <v>박상순</v>
          </cell>
          <cell r="F105" t="str">
            <v>간접직(정비)</v>
          </cell>
          <cell r="G105" t="str">
            <v>1998.06.01</v>
          </cell>
          <cell r="H105" t="str">
            <v>XL</v>
          </cell>
          <cell r="I105">
            <v>32</v>
          </cell>
          <cell r="J105">
            <v>1</v>
          </cell>
          <cell r="L105">
            <v>1</v>
          </cell>
          <cell r="O105">
            <v>2</v>
          </cell>
        </row>
        <row r="106">
          <cell r="A106">
            <v>98206101</v>
          </cell>
          <cell r="B106" t="str">
            <v>서대구</v>
          </cell>
          <cell r="E106" t="str">
            <v>백성열</v>
          </cell>
          <cell r="F106" t="str">
            <v>간접직(정비)</v>
          </cell>
          <cell r="G106" t="str">
            <v>1998.06.01</v>
          </cell>
          <cell r="H106" t="str">
            <v>XL</v>
          </cell>
          <cell r="I106">
            <v>31</v>
          </cell>
          <cell r="J106">
            <v>1</v>
          </cell>
          <cell r="L106">
            <v>1</v>
          </cell>
          <cell r="O106">
            <v>2</v>
          </cell>
        </row>
        <row r="107">
          <cell r="A107">
            <v>98208382</v>
          </cell>
          <cell r="B107" t="str">
            <v>서대구</v>
          </cell>
          <cell r="E107" t="str">
            <v>이재철</v>
          </cell>
          <cell r="F107" t="str">
            <v>간접직(정비)</v>
          </cell>
          <cell r="G107" t="str">
            <v>1998.06.01</v>
          </cell>
          <cell r="H107" t="str">
            <v>XL</v>
          </cell>
          <cell r="I107">
            <v>33</v>
          </cell>
          <cell r="J107">
            <v>1</v>
          </cell>
          <cell r="L107">
            <v>1</v>
          </cell>
          <cell r="O107">
            <v>2</v>
          </cell>
        </row>
        <row r="108">
          <cell r="A108">
            <v>98109740</v>
          </cell>
          <cell r="B108" t="str">
            <v>서대구</v>
          </cell>
          <cell r="E108" t="str">
            <v>곽종환</v>
          </cell>
          <cell r="F108" t="str">
            <v>관리직</v>
          </cell>
          <cell r="G108">
            <v>36678</v>
          </cell>
          <cell r="H108" t="str">
            <v>XL</v>
          </cell>
          <cell r="I108">
            <v>36</v>
          </cell>
          <cell r="K108">
            <v>1</v>
          </cell>
          <cell r="L108">
            <v>1</v>
          </cell>
        </row>
        <row r="109">
          <cell r="A109">
            <v>93107446</v>
          </cell>
          <cell r="B109" t="str">
            <v>서대구</v>
          </cell>
          <cell r="E109" t="str">
            <v>이병재</v>
          </cell>
          <cell r="F109" t="str">
            <v>관리직</v>
          </cell>
          <cell r="G109">
            <v>36678</v>
          </cell>
          <cell r="H109" t="str">
            <v>XL</v>
          </cell>
          <cell r="I109">
            <v>32</v>
          </cell>
          <cell r="K109">
            <v>1</v>
          </cell>
          <cell r="L109">
            <v>1</v>
          </cell>
        </row>
        <row r="110">
          <cell r="A110">
            <v>96105086</v>
          </cell>
          <cell r="B110" t="str">
            <v>서대구</v>
          </cell>
          <cell r="E110" t="str">
            <v>이정호</v>
          </cell>
          <cell r="F110" t="str">
            <v>관리직</v>
          </cell>
          <cell r="G110">
            <v>36678</v>
          </cell>
          <cell r="H110" t="str">
            <v>L</v>
          </cell>
          <cell r="I110">
            <v>34</v>
          </cell>
          <cell r="K110">
            <v>1</v>
          </cell>
          <cell r="L110">
            <v>1</v>
          </cell>
        </row>
        <row r="111">
          <cell r="A111">
            <v>87216326</v>
          </cell>
          <cell r="B111" t="str">
            <v>서대구</v>
          </cell>
          <cell r="E111" t="str">
            <v>정영훈</v>
          </cell>
          <cell r="F111" t="str">
            <v>간접직(정비)</v>
          </cell>
          <cell r="G111" t="str">
            <v>1997.08.25</v>
          </cell>
          <cell r="H111" t="str">
            <v>L</v>
          </cell>
          <cell r="I111">
            <v>33</v>
          </cell>
          <cell r="J111">
            <v>1</v>
          </cell>
          <cell r="L111">
            <v>1</v>
          </cell>
          <cell r="O111">
            <v>2</v>
          </cell>
        </row>
        <row r="112">
          <cell r="A112">
            <v>87203909</v>
          </cell>
          <cell r="B112" t="str">
            <v>서대구</v>
          </cell>
          <cell r="E112" t="str">
            <v>박동식</v>
          </cell>
          <cell r="F112" t="str">
            <v>간접직(정비)</v>
          </cell>
          <cell r="G112" t="str">
            <v>1987.01.19</v>
          </cell>
          <cell r="H112" t="str">
            <v>M</v>
          </cell>
          <cell r="I112">
            <v>32</v>
          </cell>
          <cell r="J112">
            <v>1</v>
          </cell>
          <cell r="L112">
            <v>1</v>
          </cell>
          <cell r="O112">
            <v>2</v>
          </cell>
        </row>
        <row r="113">
          <cell r="A113">
            <v>98203114</v>
          </cell>
          <cell r="B113" t="str">
            <v>서대구</v>
          </cell>
          <cell r="E113" t="str">
            <v>권혁일</v>
          </cell>
          <cell r="F113" t="str">
            <v>간접직(정비)</v>
          </cell>
          <cell r="G113" t="str">
            <v>1998.10.01</v>
          </cell>
          <cell r="H113" t="str">
            <v>L</v>
          </cell>
          <cell r="I113">
            <v>28</v>
          </cell>
          <cell r="J113">
            <v>1</v>
          </cell>
          <cell r="L113">
            <v>1</v>
          </cell>
          <cell r="O113">
            <v>2</v>
          </cell>
        </row>
        <row r="114">
          <cell r="A114">
            <v>86203215</v>
          </cell>
          <cell r="B114" t="str">
            <v>서대구</v>
          </cell>
          <cell r="E114" t="str">
            <v>김성종</v>
          </cell>
          <cell r="F114" t="str">
            <v>관리직</v>
          </cell>
          <cell r="G114">
            <v>36678</v>
          </cell>
          <cell r="H114" t="str">
            <v>XL</v>
          </cell>
          <cell r="I114">
            <v>36</v>
          </cell>
          <cell r="K114">
            <v>1</v>
          </cell>
          <cell r="L114">
            <v>1</v>
          </cell>
        </row>
        <row r="115">
          <cell r="A115">
            <v>93200803</v>
          </cell>
          <cell r="B115" t="str">
            <v>서대구</v>
          </cell>
          <cell r="E115" t="str">
            <v>임천석</v>
          </cell>
          <cell r="F115" t="str">
            <v>간접직(정비)</v>
          </cell>
          <cell r="G115" t="str">
            <v>1993.05.20.</v>
          </cell>
          <cell r="H115" t="str">
            <v>L</v>
          </cell>
          <cell r="I115">
            <v>30</v>
          </cell>
          <cell r="J115">
            <v>1</v>
          </cell>
          <cell r="L115">
            <v>1</v>
          </cell>
          <cell r="O115">
            <v>2</v>
          </cell>
        </row>
        <row r="116">
          <cell r="A116">
            <v>98110602</v>
          </cell>
          <cell r="B116" t="str">
            <v>서대구</v>
          </cell>
          <cell r="E116" t="str">
            <v>김원덕</v>
          </cell>
          <cell r="F116" t="str">
            <v>관리직</v>
          </cell>
          <cell r="G116">
            <v>36678</v>
          </cell>
          <cell r="H116" t="str">
            <v>L</v>
          </cell>
          <cell r="I116">
            <v>34</v>
          </cell>
          <cell r="K116">
            <v>1</v>
          </cell>
          <cell r="L116">
            <v>1</v>
          </cell>
        </row>
        <row r="117">
          <cell r="A117">
            <v>98110051</v>
          </cell>
          <cell r="B117" t="str">
            <v>서대구</v>
          </cell>
          <cell r="E117" t="str">
            <v>김도진</v>
          </cell>
          <cell r="F117" t="str">
            <v>관리직</v>
          </cell>
          <cell r="G117">
            <v>36678</v>
          </cell>
          <cell r="H117" t="str">
            <v>XL</v>
          </cell>
          <cell r="I117">
            <v>36</v>
          </cell>
          <cell r="K117">
            <v>1</v>
          </cell>
          <cell r="L117">
            <v>1</v>
          </cell>
        </row>
        <row r="118">
          <cell r="A118">
            <v>98112914</v>
          </cell>
          <cell r="B118" t="str">
            <v>서대구</v>
          </cell>
          <cell r="E118" t="str">
            <v>오세엽</v>
          </cell>
          <cell r="F118" t="str">
            <v>관리직</v>
          </cell>
          <cell r="G118">
            <v>36678</v>
          </cell>
          <cell r="H118" t="str">
            <v>L</v>
          </cell>
          <cell r="I118">
            <v>29</v>
          </cell>
          <cell r="K118">
            <v>1</v>
          </cell>
          <cell r="L118">
            <v>1</v>
          </cell>
        </row>
        <row r="119">
          <cell r="A119">
            <v>86203215</v>
          </cell>
          <cell r="B119" t="str">
            <v>서대구</v>
          </cell>
          <cell r="E119" t="str">
            <v>성석일</v>
          </cell>
          <cell r="F119" t="str">
            <v>간접직(정비)</v>
          </cell>
          <cell r="G119" t="str">
            <v>1998.06.01</v>
          </cell>
          <cell r="H119" t="str">
            <v>L</v>
          </cell>
          <cell r="I119">
            <v>30</v>
          </cell>
          <cell r="J119">
            <v>1</v>
          </cell>
          <cell r="L119">
            <v>1</v>
          </cell>
          <cell r="O119">
            <v>2</v>
          </cell>
        </row>
        <row r="120">
          <cell r="A120">
            <v>98300047</v>
          </cell>
          <cell r="B120" t="str">
            <v>서대구</v>
          </cell>
          <cell r="E120" t="str">
            <v>강무연</v>
          </cell>
          <cell r="F120" t="str">
            <v>간접직(정비)</v>
          </cell>
          <cell r="G120" t="str">
            <v>1998.10.01</v>
          </cell>
          <cell r="H120" t="str">
            <v>2XL</v>
          </cell>
          <cell r="I120">
            <v>38</v>
          </cell>
          <cell r="J120">
            <v>1</v>
          </cell>
          <cell r="L120">
            <v>1</v>
          </cell>
          <cell r="O120">
            <v>2</v>
          </cell>
        </row>
      </sheetData>
      <sheetData sheetId="21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4659</v>
          </cell>
          <cell r="B2" t="str">
            <v>서울서부서비</v>
          </cell>
          <cell r="E2" t="str">
            <v>윤한국</v>
          </cell>
          <cell r="F2" t="str">
            <v>간접직(정비)</v>
          </cell>
          <cell r="G2" t="str">
            <v>1972.06.07</v>
          </cell>
          <cell r="H2" t="str">
            <v>XL</v>
          </cell>
          <cell r="I2" t="str">
            <v>35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77203015</v>
          </cell>
          <cell r="B3" t="str">
            <v>서울서부서비</v>
          </cell>
          <cell r="E3" t="str">
            <v>박만종</v>
          </cell>
          <cell r="F3" t="str">
            <v>간접직(정비)</v>
          </cell>
          <cell r="G3" t="str">
            <v>1977.09.01</v>
          </cell>
          <cell r="H3" t="str">
            <v>2XL</v>
          </cell>
          <cell r="I3" t="str">
            <v>37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77203802</v>
          </cell>
          <cell r="B4" t="str">
            <v>서울서부서비</v>
          </cell>
          <cell r="E4" t="str">
            <v>이희동</v>
          </cell>
          <cell r="F4" t="str">
            <v>간접직(정비)</v>
          </cell>
          <cell r="G4" t="str">
            <v>1977.09.01</v>
          </cell>
          <cell r="H4" t="str">
            <v>2XL</v>
          </cell>
          <cell r="I4" t="str">
            <v>36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77205340</v>
          </cell>
          <cell r="B5" t="str">
            <v>서울서부서비</v>
          </cell>
          <cell r="E5" t="str">
            <v>김종섭</v>
          </cell>
          <cell r="F5" t="str">
            <v>간접직(정비)</v>
          </cell>
          <cell r="G5" t="str">
            <v>1977.10.12</v>
          </cell>
          <cell r="H5" t="str">
            <v>M</v>
          </cell>
          <cell r="I5" t="str">
            <v>32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78201662</v>
          </cell>
          <cell r="B6" t="str">
            <v>서울서부서비</v>
          </cell>
          <cell r="E6" t="str">
            <v>이범신</v>
          </cell>
          <cell r="F6" t="str">
            <v>간접직(정비)</v>
          </cell>
          <cell r="G6" t="str">
            <v>1978.03.1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78210891</v>
          </cell>
          <cell r="B7" t="str">
            <v>서울서부서비</v>
          </cell>
          <cell r="E7" t="str">
            <v>허방욱</v>
          </cell>
          <cell r="F7" t="str">
            <v>간접직(정비)</v>
          </cell>
          <cell r="G7" t="str">
            <v>1978.11.16</v>
          </cell>
          <cell r="H7" t="str">
            <v>XL</v>
          </cell>
          <cell r="I7" t="str">
            <v>34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77203819</v>
          </cell>
          <cell r="B8" t="str">
            <v>서울서부서비</v>
          </cell>
          <cell r="E8" t="str">
            <v>김광규</v>
          </cell>
          <cell r="F8" t="str">
            <v>간접직(정비)</v>
          </cell>
          <cell r="G8" t="str">
            <v>1997.11.01</v>
          </cell>
          <cell r="H8" t="str">
            <v>XL</v>
          </cell>
          <cell r="I8" t="str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77209420</v>
          </cell>
          <cell r="B9" t="str">
            <v>서울서부서비</v>
          </cell>
          <cell r="E9" t="str">
            <v>임정선</v>
          </cell>
          <cell r="F9" t="str">
            <v>긴출직</v>
          </cell>
          <cell r="G9" t="str">
            <v>1977.12.21</v>
          </cell>
          <cell r="H9" t="str">
            <v>2XL</v>
          </cell>
          <cell r="I9" t="str">
            <v>35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78210796</v>
          </cell>
          <cell r="B10" t="str">
            <v>서울서부서비</v>
          </cell>
          <cell r="E10" t="str">
            <v>허한행</v>
          </cell>
          <cell r="F10" t="str">
            <v>긴출직</v>
          </cell>
          <cell r="G10" t="str">
            <v>1978.11.14</v>
          </cell>
          <cell r="H10" t="str">
            <v>2XL</v>
          </cell>
          <cell r="I10" t="str">
            <v>36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79218720</v>
          </cell>
          <cell r="B11" t="str">
            <v>서울서부서비</v>
          </cell>
          <cell r="E11" t="str">
            <v>최광호</v>
          </cell>
          <cell r="F11" t="str">
            <v>긴출직</v>
          </cell>
          <cell r="G11" t="str">
            <v>1979.05.01</v>
          </cell>
          <cell r="H11" t="str">
            <v>XL</v>
          </cell>
          <cell r="I11">
            <v>36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79222620</v>
          </cell>
          <cell r="B12" t="str">
            <v>서울서부서비</v>
          </cell>
          <cell r="E12" t="str">
            <v>최호성</v>
          </cell>
          <cell r="F12" t="str">
            <v>긴출직</v>
          </cell>
          <cell r="G12" t="str">
            <v>1979.06.13</v>
          </cell>
          <cell r="H12" t="str">
            <v>XL</v>
          </cell>
          <cell r="I12" t="str">
            <v>35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83200713</v>
          </cell>
          <cell r="B13" t="str">
            <v>서울서부서비</v>
          </cell>
          <cell r="E13" t="str">
            <v>지영일</v>
          </cell>
          <cell r="F13" t="str">
            <v>긴출직</v>
          </cell>
          <cell r="G13" t="str">
            <v>1983.04.18</v>
          </cell>
          <cell r="H13" t="str">
            <v>L</v>
          </cell>
          <cell r="I13" t="str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83203203</v>
          </cell>
          <cell r="B14" t="str">
            <v>서울서부서비</v>
          </cell>
          <cell r="E14" t="str">
            <v>이봉수</v>
          </cell>
          <cell r="F14" t="str">
            <v>긴출직</v>
          </cell>
          <cell r="G14" t="str">
            <v>1983.08.26</v>
          </cell>
          <cell r="H14" t="str">
            <v>XL</v>
          </cell>
          <cell r="I14">
            <v>33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83206325</v>
          </cell>
          <cell r="B15" t="str">
            <v>서울서부서비</v>
          </cell>
          <cell r="E15" t="str">
            <v>장윤태</v>
          </cell>
          <cell r="F15" t="str">
            <v>긴출직</v>
          </cell>
          <cell r="G15" t="str">
            <v>1983.10.11</v>
          </cell>
          <cell r="H15" t="str">
            <v>3XL</v>
          </cell>
          <cell r="I15">
            <v>38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3207307</v>
          </cell>
          <cell r="B16" t="str">
            <v>서울서부서비</v>
          </cell>
          <cell r="E16" t="str">
            <v>방한철</v>
          </cell>
          <cell r="F16" t="str">
            <v>긴출직</v>
          </cell>
          <cell r="G16" t="str">
            <v>1983.11.01</v>
          </cell>
          <cell r="H16" t="str">
            <v>XL</v>
          </cell>
          <cell r="I16">
            <v>40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4202016</v>
          </cell>
          <cell r="B17" t="str">
            <v>서울서부서비</v>
          </cell>
          <cell r="E17" t="str">
            <v>이선표</v>
          </cell>
          <cell r="F17" t="str">
            <v>긴출직</v>
          </cell>
          <cell r="G17" t="str">
            <v>1984.04.10</v>
          </cell>
          <cell r="H17" t="str">
            <v>3XL</v>
          </cell>
          <cell r="I17" t="str">
            <v>40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84202803</v>
          </cell>
          <cell r="B18" t="str">
            <v>서울서부서비</v>
          </cell>
          <cell r="E18" t="str">
            <v>김휴성</v>
          </cell>
          <cell r="F18" t="str">
            <v>긴출직</v>
          </cell>
          <cell r="G18" t="str">
            <v>1984.04.17</v>
          </cell>
          <cell r="H18" t="str">
            <v>XL</v>
          </cell>
          <cell r="I18">
            <v>33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84202996</v>
          </cell>
          <cell r="B19" t="str">
            <v>서울서부서비</v>
          </cell>
          <cell r="E19" t="str">
            <v>장영식</v>
          </cell>
          <cell r="F19" t="str">
            <v>긴출직</v>
          </cell>
          <cell r="G19" t="str">
            <v>1984.04.20</v>
          </cell>
          <cell r="H19" t="str">
            <v>2XL</v>
          </cell>
          <cell r="I19">
            <v>38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4203085</v>
          </cell>
          <cell r="B20" t="str">
            <v>서울서부서비</v>
          </cell>
          <cell r="E20" t="str">
            <v>이상엄</v>
          </cell>
          <cell r="F20" t="str">
            <v>긴출직</v>
          </cell>
          <cell r="G20" t="str">
            <v>1984.04.23</v>
          </cell>
          <cell r="H20" t="str">
            <v>XL</v>
          </cell>
          <cell r="I20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4203790</v>
          </cell>
          <cell r="B21" t="str">
            <v>서울서부서비</v>
          </cell>
          <cell r="E21" t="str">
            <v>최석규</v>
          </cell>
          <cell r="F21" t="str">
            <v>긴출직</v>
          </cell>
          <cell r="G21" t="str">
            <v>1984.04.26</v>
          </cell>
          <cell r="H21" t="str">
            <v>XL</v>
          </cell>
          <cell r="I21" t="str">
            <v>36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4204720</v>
          </cell>
          <cell r="B22" t="str">
            <v>서울서부서비</v>
          </cell>
          <cell r="E22" t="str">
            <v>김춘기</v>
          </cell>
          <cell r="F22" t="str">
            <v>긴출직</v>
          </cell>
          <cell r="G22" t="str">
            <v>1984.05.30</v>
          </cell>
          <cell r="H22" t="str">
            <v>L</v>
          </cell>
          <cell r="I22" t="str">
            <v>34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6202919</v>
          </cell>
          <cell r="B23" t="str">
            <v>서울서부서비</v>
          </cell>
          <cell r="E23" t="str">
            <v>민병진</v>
          </cell>
          <cell r="F23" t="str">
            <v>긴출직</v>
          </cell>
          <cell r="G23" t="str">
            <v>1986.03.11</v>
          </cell>
          <cell r="H23" t="str">
            <v>2XL</v>
          </cell>
          <cell r="I23">
            <v>36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6203994</v>
          </cell>
          <cell r="B24" t="str">
            <v>서울서부서비</v>
          </cell>
          <cell r="E24" t="str">
            <v>이희범</v>
          </cell>
          <cell r="F24" t="str">
            <v>긴출직</v>
          </cell>
          <cell r="G24" t="str">
            <v>1986.04.01</v>
          </cell>
          <cell r="H24" t="str">
            <v>L</v>
          </cell>
          <cell r="I24">
            <v>33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6207087</v>
          </cell>
          <cell r="B25" t="str">
            <v>서울서부서비</v>
          </cell>
          <cell r="E25" t="str">
            <v>문병필</v>
          </cell>
          <cell r="F25" t="str">
            <v>긴출직</v>
          </cell>
          <cell r="G25" t="str">
            <v>1986.05.01</v>
          </cell>
          <cell r="H25" t="str">
            <v>XL</v>
          </cell>
          <cell r="I25">
            <v>36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6207130</v>
          </cell>
          <cell r="B26" t="str">
            <v>서울서부서비</v>
          </cell>
          <cell r="E26" t="str">
            <v>임성빈</v>
          </cell>
          <cell r="F26" t="str">
            <v>긴출직</v>
          </cell>
          <cell r="G26" t="str">
            <v>1986.05.01</v>
          </cell>
          <cell r="H26" t="str">
            <v>2XL</v>
          </cell>
          <cell r="I26">
            <v>36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6207147</v>
          </cell>
          <cell r="B27" t="str">
            <v>서울서부서비</v>
          </cell>
          <cell r="E27" t="str">
            <v>이범진</v>
          </cell>
          <cell r="F27" t="str">
            <v>긴출직</v>
          </cell>
          <cell r="G27" t="str">
            <v>1986.05.01</v>
          </cell>
          <cell r="H27" t="str">
            <v>L</v>
          </cell>
          <cell r="I27">
            <v>35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6207153</v>
          </cell>
          <cell r="B28" t="str">
            <v>서울서부서비</v>
          </cell>
          <cell r="E28" t="str">
            <v>손영주</v>
          </cell>
          <cell r="F28" t="str">
            <v>긴출직</v>
          </cell>
          <cell r="G28" t="str">
            <v>1986.05.01</v>
          </cell>
          <cell r="H28" t="str">
            <v>XL</v>
          </cell>
          <cell r="I28">
            <v>32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86207199</v>
          </cell>
          <cell r="B29" t="str">
            <v>서울서부서비</v>
          </cell>
          <cell r="E29" t="str">
            <v>이윤석</v>
          </cell>
          <cell r="F29" t="str">
            <v>긴출직</v>
          </cell>
          <cell r="G29" t="str">
            <v>1986.05.01</v>
          </cell>
          <cell r="H29" t="str">
            <v>XL</v>
          </cell>
          <cell r="I29">
            <v>36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86207207</v>
          </cell>
          <cell r="B30" t="str">
            <v>서울서부서비</v>
          </cell>
          <cell r="E30" t="str">
            <v>최경철</v>
          </cell>
          <cell r="F30" t="str">
            <v>긴출직</v>
          </cell>
          <cell r="G30" t="str">
            <v>1986.05.01</v>
          </cell>
          <cell r="H30" t="str">
            <v>L</v>
          </cell>
          <cell r="I30">
            <v>32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86212289</v>
          </cell>
          <cell r="B31" t="str">
            <v>서울서부서비</v>
          </cell>
          <cell r="E31" t="str">
            <v>황칠현</v>
          </cell>
          <cell r="F31" t="str">
            <v>긴출직</v>
          </cell>
          <cell r="G31" t="str">
            <v>1986.07.28</v>
          </cell>
          <cell r="H31" t="str">
            <v>XL</v>
          </cell>
          <cell r="I31" t="str">
            <v>34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6218949</v>
          </cell>
          <cell r="B32" t="str">
            <v>서울서부서비</v>
          </cell>
          <cell r="E32" t="str">
            <v>서형국</v>
          </cell>
          <cell r="F32" t="str">
            <v>긴출직</v>
          </cell>
          <cell r="G32" t="str">
            <v>1986.10.13</v>
          </cell>
          <cell r="H32" t="str">
            <v>XL</v>
          </cell>
          <cell r="I32" t="str">
            <v>34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6219771</v>
          </cell>
          <cell r="B33" t="str">
            <v>서울서부서비</v>
          </cell>
          <cell r="E33" t="str">
            <v>허종수</v>
          </cell>
          <cell r="F33" t="str">
            <v>긴출직</v>
          </cell>
          <cell r="G33" t="str">
            <v>1986.12.08</v>
          </cell>
          <cell r="H33" t="str">
            <v>XL</v>
          </cell>
          <cell r="I33">
            <v>36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86219883</v>
          </cell>
          <cell r="B34" t="str">
            <v>서울서부서비</v>
          </cell>
          <cell r="E34" t="str">
            <v>장경수</v>
          </cell>
          <cell r="F34" t="str">
            <v>긴출직</v>
          </cell>
          <cell r="G34" t="str">
            <v>1986.12.08</v>
          </cell>
          <cell r="H34" t="str">
            <v>X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86219989</v>
          </cell>
          <cell r="B35" t="str">
            <v>서울서부서비</v>
          </cell>
          <cell r="E35" t="str">
            <v>이형구</v>
          </cell>
          <cell r="F35" t="str">
            <v>긴출직</v>
          </cell>
          <cell r="G35" t="str">
            <v>1986.12.08</v>
          </cell>
          <cell r="H35" t="str">
            <v>2XL</v>
          </cell>
          <cell r="I35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86220099</v>
          </cell>
          <cell r="B36" t="str">
            <v>서울서부서비</v>
          </cell>
          <cell r="E36" t="str">
            <v>이학수</v>
          </cell>
          <cell r="F36" t="str">
            <v>긴출직</v>
          </cell>
          <cell r="G36" t="str">
            <v>1986.12.08</v>
          </cell>
          <cell r="H36" t="str">
            <v>XL</v>
          </cell>
          <cell r="I36">
            <v>35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87201543</v>
          </cell>
          <cell r="B37" t="str">
            <v>서울서부서비</v>
          </cell>
          <cell r="E37" t="str">
            <v>박완규</v>
          </cell>
          <cell r="F37" t="str">
            <v>긴출직</v>
          </cell>
          <cell r="G37" t="str">
            <v>1987.01.12</v>
          </cell>
          <cell r="H37" t="str">
            <v>L</v>
          </cell>
          <cell r="I37">
            <v>33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87207095</v>
          </cell>
          <cell r="B38" t="str">
            <v>서울서부서비</v>
          </cell>
          <cell r="E38" t="str">
            <v>최재운</v>
          </cell>
          <cell r="F38" t="str">
            <v>긴출직</v>
          </cell>
          <cell r="G38" t="str">
            <v>1987.02.09</v>
          </cell>
          <cell r="H38" t="str">
            <v>2XL</v>
          </cell>
          <cell r="I38" t="str">
            <v>36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87214451</v>
          </cell>
          <cell r="B39" t="str">
            <v>서울서부서비</v>
          </cell>
          <cell r="E39" t="str">
            <v>황규철</v>
          </cell>
          <cell r="F39" t="str">
            <v>긴출직</v>
          </cell>
          <cell r="G39" t="str">
            <v>1987.03.05</v>
          </cell>
          <cell r="H39" t="str">
            <v>2XL</v>
          </cell>
          <cell r="I39">
            <v>36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1</v>
          </cell>
          <cell r="U39">
            <v>1</v>
          </cell>
        </row>
        <row r="40">
          <cell r="A40">
            <v>87215568</v>
          </cell>
          <cell r="B40" t="str">
            <v>서울서부서비</v>
          </cell>
          <cell r="E40" t="str">
            <v>정윤근</v>
          </cell>
          <cell r="F40" t="str">
            <v>긴출직</v>
          </cell>
          <cell r="G40" t="str">
            <v>1987.04.02</v>
          </cell>
          <cell r="H40" t="str">
            <v>XL</v>
          </cell>
          <cell r="I40" t="str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1</v>
          </cell>
          <cell r="U40">
            <v>1</v>
          </cell>
        </row>
        <row r="41">
          <cell r="A41">
            <v>87228157</v>
          </cell>
          <cell r="B41" t="str">
            <v>서울서부서비</v>
          </cell>
          <cell r="E41" t="str">
            <v>임상규</v>
          </cell>
          <cell r="F41" t="str">
            <v>긴출직</v>
          </cell>
          <cell r="G41" t="str">
            <v>1987.06.22</v>
          </cell>
          <cell r="H41" t="str">
            <v>3XL</v>
          </cell>
          <cell r="I41" t="str">
            <v>38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1</v>
          </cell>
          <cell r="U41">
            <v>1</v>
          </cell>
        </row>
        <row r="42">
          <cell r="A42">
            <v>87232302</v>
          </cell>
          <cell r="B42" t="str">
            <v>서울서부서비</v>
          </cell>
          <cell r="E42" t="str">
            <v>이광하</v>
          </cell>
          <cell r="F42" t="str">
            <v>긴출직</v>
          </cell>
          <cell r="G42" t="str">
            <v>1987.10.21</v>
          </cell>
          <cell r="H42" t="str">
            <v>XL</v>
          </cell>
          <cell r="I42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1</v>
          </cell>
          <cell r="U42">
            <v>1</v>
          </cell>
        </row>
        <row r="43">
          <cell r="A43">
            <v>91200130</v>
          </cell>
          <cell r="B43" t="str">
            <v>서울서부서비</v>
          </cell>
          <cell r="E43" t="str">
            <v>정성화</v>
          </cell>
          <cell r="F43" t="str">
            <v>긴출직</v>
          </cell>
          <cell r="G43" t="str">
            <v>1991.04.01</v>
          </cell>
          <cell r="H43" t="str">
            <v>3XL</v>
          </cell>
          <cell r="I43">
            <v>36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1</v>
          </cell>
          <cell r="U43">
            <v>1</v>
          </cell>
        </row>
        <row r="44">
          <cell r="A44">
            <v>93203173</v>
          </cell>
          <cell r="B44" t="str">
            <v>서울서부서비</v>
          </cell>
          <cell r="E44" t="str">
            <v>최재준</v>
          </cell>
          <cell r="F44" t="str">
            <v>긴출직</v>
          </cell>
          <cell r="G44" t="str">
            <v>1993.06.01</v>
          </cell>
          <cell r="H44" t="str">
            <v>2XL</v>
          </cell>
          <cell r="I44">
            <v>34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1</v>
          </cell>
          <cell r="U44">
            <v>1</v>
          </cell>
        </row>
        <row r="45">
          <cell r="A45">
            <v>93203121</v>
          </cell>
          <cell r="B45" t="str">
            <v>서울서부서비</v>
          </cell>
          <cell r="E45" t="str">
            <v>김재민</v>
          </cell>
          <cell r="F45" t="str">
            <v>긴출직</v>
          </cell>
          <cell r="G45" t="str">
            <v>1993.06.01</v>
          </cell>
          <cell r="H45" t="str">
            <v>XL</v>
          </cell>
          <cell r="I45">
            <v>34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93203138</v>
          </cell>
          <cell r="B46" t="str">
            <v>서울서부서비</v>
          </cell>
          <cell r="E46" t="str">
            <v>노성하</v>
          </cell>
          <cell r="F46" t="str">
            <v>긴출직</v>
          </cell>
          <cell r="G46" t="str">
            <v>1993.06.01</v>
          </cell>
          <cell r="H46" t="str">
            <v>M</v>
          </cell>
          <cell r="I46">
            <v>32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1</v>
          </cell>
          <cell r="U46">
            <v>1</v>
          </cell>
        </row>
        <row r="47">
          <cell r="A47">
            <v>93203167</v>
          </cell>
          <cell r="B47" t="str">
            <v>서울서부서비</v>
          </cell>
          <cell r="E47" t="str">
            <v>신승태</v>
          </cell>
          <cell r="F47" t="str">
            <v>긴출직</v>
          </cell>
          <cell r="G47" t="str">
            <v>1993.06.01</v>
          </cell>
          <cell r="H47" t="str">
            <v>L</v>
          </cell>
          <cell r="I47">
            <v>34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93203180</v>
          </cell>
          <cell r="B48" t="str">
            <v>서울서부서비</v>
          </cell>
          <cell r="E48" t="str">
            <v>홍승택</v>
          </cell>
          <cell r="F48" t="str">
            <v>긴출직</v>
          </cell>
          <cell r="G48" t="str">
            <v>1993.06.01</v>
          </cell>
          <cell r="H48" t="str">
            <v>X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93203115</v>
          </cell>
          <cell r="B49" t="str">
            <v>서울서부서비</v>
          </cell>
          <cell r="E49" t="str">
            <v>유재환</v>
          </cell>
          <cell r="F49" t="str">
            <v>긴출직</v>
          </cell>
          <cell r="G49" t="str">
            <v>1993.09.13</v>
          </cell>
          <cell r="H49" t="str">
            <v>L</v>
          </cell>
          <cell r="I49">
            <v>32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95200055</v>
          </cell>
          <cell r="B50" t="str">
            <v>서울서부서비</v>
          </cell>
          <cell r="E50" t="str">
            <v>소병호</v>
          </cell>
          <cell r="F50" t="str">
            <v>긴출직</v>
          </cell>
          <cell r="G50" t="str">
            <v>1995.01.03</v>
          </cell>
          <cell r="H50" t="str">
            <v>L</v>
          </cell>
          <cell r="I50">
            <v>30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95200428</v>
          </cell>
          <cell r="B51" t="str">
            <v>서울서부서비</v>
          </cell>
          <cell r="E51" t="str">
            <v>홍준의</v>
          </cell>
          <cell r="F51" t="str">
            <v>긴출직</v>
          </cell>
          <cell r="G51" t="str">
            <v>1995.03.01</v>
          </cell>
          <cell r="H51" t="str">
            <v>2XL</v>
          </cell>
          <cell r="I51">
            <v>30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85201504</v>
          </cell>
          <cell r="B52" t="str">
            <v>서울서부서비</v>
          </cell>
          <cell r="E52" t="str">
            <v>유한일</v>
          </cell>
          <cell r="F52" t="str">
            <v>긴출직</v>
          </cell>
          <cell r="G52" t="str">
            <v>1996.04.01</v>
          </cell>
          <cell r="H52" t="str">
            <v>XL</v>
          </cell>
          <cell r="I52">
            <v>40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1</v>
          </cell>
          <cell r="U52">
            <v>1</v>
          </cell>
        </row>
        <row r="53">
          <cell r="A53">
            <v>96206568</v>
          </cell>
          <cell r="B53" t="str">
            <v>서울서부서비</v>
          </cell>
          <cell r="E53" t="str">
            <v>김한종</v>
          </cell>
          <cell r="F53" t="str">
            <v>긴출직</v>
          </cell>
          <cell r="G53" t="str">
            <v>1996.11.12</v>
          </cell>
          <cell r="H53" t="str">
            <v>2XL</v>
          </cell>
          <cell r="I53" t="str">
            <v>36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1</v>
          </cell>
          <cell r="U53">
            <v>1</v>
          </cell>
        </row>
        <row r="54">
          <cell r="A54">
            <v>96206717</v>
          </cell>
          <cell r="B54" t="str">
            <v>서울서부서비</v>
          </cell>
          <cell r="E54" t="str">
            <v>임종성</v>
          </cell>
          <cell r="F54" t="str">
            <v>긴출직</v>
          </cell>
          <cell r="G54" t="str">
            <v>1996.11.12</v>
          </cell>
          <cell r="H54" t="str">
            <v>XL</v>
          </cell>
          <cell r="I54">
            <v>33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98206319</v>
          </cell>
          <cell r="B55" t="str">
            <v>서울서부서비</v>
          </cell>
          <cell r="E55" t="str">
            <v>서승규</v>
          </cell>
          <cell r="F55" t="str">
            <v>긴출직</v>
          </cell>
          <cell r="G55" t="str">
            <v>1998.06.01</v>
          </cell>
          <cell r="H55" t="str">
            <v>XL</v>
          </cell>
          <cell r="I55">
            <v>32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98209157</v>
          </cell>
          <cell r="B56" t="str">
            <v>서울서부서비</v>
          </cell>
          <cell r="E56" t="str">
            <v>장지남</v>
          </cell>
          <cell r="F56" t="str">
            <v>긴출직</v>
          </cell>
          <cell r="G56" t="str">
            <v>1998.06.01</v>
          </cell>
          <cell r="H56" t="str">
            <v>XL</v>
          </cell>
          <cell r="I56">
            <v>32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98202646</v>
          </cell>
          <cell r="B57" t="str">
            <v>서울서부서비</v>
          </cell>
          <cell r="E57" t="str">
            <v>강석희</v>
          </cell>
          <cell r="F57" t="str">
            <v>긴출직</v>
          </cell>
          <cell r="G57" t="str">
            <v>1998.06.01</v>
          </cell>
          <cell r="H57" t="str">
            <v>3XL</v>
          </cell>
          <cell r="I57">
            <v>35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98203002</v>
          </cell>
          <cell r="B58" t="str">
            <v>서울서부서비</v>
          </cell>
          <cell r="E58" t="str">
            <v>권양민</v>
          </cell>
          <cell r="F58" t="str">
            <v>긴출직</v>
          </cell>
          <cell r="G58" t="str">
            <v>1998.06.01</v>
          </cell>
          <cell r="H58" t="str">
            <v>XL</v>
          </cell>
          <cell r="I58">
            <v>34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98203054</v>
          </cell>
          <cell r="B59" t="str">
            <v>서울서부서비</v>
          </cell>
          <cell r="E59" t="str">
            <v>권오균</v>
          </cell>
          <cell r="F59" t="str">
            <v>긴출직</v>
          </cell>
          <cell r="G59" t="str">
            <v>1998.06.01</v>
          </cell>
          <cell r="H59" t="str">
            <v>2XL</v>
          </cell>
          <cell r="I59">
            <v>32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98203315</v>
          </cell>
          <cell r="B60" t="str">
            <v>서울서부서비</v>
          </cell>
          <cell r="E60" t="str">
            <v>김남기</v>
          </cell>
          <cell r="F60" t="str">
            <v>긴출직</v>
          </cell>
          <cell r="G60" t="str">
            <v>1998.06.01</v>
          </cell>
          <cell r="H60" t="str">
            <v>2XL</v>
          </cell>
          <cell r="I60">
            <v>34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98204332</v>
          </cell>
          <cell r="B61" t="str">
            <v>서울서부서비</v>
          </cell>
          <cell r="E61" t="str">
            <v>김재현</v>
          </cell>
          <cell r="F61" t="str">
            <v>긴출직</v>
          </cell>
          <cell r="G61" t="str">
            <v>1998.06.01</v>
          </cell>
          <cell r="H61" t="str">
            <v>3XL</v>
          </cell>
          <cell r="I61">
            <v>34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98205171</v>
          </cell>
          <cell r="B62" t="str">
            <v>서울서부서비</v>
          </cell>
          <cell r="E62" t="str">
            <v>유창렬</v>
          </cell>
          <cell r="F62" t="str">
            <v>긴출직</v>
          </cell>
          <cell r="G62" t="str">
            <v>1998.06.01</v>
          </cell>
          <cell r="H62" t="str">
            <v>2XL</v>
          </cell>
          <cell r="I62">
            <v>35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98206472</v>
          </cell>
          <cell r="B63" t="str">
            <v>서울서부서비</v>
          </cell>
          <cell r="E63" t="str">
            <v>손남수</v>
          </cell>
          <cell r="F63" t="str">
            <v>긴출직</v>
          </cell>
          <cell r="G63" t="str">
            <v>1998.06.01</v>
          </cell>
          <cell r="H63" t="str">
            <v>L</v>
          </cell>
          <cell r="I63">
            <v>31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98206526</v>
          </cell>
          <cell r="B64" t="str">
            <v>서울서부서비</v>
          </cell>
          <cell r="E64" t="str">
            <v>손영식</v>
          </cell>
          <cell r="F64" t="str">
            <v>긴출직</v>
          </cell>
          <cell r="G64" t="str">
            <v>1998.06.01</v>
          </cell>
          <cell r="H64" t="str">
            <v>3XL</v>
          </cell>
          <cell r="I64">
            <v>34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98206727</v>
          </cell>
          <cell r="B65" t="str">
            <v>서울서부서비</v>
          </cell>
          <cell r="E65" t="str">
            <v>신동균</v>
          </cell>
          <cell r="F65" t="str">
            <v>긴출직</v>
          </cell>
          <cell r="G65" t="str">
            <v>1998.06.01</v>
          </cell>
          <cell r="H65" t="str">
            <v>3XL</v>
          </cell>
          <cell r="I65">
            <v>34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</row>
        <row r="66">
          <cell r="A66">
            <v>98206874</v>
          </cell>
          <cell r="B66" t="str">
            <v>서울서부서비</v>
          </cell>
          <cell r="E66" t="str">
            <v>안종덕</v>
          </cell>
          <cell r="F66" t="str">
            <v>긴출직</v>
          </cell>
          <cell r="G66" t="str">
            <v>1998.06.01</v>
          </cell>
          <cell r="H66" t="str">
            <v>XL</v>
          </cell>
          <cell r="I66">
            <v>33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98207833</v>
          </cell>
          <cell r="B67" t="str">
            <v>서울서부서비</v>
          </cell>
          <cell r="E67" t="str">
            <v>이득성</v>
          </cell>
          <cell r="F67" t="str">
            <v>긴출직</v>
          </cell>
          <cell r="G67" t="str">
            <v>1998.06.01</v>
          </cell>
          <cell r="H67" t="str">
            <v>3XL</v>
          </cell>
          <cell r="I67">
            <v>35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98209631</v>
          </cell>
          <cell r="B68" t="str">
            <v>서울서부서비</v>
          </cell>
          <cell r="E68" t="str">
            <v>정영진</v>
          </cell>
          <cell r="F68" t="str">
            <v>긴출직</v>
          </cell>
          <cell r="G68" t="str">
            <v>1998.06.01</v>
          </cell>
          <cell r="H68" t="str">
            <v>3XL</v>
          </cell>
          <cell r="I68">
            <v>35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98210083</v>
          </cell>
          <cell r="B69" t="str">
            <v>서울서부서비</v>
          </cell>
          <cell r="E69" t="str">
            <v>조홍곤</v>
          </cell>
          <cell r="F69" t="str">
            <v>긴출직</v>
          </cell>
          <cell r="G69" t="str">
            <v>1998.06.01</v>
          </cell>
          <cell r="H69" t="str">
            <v>XL</v>
          </cell>
          <cell r="I69">
            <v>30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98210367</v>
          </cell>
          <cell r="B70" t="str">
            <v>서울서부서비</v>
          </cell>
          <cell r="E70" t="str">
            <v>최성호</v>
          </cell>
          <cell r="F70" t="str">
            <v>긴출직</v>
          </cell>
          <cell r="G70" t="str">
            <v>1998.06.01</v>
          </cell>
          <cell r="H70" t="str">
            <v>2XL</v>
          </cell>
          <cell r="I70">
            <v>35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B71" t="str">
            <v>서울서부서비</v>
          </cell>
          <cell r="E71" t="str">
            <v>정광근</v>
          </cell>
          <cell r="F71" t="str">
            <v>관리직</v>
          </cell>
          <cell r="G71">
            <v>36678</v>
          </cell>
          <cell r="H71" t="str">
            <v>XL</v>
          </cell>
          <cell r="K71">
            <v>1</v>
          </cell>
        </row>
        <row r="72">
          <cell r="B72" t="str">
            <v>서울서부서비</v>
          </cell>
          <cell r="E72" t="str">
            <v>신수화</v>
          </cell>
          <cell r="F72" t="str">
            <v>관리직</v>
          </cell>
          <cell r="G72">
            <v>36678</v>
          </cell>
          <cell r="H72" t="str">
            <v>L</v>
          </cell>
          <cell r="K72">
            <v>1</v>
          </cell>
        </row>
        <row r="73">
          <cell r="B73" t="str">
            <v>서울서부서비</v>
          </cell>
          <cell r="E73" t="str">
            <v>이재윤</v>
          </cell>
          <cell r="F73" t="str">
            <v>관리직</v>
          </cell>
          <cell r="G73">
            <v>36678</v>
          </cell>
          <cell r="H73" t="str">
            <v>XL</v>
          </cell>
          <cell r="K73">
            <v>1</v>
          </cell>
        </row>
        <row r="74">
          <cell r="B74" t="str">
            <v>서울서부서비</v>
          </cell>
          <cell r="E74" t="str">
            <v>김상렬</v>
          </cell>
          <cell r="F74" t="str">
            <v>관리직</v>
          </cell>
          <cell r="G74">
            <v>36678</v>
          </cell>
          <cell r="H74" t="str">
            <v>XL</v>
          </cell>
          <cell r="K74">
            <v>1</v>
          </cell>
        </row>
        <row r="75">
          <cell r="B75" t="str">
            <v>서울서부서비</v>
          </cell>
          <cell r="E75" t="str">
            <v>송미경</v>
          </cell>
          <cell r="F75" t="str">
            <v>관리직</v>
          </cell>
          <cell r="G75">
            <v>36678</v>
          </cell>
          <cell r="H75" t="str">
            <v>M</v>
          </cell>
          <cell r="K75">
            <v>1</v>
          </cell>
        </row>
      </sheetData>
      <sheetData sheetId="22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4501</v>
          </cell>
          <cell r="B2" t="str">
            <v>서울정비사업</v>
          </cell>
          <cell r="E2" t="str">
            <v>고인수</v>
          </cell>
          <cell r="F2" t="str">
            <v>간접직(정비)</v>
          </cell>
          <cell r="G2" t="str">
            <v>1972.01.01</v>
          </cell>
          <cell r="H2" t="str">
            <v>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2205587</v>
          </cell>
          <cell r="B3" t="str">
            <v>서울정비사업</v>
          </cell>
          <cell r="E3" t="str">
            <v>최학곤</v>
          </cell>
          <cell r="F3" t="str">
            <v>간접직(정비)</v>
          </cell>
          <cell r="G3" t="str">
            <v>1972.01.01</v>
          </cell>
          <cell r="H3" t="str">
            <v>XL</v>
          </cell>
          <cell r="I3">
            <v>36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5127</v>
          </cell>
          <cell r="B4" t="str">
            <v>서울정비사업</v>
          </cell>
          <cell r="E4" t="str">
            <v>최영희</v>
          </cell>
          <cell r="F4" t="str">
            <v>접수처(남)</v>
          </cell>
          <cell r="G4">
            <v>36678</v>
          </cell>
          <cell r="H4" t="str">
            <v>3XL</v>
          </cell>
          <cell r="I4" t="str">
            <v>39</v>
          </cell>
          <cell r="K4">
            <v>1</v>
          </cell>
          <cell r="V4">
            <v>1</v>
          </cell>
        </row>
        <row r="5">
          <cell r="A5">
            <v>72205481</v>
          </cell>
          <cell r="B5" t="str">
            <v>서울정비사업</v>
          </cell>
          <cell r="E5" t="str">
            <v>우춘명</v>
          </cell>
          <cell r="F5" t="str">
            <v>접수처(남)</v>
          </cell>
          <cell r="G5">
            <v>36678</v>
          </cell>
          <cell r="H5" t="str">
            <v>XL</v>
          </cell>
          <cell r="I5" t="str">
            <v>36</v>
          </cell>
          <cell r="K5">
            <v>1</v>
          </cell>
          <cell r="V5">
            <v>1</v>
          </cell>
        </row>
        <row r="6">
          <cell r="A6">
            <v>76201988</v>
          </cell>
          <cell r="B6" t="str">
            <v>서울정비사업</v>
          </cell>
          <cell r="E6" t="str">
            <v>이홍윤</v>
          </cell>
          <cell r="F6" t="str">
            <v>간접직(정비)</v>
          </cell>
          <cell r="G6" t="str">
            <v>1976.12.16</v>
          </cell>
          <cell r="H6" t="str">
            <v>XL</v>
          </cell>
          <cell r="I6" t="str">
            <v>37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7205505</v>
          </cell>
          <cell r="B7" t="str">
            <v>서울정비사업</v>
          </cell>
          <cell r="E7" t="str">
            <v>배동호</v>
          </cell>
          <cell r="F7" t="str">
            <v>접수처(남)</v>
          </cell>
          <cell r="G7">
            <v>36678</v>
          </cell>
          <cell r="H7" t="str">
            <v>L</v>
          </cell>
          <cell r="I7" t="str">
            <v>33</v>
          </cell>
          <cell r="K7">
            <v>1</v>
          </cell>
        </row>
        <row r="8">
          <cell r="A8">
            <v>77205511</v>
          </cell>
          <cell r="B8" t="str">
            <v>서울정비사업</v>
          </cell>
          <cell r="E8" t="str">
            <v>안갑순</v>
          </cell>
          <cell r="F8" t="str">
            <v>간접직(정비)</v>
          </cell>
          <cell r="G8" t="str">
            <v>1977.10.12</v>
          </cell>
          <cell r="H8" t="str">
            <v>XL</v>
          </cell>
          <cell r="I8" t="str">
            <v>38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</row>
        <row r="9">
          <cell r="A9">
            <v>77205528</v>
          </cell>
          <cell r="B9" t="str">
            <v>서울정비사업</v>
          </cell>
          <cell r="E9" t="str">
            <v>이종열</v>
          </cell>
          <cell r="F9" t="str">
            <v>접수처(남)</v>
          </cell>
          <cell r="G9">
            <v>36678</v>
          </cell>
          <cell r="H9" t="str">
            <v>XL</v>
          </cell>
          <cell r="I9" t="str">
            <v>36</v>
          </cell>
          <cell r="K9">
            <v>1</v>
          </cell>
        </row>
        <row r="10">
          <cell r="A10">
            <v>77205557</v>
          </cell>
          <cell r="B10" t="str">
            <v>서울정비사업</v>
          </cell>
          <cell r="E10" t="str">
            <v>한종대</v>
          </cell>
          <cell r="F10" t="str">
            <v>간접직(정비)</v>
          </cell>
          <cell r="G10" t="str">
            <v>1977.10.12</v>
          </cell>
          <cell r="H10" t="str">
            <v>L</v>
          </cell>
          <cell r="I10" t="str">
            <v>32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0</v>
          </cell>
        </row>
        <row r="11">
          <cell r="A11">
            <v>77206479</v>
          </cell>
          <cell r="B11" t="str">
            <v>서울정비사업</v>
          </cell>
          <cell r="E11" t="str">
            <v>조명구</v>
          </cell>
          <cell r="F11" t="str">
            <v>간접직(정비)</v>
          </cell>
          <cell r="G11" t="str">
            <v>1977.10.24</v>
          </cell>
          <cell r="H11" t="str">
            <v>2XL</v>
          </cell>
          <cell r="I11" t="str">
            <v>38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0</v>
          </cell>
        </row>
        <row r="12">
          <cell r="A12">
            <v>78210750</v>
          </cell>
          <cell r="B12" t="str">
            <v>서울정비사업</v>
          </cell>
          <cell r="E12" t="str">
            <v>이건성</v>
          </cell>
          <cell r="F12" t="str">
            <v>접수처(남)</v>
          </cell>
          <cell r="G12">
            <v>36678</v>
          </cell>
          <cell r="H12" t="str">
            <v>XL</v>
          </cell>
          <cell r="I12" t="str">
            <v>35</v>
          </cell>
          <cell r="K12">
            <v>1</v>
          </cell>
          <cell r="V12">
            <v>1</v>
          </cell>
        </row>
        <row r="13">
          <cell r="A13">
            <v>79201380</v>
          </cell>
          <cell r="B13" t="str">
            <v>서울정비사업</v>
          </cell>
          <cell r="E13" t="str">
            <v>이규남</v>
          </cell>
          <cell r="F13" t="str">
            <v>접수처(남)</v>
          </cell>
          <cell r="G13">
            <v>36678</v>
          </cell>
          <cell r="H13" t="str">
            <v>M</v>
          </cell>
          <cell r="I13" t="str">
            <v>31</v>
          </cell>
          <cell r="K13">
            <v>1</v>
          </cell>
          <cell r="U13">
            <v>0</v>
          </cell>
          <cell r="V13">
            <v>1</v>
          </cell>
        </row>
        <row r="14">
          <cell r="A14">
            <v>79207980</v>
          </cell>
          <cell r="B14" t="str">
            <v>서울정비사업</v>
          </cell>
          <cell r="E14" t="str">
            <v>이신광</v>
          </cell>
          <cell r="F14" t="str">
            <v>간접직(정비)</v>
          </cell>
          <cell r="G14" t="str">
            <v>1979.03.26</v>
          </cell>
          <cell r="H14" t="str">
            <v>XL</v>
          </cell>
          <cell r="I14" t="str">
            <v>35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0</v>
          </cell>
          <cell r="V14">
            <v>1</v>
          </cell>
        </row>
        <row r="15">
          <cell r="A15">
            <v>79213093</v>
          </cell>
          <cell r="B15" t="str">
            <v>서울정비사업</v>
          </cell>
          <cell r="E15" t="str">
            <v>양해경</v>
          </cell>
          <cell r="F15" t="str">
            <v>간접직(정비)</v>
          </cell>
          <cell r="G15" t="str">
            <v>1979.04.18</v>
          </cell>
          <cell r="H15" t="str">
            <v>XL</v>
          </cell>
          <cell r="I15" t="str">
            <v>37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0</v>
          </cell>
          <cell r="V15">
            <v>1</v>
          </cell>
        </row>
        <row r="16">
          <cell r="A16">
            <v>79223269</v>
          </cell>
          <cell r="B16" t="str">
            <v>서울정비사업</v>
          </cell>
          <cell r="E16" t="str">
            <v>임한수</v>
          </cell>
          <cell r="F16" t="str">
            <v>간접직(정비)</v>
          </cell>
          <cell r="G16" t="str">
            <v>1979.06.13</v>
          </cell>
          <cell r="H16" t="str">
            <v>M</v>
          </cell>
          <cell r="I16" t="str">
            <v>33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0</v>
          </cell>
        </row>
        <row r="17">
          <cell r="A17">
            <v>79225305</v>
          </cell>
          <cell r="B17" t="str">
            <v>서울정비사업</v>
          </cell>
          <cell r="E17" t="str">
            <v>김삼용</v>
          </cell>
          <cell r="F17" t="str">
            <v>간접직(정비)</v>
          </cell>
          <cell r="G17" t="str">
            <v>1979.11.01</v>
          </cell>
          <cell r="H17" t="str">
            <v>M</v>
          </cell>
          <cell r="I17" t="str">
            <v>32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0</v>
          </cell>
        </row>
        <row r="18">
          <cell r="A18">
            <v>79227008</v>
          </cell>
          <cell r="B18" t="str">
            <v>서울정비사업</v>
          </cell>
          <cell r="E18" t="str">
            <v>현종태</v>
          </cell>
          <cell r="F18" t="str">
            <v>간접직(정비)</v>
          </cell>
          <cell r="G18" t="str">
            <v>1979.11.06</v>
          </cell>
          <cell r="H18" t="str">
            <v>L</v>
          </cell>
          <cell r="I18" t="str">
            <v>34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0</v>
          </cell>
        </row>
        <row r="19">
          <cell r="A19">
            <v>83200593</v>
          </cell>
          <cell r="B19" t="str">
            <v>서울정비사업</v>
          </cell>
          <cell r="E19" t="str">
            <v>최범식</v>
          </cell>
          <cell r="F19" t="str">
            <v>간접직(정비)</v>
          </cell>
          <cell r="G19" t="str">
            <v>1983.03.14</v>
          </cell>
          <cell r="H19" t="str">
            <v>XL</v>
          </cell>
          <cell r="I19" t="str">
            <v>35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0</v>
          </cell>
        </row>
        <row r="20">
          <cell r="A20">
            <v>83201173</v>
          </cell>
          <cell r="B20" t="str">
            <v>서울정비사업</v>
          </cell>
          <cell r="E20" t="str">
            <v>노창경</v>
          </cell>
          <cell r="F20" t="str">
            <v>간접직(정비)</v>
          </cell>
          <cell r="G20" t="str">
            <v>1983.05.30</v>
          </cell>
          <cell r="H20" t="str">
            <v>XL</v>
          </cell>
          <cell r="I20" t="str">
            <v>35</v>
          </cell>
          <cell r="J20">
            <v>1</v>
          </cell>
          <cell r="L20">
            <v>1</v>
          </cell>
          <cell r="O20">
            <v>2</v>
          </cell>
          <cell r="Q20">
            <v>1</v>
          </cell>
          <cell r="U20">
            <v>0</v>
          </cell>
        </row>
        <row r="21">
          <cell r="A21">
            <v>83201641</v>
          </cell>
          <cell r="B21" t="str">
            <v>서울정비사업</v>
          </cell>
          <cell r="E21" t="str">
            <v>서춘구</v>
          </cell>
          <cell r="F21" t="str">
            <v>간접직(정비)</v>
          </cell>
          <cell r="G21" t="str">
            <v>1983.06.20</v>
          </cell>
          <cell r="H21" t="str">
            <v>L</v>
          </cell>
          <cell r="I21" t="str">
            <v>33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0</v>
          </cell>
        </row>
        <row r="22">
          <cell r="A22">
            <v>83202646</v>
          </cell>
          <cell r="B22" t="str">
            <v>서울정비사업</v>
          </cell>
          <cell r="E22" t="str">
            <v>유재숙</v>
          </cell>
          <cell r="F22" t="str">
            <v>간접직(정비)</v>
          </cell>
          <cell r="G22" t="str">
            <v>1983.08.08</v>
          </cell>
          <cell r="H22" t="str">
            <v>XL</v>
          </cell>
          <cell r="I22" t="str">
            <v>36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0</v>
          </cell>
        </row>
        <row r="23">
          <cell r="A23">
            <v>84203435</v>
          </cell>
          <cell r="B23" t="str">
            <v>서울정비사업</v>
          </cell>
          <cell r="E23" t="str">
            <v>서강영</v>
          </cell>
          <cell r="F23" t="str">
            <v>간접직(정비)</v>
          </cell>
          <cell r="G23" t="str">
            <v>1984.04.23</v>
          </cell>
          <cell r="H23" t="str">
            <v>M</v>
          </cell>
          <cell r="I23" t="str">
            <v>32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0</v>
          </cell>
          <cell r="V23">
            <v>1</v>
          </cell>
        </row>
        <row r="24">
          <cell r="A24">
            <v>84205003</v>
          </cell>
          <cell r="B24" t="str">
            <v>서울정비사업</v>
          </cell>
          <cell r="E24" t="str">
            <v>곽재석</v>
          </cell>
          <cell r="F24" t="str">
            <v>간접직(정비)</v>
          </cell>
          <cell r="G24" t="str">
            <v>1984.10.26</v>
          </cell>
          <cell r="H24" t="str">
            <v>M</v>
          </cell>
          <cell r="I24" t="str">
            <v>32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0</v>
          </cell>
          <cell r="V24">
            <v>1</v>
          </cell>
        </row>
        <row r="25">
          <cell r="A25">
            <v>84205150</v>
          </cell>
          <cell r="B25" t="str">
            <v>서울정비사업</v>
          </cell>
          <cell r="E25" t="str">
            <v>김범석</v>
          </cell>
          <cell r="F25" t="str">
            <v>간접직(정비)</v>
          </cell>
          <cell r="G25" t="str">
            <v>1984.10.26</v>
          </cell>
          <cell r="H25" t="str">
            <v>2XL</v>
          </cell>
          <cell r="I25" t="str">
            <v>38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0</v>
          </cell>
          <cell r="V25">
            <v>1</v>
          </cell>
        </row>
        <row r="26">
          <cell r="A26">
            <v>86207532</v>
          </cell>
          <cell r="B26" t="str">
            <v>서울정비사업</v>
          </cell>
          <cell r="E26" t="str">
            <v>정준호</v>
          </cell>
          <cell r="F26" t="str">
            <v>간접직(정비)</v>
          </cell>
          <cell r="G26" t="str">
            <v>1986.05.01.</v>
          </cell>
          <cell r="H26" t="str">
            <v>L</v>
          </cell>
          <cell r="I26" t="str">
            <v>33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0</v>
          </cell>
        </row>
        <row r="27">
          <cell r="A27">
            <v>86300237</v>
          </cell>
          <cell r="B27" t="str">
            <v>서울정비사업</v>
          </cell>
          <cell r="E27" t="str">
            <v>신현수</v>
          </cell>
          <cell r="F27" t="str">
            <v>간접직(정비)</v>
          </cell>
          <cell r="G27" t="str">
            <v>1986.07.14</v>
          </cell>
          <cell r="H27" t="str">
            <v>2XL</v>
          </cell>
          <cell r="I27" t="str">
            <v>37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0</v>
          </cell>
        </row>
        <row r="28">
          <cell r="A28">
            <v>86300266</v>
          </cell>
          <cell r="B28" t="str">
            <v>서울정비사업</v>
          </cell>
          <cell r="E28" t="str">
            <v>김응각</v>
          </cell>
          <cell r="F28" t="str">
            <v>간접직(정비)</v>
          </cell>
          <cell r="G28" t="str">
            <v>1986.08.14</v>
          </cell>
          <cell r="H28" t="str">
            <v>L</v>
          </cell>
          <cell r="I28" t="str">
            <v>33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0</v>
          </cell>
        </row>
        <row r="29">
          <cell r="A29">
            <v>86213053</v>
          </cell>
          <cell r="B29" t="str">
            <v>서울정비사업</v>
          </cell>
          <cell r="E29" t="str">
            <v>최상철</v>
          </cell>
          <cell r="F29" t="str">
            <v>간접직(정비)</v>
          </cell>
          <cell r="G29" t="str">
            <v>1986.08.19</v>
          </cell>
          <cell r="H29" t="str">
            <v>2XL</v>
          </cell>
          <cell r="I29" t="str">
            <v>37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0</v>
          </cell>
        </row>
        <row r="30">
          <cell r="A30">
            <v>86218079</v>
          </cell>
          <cell r="B30" t="str">
            <v>서울정비사업</v>
          </cell>
          <cell r="E30" t="str">
            <v>김홍철</v>
          </cell>
          <cell r="F30" t="str">
            <v>간접직(정비)</v>
          </cell>
          <cell r="G30" t="str">
            <v>1986.10.06</v>
          </cell>
          <cell r="H30" t="str">
            <v>XL</v>
          </cell>
          <cell r="I30" t="str">
            <v>36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0</v>
          </cell>
        </row>
        <row r="31">
          <cell r="A31">
            <v>86219044</v>
          </cell>
          <cell r="B31" t="str">
            <v>서울정비사업</v>
          </cell>
          <cell r="E31" t="str">
            <v>윤성림</v>
          </cell>
          <cell r="F31" t="str">
            <v>간접직(정비)</v>
          </cell>
          <cell r="G31" t="str">
            <v>1986.10.13</v>
          </cell>
          <cell r="H31" t="str">
            <v>XL</v>
          </cell>
          <cell r="I31" t="str">
            <v>36</v>
          </cell>
          <cell r="J31">
            <v>1</v>
          </cell>
          <cell r="L31">
            <v>1</v>
          </cell>
          <cell r="O31">
            <v>2</v>
          </cell>
          <cell r="Q31">
            <v>1</v>
          </cell>
          <cell r="U31">
            <v>0</v>
          </cell>
        </row>
        <row r="32">
          <cell r="A32">
            <v>86219914</v>
          </cell>
          <cell r="B32" t="str">
            <v>서울정비사업</v>
          </cell>
          <cell r="E32" t="str">
            <v>전원태</v>
          </cell>
          <cell r="F32" t="str">
            <v>간접직(정비)</v>
          </cell>
          <cell r="G32" t="str">
            <v>1986.12.08</v>
          </cell>
          <cell r="H32" t="str">
            <v>XL</v>
          </cell>
          <cell r="I32" t="str">
            <v>36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0</v>
          </cell>
        </row>
        <row r="33">
          <cell r="A33">
            <v>87223272</v>
          </cell>
          <cell r="B33" t="str">
            <v>서울정비사업</v>
          </cell>
          <cell r="E33" t="str">
            <v>최명근</v>
          </cell>
          <cell r="F33" t="str">
            <v>간접직(정비)</v>
          </cell>
          <cell r="G33" t="str">
            <v>1987.01.01</v>
          </cell>
          <cell r="H33" t="str">
            <v>XL</v>
          </cell>
          <cell r="I33" t="str">
            <v>32</v>
          </cell>
          <cell r="J33">
            <v>1</v>
          </cell>
          <cell r="L33">
            <v>1</v>
          </cell>
          <cell r="O33">
            <v>2</v>
          </cell>
          <cell r="Q33">
            <v>1</v>
          </cell>
          <cell r="U33">
            <v>0</v>
          </cell>
        </row>
        <row r="34">
          <cell r="A34">
            <v>87200472</v>
          </cell>
          <cell r="B34" t="str">
            <v>서울정비사업</v>
          </cell>
          <cell r="E34" t="str">
            <v>전화수</v>
          </cell>
          <cell r="F34" t="str">
            <v>간접직(정비)</v>
          </cell>
          <cell r="G34" t="str">
            <v>1987.01.08</v>
          </cell>
          <cell r="H34" t="str">
            <v>XL</v>
          </cell>
          <cell r="I34" t="str">
            <v>36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0</v>
          </cell>
        </row>
        <row r="35">
          <cell r="A35">
            <v>87209562</v>
          </cell>
          <cell r="B35" t="str">
            <v>서울정비사업</v>
          </cell>
          <cell r="E35" t="str">
            <v>임재영</v>
          </cell>
          <cell r="F35" t="str">
            <v>간접직(정비)</v>
          </cell>
          <cell r="G35" t="str">
            <v>1987.02.12</v>
          </cell>
          <cell r="H35" t="str">
            <v>L</v>
          </cell>
          <cell r="I35" t="str">
            <v>35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0</v>
          </cell>
          <cell r="V35">
            <v>1</v>
          </cell>
        </row>
        <row r="36">
          <cell r="A36">
            <v>87214238</v>
          </cell>
          <cell r="B36" t="str">
            <v>서울정비사업</v>
          </cell>
          <cell r="E36" t="str">
            <v>이창구</v>
          </cell>
          <cell r="F36" t="str">
            <v>간접직(정비)</v>
          </cell>
          <cell r="G36" t="str">
            <v>1987.03.05</v>
          </cell>
          <cell r="H36" t="str">
            <v>XL</v>
          </cell>
          <cell r="I36" t="str">
            <v>36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0</v>
          </cell>
          <cell r="V36">
            <v>1</v>
          </cell>
        </row>
        <row r="37">
          <cell r="A37">
            <v>87229346</v>
          </cell>
          <cell r="B37" t="str">
            <v>서울정비사업</v>
          </cell>
          <cell r="E37" t="str">
            <v>이양섭</v>
          </cell>
          <cell r="F37" t="str">
            <v>간접직(정비)</v>
          </cell>
          <cell r="G37" t="str">
            <v>1987.08.24</v>
          </cell>
          <cell r="H37" t="str">
            <v>L</v>
          </cell>
          <cell r="I37" t="str">
            <v>34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0</v>
          </cell>
          <cell r="V37">
            <v>1</v>
          </cell>
        </row>
        <row r="38">
          <cell r="A38">
            <v>87208568</v>
          </cell>
          <cell r="B38" t="str">
            <v>서울정비사업</v>
          </cell>
          <cell r="E38" t="str">
            <v>박승근</v>
          </cell>
          <cell r="F38" t="str">
            <v>접수처(남)</v>
          </cell>
          <cell r="G38">
            <v>36678</v>
          </cell>
          <cell r="H38" t="str">
            <v>L</v>
          </cell>
          <cell r="I38" t="str">
            <v>34</v>
          </cell>
          <cell r="K38">
            <v>1</v>
          </cell>
          <cell r="V38">
            <v>1</v>
          </cell>
        </row>
        <row r="39">
          <cell r="A39">
            <v>87214250</v>
          </cell>
          <cell r="B39" t="str">
            <v>서울정비사업</v>
          </cell>
          <cell r="E39" t="str">
            <v>유학수</v>
          </cell>
          <cell r="F39" t="str">
            <v>간접직(정비)</v>
          </cell>
          <cell r="G39" t="str">
            <v>1992.01.01</v>
          </cell>
          <cell r="H39" t="str">
            <v>XL</v>
          </cell>
          <cell r="I39" t="str">
            <v>35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0</v>
          </cell>
        </row>
        <row r="40">
          <cell r="A40">
            <v>93204043</v>
          </cell>
          <cell r="B40" t="str">
            <v>서울정비사업</v>
          </cell>
          <cell r="E40" t="str">
            <v>김영열</v>
          </cell>
          <cell r="F40" t="str">
            <v>간접직(정비)</v>
          </cell>
          <cell r="G40" t="str">
            <v>1993.09.01</v>
          </cell>
          <cell r="H40" t="str">
            <v>L</v>
          </cell>
          <cell r="I40" t="str">
            <v>33</v>
          </cell>
          <cell r="J40">
            <v>1</v>
          </cell>
          <cell r="L40">
            <v>1</v>
          </cell>
          <cell r="O40">
            <v>2</v>
          </cell>
          <cell r="Q40">
            <v>1</v>
          </cell>
          <cell r="U40">
            <v>0</v>
          </cell>
        </row>
        <row r="41">
          <cell r="A41">
            <v>93203078</v>
          </cell>
          <cell r="B41" t="str">
            <v>서울정비사업</v>
          </cell>
          <cell r="E41" t="str">
            <v>정기석</v>
          </cell>
          <cell r="F41" t="str">
            <v>간접직(정비)</v>
          </cell>
          <cell r="G41" t="str">
            <v>1993.09.13</v>
          </cell>
          <cell r="H41" t="str">
            <v>L</v>
          </cell>
          <cell r="I41" t="str">
            <v>31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0</v>
          </cell>
          <cell r="V41">
            <v>1</v>
          </cell>
        </row>
        <row r="42">
          <cell r="A42">
            <v>95202025</v>
          </cell>
          <cell r="B42" t="str">
            <v>서울정비사업</v>
          </cell>
          <cell r="E42" t="str">
            <v>최청남</v>
          </cell>
          <cell r="F42" t="str">
            <v>간접직(정비)</v>
          </cell>
          <cell r="G42" t="str">
            <v>1995.05.01</v>
          </cell>
          <cell r="H42" t="str">
            <v>L</v>
          </cell>
          <cell r="I42">
            <v>34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1</v>
          </cell>
        </row>
        <row r="43">
          <cell r="A43">
            <v>89206680</v>
          </cell>
          <cell r="B43" t="str">
            <v>서울정비사업</v>
          </cell>
          <cell r="E43" t="str">
            <v>최재일</v>
          </cell>
          <cell r="F43" t="str">
            <v>간접직(정비)</v>
          </cell>
          <cell r="G43" t="str">
            <v>1996.10.14</v>
          </cell>
          <cell r="H43" t="str">
            <v>XL</v>
          </cell>
          <cell r="I43" t="str">
            <v>36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</row>
        <row r="44">
          <cell r="A44">
            <v>96206605</v>
          </cell>
          <cell r="B44" t="str">
            <v>서울정비사업</v>
          </cell>
          <cell r="E44" t="str">
            <v>김낙경</v>
          </cell>
          <cell r="F44" t="str">
            <v>간접직(정비)</v>
          </cell>
          <cell r="G44" t="str">
            <v>1996.11.12</v>
          </cell>
          <cell r="H44" t="str">
            <v>XL</v>
          </cell>
          <cell r="I44" t="str">
            <v>34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1</v>
          </cell>
        </row>
        <row r="45">
          <cell r="A45">
            <v>96206730</v>
          </cell>
          <cell r="B45" t="str">
            <v>서울정비사업</v>
          </cell>
          <cell r="E45" t="str">
            <v>문부영</v>
          </cell>
          <cell r="F45" t="str">
            <v>간접직(정비)</v>
          </cell>
          <cell r="G45" t="str">
            <v>1996.11.12</v>
          </cell>
          <cell r="H45" t="str">
            <v>XL</v>
          </cell>
          <cell r="I45" t="str">
            <v>35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1</v>
          </cell>
        </row>
        <row r="46">
          <cell r="A46">
            <v>98204125</v>
          </cell>
          <cell r="B46" t="str">
            <v>서울정비사업</v>
          </cell>
          <cell r="E46" t="str">
            <v>김영희</v>
          </cell>
          <cell r="F46" t="str">
            <v>간접직(정비)</v>
          </cell>
          <cell r="G46" t="str">
            <v>1998.06.01</v>
          </cell>
          <cell r="H46" t="str">
            <v>XL</v>
          </cell>
          <cell r="I46">
            <v>34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8203166</v>
          </cell>
          <cell r="B47" t="str">
            <v>서울정비사업</v>
          </cell>
          <cell r="E47" t="str">
            <v>김경일</v>
          </cell>
          <cell r="F47" t="str">
            <v>간접직(정비)</v>
          </cell>
          <cell r="G47" t="str">
            <v>1998.06.01</v>
          </cell>
          <cell r="H47" t="str">
            <v>XL</v>
          </cell>
          <cell r="I47">
            <v>28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</row>
        <row r="48">
          <cell r="A48">
            <v>98209660</v>
          </cell>
          <cell r="B48" t="str">
            <v>서울정비사업</v>
          </cell>
          <cell r="E48" t="str">
            <v>정영훈</v>
          </cell>
          <cell r="F48" t="str">
            <v>간접직(정비)</v>
          </cell>
          <cell r="G48" t="str">
            <v>1998.06.01</v>
          </cell>
          <cell r="H48" t="str">
            <v>XL</v>
          </cell>
          <cell r="I48">
            <v>31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1</v>
          </cell>
        </row>
        <row r="49">
          <cell r="A49">
            <v>98206495</v>
          </cell>
          <cell r="B49" t="str">
            <v>서울정비사업</v>
          </cell>
          <cell r="E49" t="str">
            <v>손수길</v>
          </cell>
          <cell r="F49" t="str">
            <v>간접직(정비)</v>
          </cell>
          <cell r="G49" t="str">
            <v>1998.06.01</v>
          </cell>
          <cell r="H49" t="str">
            <v>2XL</v>
          </cell>
          <cell r="I49">
            <v>34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1</v>
          </cell>
        </row>
        <row r="50">
          <cell r="A50">
            <v>98210189</v>
          </cell>
          <cell r="B50" t="str">
            <v>서울정비사업</v>
          </cell>
          <cell r="E50" t="str">
            <v>차동수</v>
          </cell>
          <cell r="F50" t="str">
            <v>간접직(정비)</v>
          </cell>
          <cell r="G50" t="str">
            <v>1998.06.01</v>
          </cell>
          <cell r="H50" t="str">
            <v>XL</v>
          </cell>
          <cell r="I50">
            <v>30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1</v>
          </cell>
        </row>
        <row r="51">
          <cell r="A51">
            <v>98113948</v>
          </cell>
          <cell r="B51" t="str">
            <v>서울정비사업</v>
          </cell>
          <cell r="E51" t="str">
            <v>이태우</v>
          </cell>
          <cell r="F51" t="str">
            <v>간접직(정비)</v>
          </cell>
          <cell r="G51" t="str">
            <v>1998.10.01</v>
          </cell>
          <cell r="H51" t="str">
            <v>XL</v>
          </cell>
          <cell r="I51">
            <v>32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1</v>
          </cell>
        </row>
        <row r="52">
          <cell r="A52">
            <v>98114296</v>
          </cell>
          <cell r="B52" t="str">
            <v>서울정비사업</v>
          </cell>
          <cell r="E52" t="str">
            <v>장현주</v>
          </cell>
          <cell r="F52" t="str">
            <v>간접직(정비)</v>
          </cell>
          <cell r="G52" t="str">
            <v>1998.10.01</v>
          </cell>
          <cell r="H52" t="str">
            <v>XL</v>
          </cell>
          <cell r="I52">
            <v>31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1</v>
          </cell>
        </row>
        <row r="53">
          <cell r="A53">
            <v>79302069</v>
          </cell>
          <cell r="B53" t="str">
            <v>서울정비사업</v>
          </cell>
          <cell r="E53" t="str">
            <v>박동순</v>
          </cell>
          <cell r="F53" t="str">
            <v>여기사원</v>
          </cell>
          <cell r="G53" t="str">
            <v>1979.11.01</v>
          </cell>
          <cell r="H53" t="str">
            <v>M</v>
          </cell>
          <cell r="I53" t="str">
            <v>32</v>
          </cell>
          <cell r="J53">
            <v>1</v>
          </cell>
          <cell r="L53">
            <v>1</v>
          </cell>
          <cell r="O53">
            <v>2</v>
          </cell>
          <cell r="U53">
            <v>1</v>
          </cell>
        </row>
        <row r="54">
          <cell r="A54">
            <v>72202152</v>
          </cell>
          <cell r="B54" t="str">
            <v>서울정비사업</v>
          </cell>
          <cell r="E54" t="str">
            <v>신원희</v>
          </cell>
          <cell r="F54" t="str">
            <v>직접직(일반)</v>
          </cell>
          <cell r="G54" t="str">
            <v>1972.06.07</v>
          </cell>
          <cell r="H54" t="str">
            <v>XL</v>
          </cell>
          <cell r="I54" t="str">
            <v>31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72204607</v>
          </cell>
          <cell r="B55" t="str">
            <v>서울정비사업</v>
          </cell>
          <cell r="E55" t="str">
            <v>고목언</v>
          </cell>
          <cell r="F55" t="str">
            <v>직접직(일반)</v>
          </cell>
          <cell r="G55" t="str">
            <v>1972.06.07</v>
          </cell>
          <cell r="H55" t="str">
            <v>M</v>
          </cell>
          <cell r="I55" t="str">
            <v>30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72204889</v>
          </cell>
          <cell r="B56" t="str">
            <v>서울정비사업</v>
          </cell>
          <cell r="E56" t="str">
            <v>정광섭</v>
          </cell>
          <cell r="F56" t="str">
            <v>직접직(일반)</v>
          </cell>
          <cell r="G56" t="str">
            <v>1972.06.07</v>
          </cell>
          <cell r="H56" t="str">
            <v>XL</v>
          </cell>
          <cell r="I56" t="str">
            <v>31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72205080</v>
          </cell>
          <cell r="B57" t="str">
            <v>서울정비사업</v>
          </cell>
          <cell r="E57" t="str">
            <v>김규태</v>
          </cell>
          <cell r="F57" t="str">
            <v>직접직(일반)</v>
          </cell>
          <cell r="G57" t="str">
            <v>1972.06.07</v>
          </cell>
          <cell r="H57" t="str">
            <v>XL</v>
          </cell>
          <cell r="I57" t="str">
            <v>33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73200913</v>
          </cell>
          <cell r="B58" t="str">
            <v>서울정비사업</v>
          </cell>
          <cell r="E58" t="str">
            <v>이주호</v>
          </cell>
          <cell r="F58" t="str">
            <v>간접직(정비)</v>
          </cell>
          <cell r="G58" t="str">
            <v>1973.05.04</v>
          </cell>
          <cell r="H58" t="str">
            <v>L</v>
          </cell>
          <cell r="I58" t="str">
            <v>35</v>
          </cell>
          <cell r="J58">
            <v>1</v>
          </cell>
          <cell r="L58">
            <v>1</v>
          </cell>
          <cell r="O58">
            <v>2</v>
          </cell>
          <cell r="Q58">
            <v>1</v>
          </cell>
          <cell r="U58">
            <v>0</v>
          </cell>
        </row>
        <row r="59">
          <cell r="A59">
            <v>76201669</v>
          </cell>
          <cell r="B59" t="str">
            <v>서울정비사업</v>
          </cell>
          <cell r="E59" t="str">
            <v>조양빈</v>
          </cell>
          <cell r="F59" t="str">
            <v>간접직(정비)</v>
          </cell>
          <cell r="G59" t="str">
            <v>1976.10.18</v>
          </cell>
          <cell r="H59" t="str">
            <v>XL</v>
          </cell>
          <cell r="I59">
            <v>34</v>
          </cell>
          <cell r="J59">
            <v>1</v>
          </cell>
          <cell r="L59">
            <v>1</v>
          </cell>
          <cell r="O59">
            <v>2</v>
          </cell>
          <cell r="Q59">
            <v>1</v>
          </cell>
          <cell r="U59">
            <v>0</v>
          </cell>
        </row>
        <row r="60">
          <cell r="A60">
            <v>77201453</v>
          </cell>
          <cell r="B60" t="str">
            <v>서울정비사업</v>
          </cell>
          <cell r="E60" t="str">
            <v>이민영</v>
          </cell>
          <cell r="F60" t="str">
            <v>직접직(일반)</v>
          </cell>
          <cell r="G60" t="str">
            <v>1977.04.27</v>
          </cell>
          <cell r="H60" t="str">
            <v>XL</v>
          </cell>
          <cell r="I60" t="str">
            <v>33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77202524</v>
          </cell>
          <cell r="B61" t="str">
            <v>서울정비사업</v>
          </cell>
          <cell r="E61" t="str">
            <v>나정환</v>
          </cell>
          <cell r="F61" t="str">
            <v>직접직(일반)</v>
          </cell>
          <cell r="G61" t="str">
            <v>1977.08.01</v>
          </cell>
          <cell r="H61" t="str">
            <v>XL</v>
          </cell>
          <cell r="I61" t="str">
            <v>34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77205050</v>
          </cell>
          <cell r="B62" t="str">
            <v>서울정비사업</v>
          </cell>
          <cell r="E62" t="str">
            <v>안용철</v>
          </cell>
          <cell r="F62" t="str">
            <v>직접직(일반)</v>
          </cell>
          <cell r="G62" t="str">
            <v>1977.09.16</v>
          </cell>
          <cell r="H62" t="str">
            <v>XL</v>
          </cell>
          <cell r="I62" t="str">
            <v>33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77205540</v>
          </cell>
          <cell r="B63" t="str">
            <v>서울정비사업</v>
          </cell>
          <cell r="E63" t="str">
            <v>금원섭</v>
          </cell>
          <cell r="F63" t="str">
            <v>직접직(일반)</v>
          </cell>
          <cell r="G63" t="str">
            <v>1977.10.12</v>
          </cell>
          <cell r="H63" t="str">
            <v>L</v>
          </cell>
          <cell r="I63" t="str">
            <v>30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77206309</v>
          </cell>
          <cell r="B64" t="str">
            <v>서울정비사업</v>
          </cell>
          <cell r="E64" t="str">
            <v>손영진</v>
          </cell>
          <cell r="F64" t="str">
            <v>직접직(일반)</v>
          </cell>
          <cell r="G64" t="str">
            <v>1977.10.24</v>
          </cell>
          <cell r="H64" t="str">
            <v>M</v>
          </cell>
          <cell r="I64" t="str">
            <v>29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</row>
        <row r="65">
          <cell r="A65">
            <v>77209265</v>
          </cell>
          <cell r="B65" t="str">
            <v>서울정비사업</v>
          </cell>
          <cell r="E65" t="str">
            <v>이희남</v>
          </cell>
          <cell r="F65" t="str">
            <v>직접직(일반)</v>
          </cell>
          <cell r="G65" t="str">
            <v>1977.12.03</v>
          </cell>
          <cell r="H65" t="str">
            <v>L</v>
          </cell>
          <cell r="I65" t="str">
            <v>31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</row>
        <row r="66">
          <cell r="A66">
            <v>78214653</v>
          </cell>
          <cell r="B66" t="str">
            <v>서울정비사업</v>
          </cell>
          <cell r="E66" t="str">
            <v>유정길</v>
          </cell>
          <cell r="F66" t="str">
            <v>직접직(일반)</v>
          </cell>
          <cell r="G66" t="str">
            <v>1978.06.20</v>
          </cell>
          <cell r="H66" t="str">
            <v>L</v>
          </cell>
          <cell r="I66" t="str">
            <v>30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A67">
            <v>78206949</v>
          </cell>
          <cell r="B67" t="str">
            <v>서울정비사업</v>
          </cell>
          <cell r="E67" t="str">
            <v>박선순</v>
          </cell>
          <cell r="F67" t="str">
            <v>직접직(일반)</v>
          </cell>
          <cell r="G67" t="str">
            <v>1978.09.04</v>
          </cell>
          <cell r="H67" t="str">
            <v>XL</v>
          </cell>
          <cell r="I67" t="str">
            <v>32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</row>
        <row r="68">
          <cell r="A68">
            <v>78207713</v>
          </cell>
          <cell r="B68" t="str">
            <v>서울정비사업</v>
          </cell>
          <cell r="E68" t="str">
            <v>유성열</v>
          </cell>
          <cell r="F68" t="str">
            <v>직접직(일반)</v>
          </cell>
          <cell r="G68" t="str">
            <v>1978.09.27</v>
          </cell>
          <cell r="H68" t="str">
            <v>L</v>
          </cell>
          <cell r="I68" t="str">
            <v>32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</row>
        <row r="69">
          <cell r="A69">
            <v>78207950</v>
          </cell>
          <cell r="B69" t="str">
            <v>서울정비사업</v>
          </cell>
          <cell r="E69" t="str">
            <v>홍영표</v>
          </cell>
          <cell r="F69" t="str">
            <v>직접직(일반)</v>
          </cell>
          <cell r="G69" t="str">
            <v>1978.10.01</v>
          </cell>
          <cell r="H69" t="str">
            <v>XL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</row>
        <row r="70">
          <cell r="A70">
            <v>78207989</v>
          </cell>
          <cell r="B70" t="str">
            <v>서울정비사업</v>
          </cell>
          <cell r="E70" t="str">
            <v>조일봉</v>
          </cell>
          <cell r="F70" t="str">
            <v>직접직(일반)</v>
          </cell>
          <cell r="G70" t="str">
            <v>1978.10.01</v>
          </cell>
          <cell r="H70" t="str">
            <v>XL</v>
          </cell>
          <cell r="I70" t="str">
            <v>33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</row>
        <row r="71">
          <cell r="A71">
            <v>78209787</v>
          </cell>
          <cell r="B71" t="str">
            <v>서울정비사업</v>
          </cell>
          <cell r="E71" t="str">
            <v>양광수</v>
          </cell>
          <cell r="F71" t="str">
            <v>직접직(일반)</v>
          </cell>
          <cell r="G71" t="str">
            <v>1978.11.01</v>
          </cell>
          <cell r="H71" t="str">
            <v>XL</v>
          </cell>
          <cell r="I71" t="str">
            <v>32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</row>
        <row r="72">
          <cell r="A72">
            <v>78211040</v>
          </cell>
          <cell r="B72" t="str">
            <v>서울정비사업</v>
          </cell>
          <cell r="E72" t="str">
            <v>이진상</v>
          </cell>
          <cell r="F72" t="str">
            <v>직접직(일반)</v>
          </cell>
          <cell r="G72" t="str">
            <v>1978.11.20</v>
          </cell>
          <cell r="H72" t="str">
            <v>XL</v>
          </cell>
          <cell r="I72" t="str">
            <v>34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</row>
        <row r="73">
          <cell r="A73">
            <v>78212281</v>
          </cell>
          <cell r="B73" t="str">
            <v>서울정비사업</v>
          </cell>
          <cell r="E73" t="str">
            <v>하헌준</v>
          </cell>
          <cell r="F73" t="str">
            <v>직접직(일반)</v>
          </cell>
          <cell r="G73" t="str">
            <v>1978.12.14</v>
          </cell>
          <cell r="H73" t="str">
            <v>2XL</v>
          </cell>
          <cell r="I73" t="str">
            <v>34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</row>
        <row r="74">
          <cell r="A74">
            <v>79204591</v>
          </cell>
          <cell r="B74" t="str">
            <v>서울정비사업</v>
          </cell>
          <cell r="E74" t="str">
            <v>김기회</v>
          </cell>
          <cell r="F74" t="str">
            <v>직접직(일반)</v>
          </cell>
          <cell r="G74" t="str">
            <v>1979.02.19</v>
          </cell>
          <cell r="H74" t="str">
            <v>M</v>
          </cell>
          <cell r="I74" t="str">
            <v>29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</row>
        <row r="75">
          <cell r="A75">
            <v>79205538</v>
          </cell>
          <cell r="B75" t="str">
            <v>서울정비사업</v>
          </cell>
          <cell r="E75" t="str">
            <v>백운현</v>
          </cell>
          <cell r="F75" t="str">
            <v>직접직(일반)</v>
          </cell>
          <cell r="G75" t="str">
            <v>1979.03.05</v>
          </cell>
          <cell r="H75" t="str">
            <v>L</v>
          </cell>
          <cell r="I75" t="str">
            <v>33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</row>
        <row r="76">
          <cell r="A76">
            <v>79207595</v>
          </cell>
          <cell r="B76" t="str">
            <v>서울정비사업</v>
          </cell>
          <cell r="E76" t="str">
            <v>문창호</v>
          </cell>
          <cell r="F76" t="str">
            <v>직접직(일반)</v>
          </cell>
          <cell r="G76" t="str">
            <v>1979.03.19</v>
          </cell>
          <cell r="H76" t="str">
            <v>XL</v>
          </cell>
          <cell r="I76" t="str">
            <v>31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</row>
        <row r="77">
          <cell r="A77">
            <v>79207610</v>
          </cell>
          <cell r="B77" t="str">
            <v>서울정비사업</v>
          </cell>
          <cell r="E77" t="str">
            <v>최진철</v>
          </cell>
          <cell r="F77" t="str">
            <v>직접직(일반)</v>
          </cell>
          <cell r="G77" t="str">
            <v>1979.03.19</v>
          </cell>
          <cell r="H77" t="str">
            <v>XL</v>
          </cell>
          <cell r="I77" t="str">
            <v>34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</row>
        <row r="78">
          <cell r="A78">
            <v>79209660</v>
          </cell>
          <cell r="B78" t="str">
            <v>서울정비사업</v>
          </cell>
          <cell r="E78" t="str">
            <v>김일기</v>
          </cell>
          <cell r="F78" t="str">
            <v>직접직(일반)</v>
          </cell>
          <cell r="G78" t="str">
            <v>1979.04.01</v>
          </cell>
          <cell r="H78" t="str">
            <v>2XL</v>
          </cell>
          <cell r="I78" t="str">
            <v>36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</row>
        <row r="79">
          <cell r="A79">
            <v>79209878</v>
          </cell>
          <cell r="B79" t="str">
            <v>서울정비사업</v>
          </cell>
          <cell r="E79" t="str">
            <v>서인교</v>
          </cell>
          <cell r="F79" t="str">
            <v>직접직(일반)</v>
          </cell>
          <cell r="G79" t="str">
            <v>1979.04.01</v>
          </cell>
          <cell r="H79" t="str">
            <v>2XL</v>
          </cell>
          <cell r="I79" t="str">
            <v>35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</row>
        <row r="80">
          <cell r="A80">
            <v>79212892</v>
          </cell>
          <cell r="B80" t="str">
            <v>서울정비사업</v>
          </cell>
          <cell r="E80" t="str">
            <v>박홍연</v>
          </cell>
          <cell r="F80" t="str">
            <v>직접직(일반)</v>
          </cell>
          <cell r="G80" t="str">
            <v>1979.04.18</v>
          </cell>
          <cell r="H80" t="str">
            <v>2XL</v>
          </cell>
          <cell r="I80" t="str">
            <v>34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</row>
        <row r="81">
          <cell r="A81">
            <v>79213420</v>
          </cell>
          <cell r="B81" t="str">
            <v>서울정비사업</v>
          </cell>
          <cell r="E81" t="str">
            <v>윤현식</v>
          </cell>
          <cell r="F81" t="str">
            <v>직접직(일반)</v>
          </cell>
          <cell r="G81" t="str">
            <v>1979.04.18</v>
          </cell>
          <cell r="H81" t="str">
            <v>XL</v>
          </cell>
          <cell r="I81" t="str">
            <v>31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</row>
        <row r="82">
          <cell r="A82">
            <v>79218009</v>
          </cell>
          <cell r="B82" t="str">
            <v>서울정비사업</v>
          </cell>
          <cell r="E82" t="str">
            <v>이태희</v>
          </cell>
          <cell r="F82" t="str">
            <v>직접직(일반)</v>
          </cell>
          <cell r="G82" t="str">
            <v>1979.04.23</v>
          </cell>
          <cell r="H82" t="str">
            <v>XL</v>
          </cell>
          <cell r="I82" t="str">
            <v>33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</row>
        <row r="83">
          <cell r="A83">
            <v>79219730</v>
          </cell>
          <cell r="B83" t="str">
            <v>서울정비사업</v>
          </cell>
          <cell r="E83" t="str">
            <v>서정식</v>
          </cell>
          <cell r="F83" t="str">
            <v>직접직(일반)</v>
          </cell>
          <cell r="G83" t="str">
            <v>1979.05.04</v>
          </cell>
          <cell r="H83" t="str">
            <v>2XL</v>
          </cell>
          <cell r="I83" t="str">
            <v>35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</row>
        <row r="84">
          <cell r="A84">
            <v>79222407</v>
          </cell>
          <cell r="B84" t="str">
            <v>서울정비사업</v>
          </cell>
          <cell r="E84" t="str">
            <v>이종석</v>
          </cell>
          <cell r="F84" t="str">
            <v>직접직(일반)</v>
          </cell>
          <cell r="G84" t="str">
            <v>1979.06.01</v>
          </cell>
          <cell r="H84" t="str">
            <v>M</v>
          </cell>
          <cell r="I84" t="str">
            <v>30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</row>
        <row r="85">
          <cell r="A85">
            <v>79222867</v>
          </cell>
          <cell r="B85" t="str">
            <v>서울정비사업</v>
          </cell>
          <cell r="E85" t="str">
            <v>김태균</v>
          </cell>
          <cell r="F85" t="str">
            <v>직접직(일반)</v>
          </cell>
          <cell r="G85" t="str">
            <v>1979.06.13</v>
          </cell>
          <cell r="H85" t="str">
            <v>M</v>
          </cell>
          <cell r="I85" t="str">
            <v>34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</row>
        <row r="86">
          <cell r="A86">
            <v>94202336</v>
          </cell>
          <cell r="B86" t="str">
            <v>서울정비사업</v>
          </cell>
          <cell r="E86" t="str">
            <v>김정진</v>
          </cell>
          <cell r="F86" t="str">
            <v>직접직(일반)</v>
          </cell>
          <cell r="G86" t="str">
            <v>1979.06.13</v>
          </cell>
          <cell r="H86" t="str">
            <v>XL</v>
          </cell>
          <cell r="I86" t="str">
            <v>32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</row>
        <row r="87">
          <cell r="A87">
            <v>79224270</v>
          </cell>
          <cell r="B87" t="str">
            <v>서울정비사업</v>
          </cell>
          <cell r="E87" t="str">
            <v>이용호</v>
          </cell>
          <cell r="F87" t="str">
            <v>직접직(일반)</v>
          </cell>
          <cell r="G87" t="str">
            <v>1979.09.03</v>
          </cell>
          <cell r="H87" t="str">
            <v>XL</v>
          </cell>
          <cell r="I87" t="str">
            <v>33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</row>
        <row r="88">
          <cell r="A88">
            <v>79226782</v>
          </cell>
          <cell r="B88" t="str">
            <v>서울정비사업</v>
          </cell>
          <cell r="E88" t="str">
            <v>이영택</v>
          </cell>
          <cell r="F88" t="str">
            <v>직접직(일반)</v>
          </cell>
          <cell r="G88" t="str">
            <v>1979.11.01</v>
          </cell>
          <cell r="H88" t="str">
            <v>XL</v>
          </cell>
          <cell r="I88" t="str">
            <v>32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</row>
        <row r="89">
          <cell r="A89">
            <v>82200020</v>
          </cell>
          <cell r="B89" t="str">
            <v>서울정비사업</v>
          </cell>
          <cell r="E89" t="str">
            <v>이광영</v>
          </cell>
          <cell r="F89" t="str">
            <v>직접직(일반)</v>
          </cell>
          <cell r="G89" t="str">
            <v>1982.02.01</v>
          </cell>
          <cell r="H89" t="str">
            <v>L</v>
          </cell>
          <cell r="I89" t="str">
            <v>34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</row>
        <row r="90">
          <cell r="A90">
            <v>82200042</v>
          </cell>
          <cell r="B90" t="str">
            <v>서울정비사업</v>
          </cell>
          <cell r="E90" t="str">
            <v>최철윤</v>
          </cell>
          <cell r="F90" t="str">
            <v>직접직(일반)</v>
          </cell>
          <cell r="G90" t="str">
            <v>1982.02.15</v>
          </cell>
          <cell r="H90" t="str">
            <v>L</v>
          </cell>
          <cell r="I90" t="str">
            <v>29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</row>
        <row r="91">
          <cell r="A91">
            <v>83201960</v>
          </cell>
          <cell r="B91" t="str">
            <v>서울정비사업</v>
          </cell>
          <cell r="E91" t="str">
            <v>이재산</v>
          </cell>
          <cell r="F91" t="str">
            <v>직접직(일반)</v>
          </cell>
          <cell r="G91" t="str">
            <v>1983.01.01</v>
          </cell>
          <cell r="H91" t="str">
            <v>M</v>
          </cell>
          <cell r="I91">
            <v>30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</row>
        <row r="92">
          <cell r="A92">
            <v>83206897</v>
          </cell>
          <cell r="B92" t="str">
            <v>서울정비사업</v>
          </cell>
          <cell r="E92" t="str">
            <v>류강희</v>
          </cell>
          <cell r="F92" t="str">
            <v>직접직(일반)</v>
          </cell>
          <cell r="G92" t="str">
            <v>1983.01.01</v>
          </cell>
          <cell r="H92" t="str">
            <v>L</v>
          </cell>
          <cell r="I92">
            <v>33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</row>
        <row r="93">
          <cell r="A93">
            <v>83200558</v>
          </cell>
          <cell r="B93" t="str">
            <v>서울정비사업</v>
          </cell>
          <cell r="E93" t="str">
            <v>이승종</v>
          </cell>
          <cell r="F93" t="str">
            <v>직접직(일반)</v>
          </cell>
          <cell r="G93" t="str">
            <v>1983.03.11</v>
          </cell>
          <cell r="H93" t="str">
            <v>3XL</v>
          </cell>
          <cell r="I93" t="str">
            <v>34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</row>
        <row r="94">
          <cell r="A94">
            <v>83201167</v>
          </cell>
          <cell r="B94" t="str">
            <v>서울정비사업</v>
          </cell>
          <cell r="E94" t="str">
            <v>장상철</v>
          </cell>
          <cell r="F94" t="str">
            <v>직접직(일반)</v>
          </cell>
          <cell r="G94" t="str">
            <v>1983.05.30</v>
          </cell>
          <cell r="H94" t="str">
            <v>L</v>
          </cell>
          <cell r="I94" t="str">
            <v>30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</row>
        <row r="95">
          <cell r="A95">
            <v>83201397</v>
          </cell>
          <cell r="B95" t="str">
            <v>서울정비사업</v>
          </cell>
          <cell r="E95" t="str">
            <v>이동왕</v>
          </cell>
          <cell r="F95" t="str">
            <v>직접직(일반)</v>
          </cell>
          <cell r="G95" t="str">
            <v>1983.06.13</v>
          </cell>
          <cell r="H95" t="str">
            <v>M</v>
          </cell>
          <cell r="I95" t="str">
            <v>32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</row>
        <row r="96">
          <cell r="A96">
            <v>83201440</v>
          </cell>
          <cell r="B96" t="str">
            <v>서울정비사업</v>
          </cell>
          <cell r="E96" t="str">
            <v>임신재</v>
          </cell>
          <cell r="F96" t="str">
            <v>직접직(일반)</v>
          </cell>
          <cell r="G96" t="str">
            <v>1983.06.13</v>
          </cell>
          <cell r="H96" t="str">
            <v>L</v>
          </cell>
          <cell r="I96" t="str">
            <v>32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</row>
        <row r="97">
          <cell r="A97">
            <v>83201486</v>
          </cell>
          <cell r="B97" t="str">
            <v>서울정비사업</v>
          </cell>
          <cell r="E97" t="str">
            <v>손병호</v>
          </cell>
          <cell r="F97" t="str">
            <v>직접직(일반)</v>
          </cell>
          <cell r="G97" t="str">
            <v>1983.06.13</v>
          </cell>
          <cell r="H97" t="str">
            <v>XL</v>
          </cell>
          <cell r="I97" t="str">
            <v>34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</row>
        <row r="98">
          <cell r="A98">
            <v>83201492</v>
          </cell>
          <cell r="B98" t="str">
            <v>서울정비사업</v>
          </cell>
          <cell r="E98" t="str">
            <v>우재용</v>
          </cell>
          <cell r="F98" t="str">
            <v>직접직(일반)</v>
          </cell>
          <cell r="G98" t="str">
            <v>1983.06.13</v>
          </cell>
          <cell r="H98" t="str">
            <v>XL</v>
          </cell>
          <cell r="I98" t="str">
            <v>33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</row>
        <row r="99">
          <cell r="A99">
            <v>83201919</v>
          </cell>
          <cell r="B99" t="str">
            <v>서울정비사업</v>
          </cell>
          <cell r="E99" t="str">
            <v>김효덕</v>
          </cell>
          <cell r="F99" t="str">
            <v>직접직(일반)</v>
          </cell>
          <cell r="G99" t="str">
            <v>1983.07.01</v>
          </cell>
          <cell r="H99" t="str">
            <v>XL</v>
          </cell>
          <cell r="I99" t="str">
            <v>35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</row>
        <row r="100">
          <cell r="A100">
            <v>83201983</v>
          </cell>
          <cell r="B100" t="str">
            <v>서울정비사업</v>
          </cell>
          <cell r="E100" t="str">
            <v>이현구</v>
          </cell>
          <cell r="F100" t="str">
            <v>직접직(일반)</v>
          </cell>
          <cell r="G100" t="str">
            <v>1983.07.01</v>
          </cell>
          <cell r="H100" t="str">
            <v>L</v>
          </cell>
          <cell r="I100" t="str">
            <v>35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</row>
        <row r="101">
          <cell r="A101">
            <v>83202037</v>
          </cell>
          <cell r="B101" t="str">
            <v>서울정비사업</v>
          </cell>
          <cell r="E101" t="str">
            <v>이주남</v>
          </cell>
          <cell r="F101" t="str">
            <v>직접직(일반)</v>
          </cell>
          <cell r="G101" t="str">
            <v>1983.07.01</v>
          </cell>
          <cell r="H101" t="str">
            <v>2XL</v>
          </cell>
          <cell r="I101" t="str">
            <v>36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</row>
        <row r="102">
          <cell r="A102">
            <v>83202043</v>
          </cell>
          <cell r="B102" t="str">
            <v>서울정비사업</v>
          </cell>
          <cell r="E102" t="str">
            <v>박연효</v>
          </cell>
          <cell r="F102" t="str">
            <v>직접직(일반)</v>
          </cell>
          <cell r="G102" t="str">
            <v>1983.07.01</v>
          </cell>
          <cell r="H102" t="str">
            <v>M</v>
          </cell>
          <cell r="I102" t="str">
            <v>30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</row>
        <row r="103">
          <cell r="A103">
            <v>87229352</v>
          </cell>
          <cell r="B103" t="str">
            <v>서울정비사업</v>
          </cell>
          <cell r="E103" t="str">
            <v>김성환</v>
          </cell>
          <cell r="F103" t="str">
            <v>직접직(일반)</v>
          </cell>
          <cell r="G103" t="str">
            <v>1983.07.25</v>
          </cell>
          <cell r="H103" t="str">
            <v>M</v>
          </cell>
          <cell r="I103" t="str">
            <v>32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</row>
        <row r="104">
          <cell r="A104">
            <v>83204059</v>
          </cell>
          <cell r="B104" t="str">
            <v>서울정비사업</v>
          </cell>
          <cell r="E104" t="str">
            <v>오승헌</v>
          </cell>
          <cell r="F104" t="str">
            <v>직접직(일반)</v>
          </cell>
          <cell r="G104" t="str">
            <v>1983.09.12</v>
          </cell>
          <cell r="H104" t="str">
            <v>XL</v>
          </cell>
          <cell r="I104" t="str">
            <v>33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</row>
        <row r="105">
          <cell r="A105">
            <v>83204065</v>
          </cell>
          <cell r="B105" t="str">
            <v>서울정비사업</v>
          </cell>
          <cell r="E105" t="str">
            <v>위성태</v>
          </cell>
          <cell r="F105" t="str">
            <v>직접직(일반)</v>
          </cell>
          <cell r="G105" t="str">
            <v>1983.09.12</v>
          </cell>
          <cell r="H105" t="str">
            <v>XL</v>
          </cell>
          <cell r="I105" t="str">
            <v>34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</row>
        <row r="106">
          <cell r="A106">
            <v>83204190</v>
          </cell>
          <cell r="B106" t="str">
            <v>서울정비사업</v>
          </cell>
          <cell r="E106" t="str">
            <v>박동희</v>
          </cell>
          <cell r="F106" t="str">
            <v>직접직(일반)</v>
          </cell>
          <cell r="G106" t="str">
            <v>1983.09.12</v>
          </cell>
          <cell r="H106" t="str">
            <v>XL</v>
          </cell>
          <cell r="I106" t="str">
            <v>34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</row>
        <row r="107">
          <cell r="A107">
            <v>83204214</v>
          </cell>
          <cell r="B107" t="str">
            <v>서울정비사업</v>
          </cell>
          <cell r="E107" t="str">
            <v>김달호</v>
          </cell>
          <cell r="F107" t="str">
            <v>직접직(일반)</v>
          </cell>
          <cell r="G107" t="str">
            <v>1983.09.12</v>
          </cell>
          <cell r="H107" t="str">
            <v>XL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</row>
        <row r="108">
          <cell r="A108">
            <v>83204094</v>
          </cell>
          <cell r="B108" t="str">
            <v>서울정비사업</v>
          </cell>
          <cell r="E108" t="str">
            <v>김영철</v>
          </cell>
          <cell r="F108" t="str">
            <v>직접직(일반)</v>
          </cell>
          <cell r="G108" t="str">
            <v>1983.09.12</v>
          </cell>
          <cell r="H108" t="str">
            <v>M</v>
          </cell>
          <cell r="I108" t="str">
            <v>30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</row>
        <row r="109">
          <cell r="A109">
            <v>83204875</v>
          </cell>
          <cell r="B109" t="str">
            <v>서울정비사업</v>
          </cell>
          <cell r="E109" t="str">
            <v>장민신</v>
          </cell>
          <cell r="F109" t="str">
            <v>직접직(일반)</v>
          </cell>
          <cell r="G109" t="str">
            <v>1983.09.19</v>
          </cell>
          <cell r="H109" t="str">
            <v>2XL</v>
          </cell>
          <cell r="I109" t="str">
            <v>35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</row>
        <row r="110">
          <cell r="A110">
            <v>83207885</v>
          </cell>
          <cell r="B110" t="str">
            <v>서울정비사업</v>
          </cell>
          <cell r="E110" t="str">
            <v>김재구</v>
          </cell>
          <cell r="F110" t="str">
            <v>직접직(일반)</v>
          </cell>
          <cell r="G110" t="str">
            <v>1983.11.10</v>
          </cell>
          <cell r="H110" t="str">
            <v>XL</v>
          </cell>
          <cell r="I110" t="str">
            <v>33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</row>
        <row r="111">
          <cell r="A111">
            <v>84203926</v>
          </cell>
          <cell r="B111" t="str">
            <v>서울정비사업</v>
          </cell>
          <cell r="E111" t="str">
            <v>정기섭</v>
          </cell>
          <cell r="F111" t="str">
            <v>직접직(일반)</v>
          </cell>
          <cell r="G111" t="str">
            <v>1984.03.11</v>
          </cell>
          <cell r="H111" t="str">
            <v>XL</v>
          </cell>
          <cell r="I111" t="str">
            <v>35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</row>
        <row r="112">
          <cell r="A112">
            <v>84201991</v>
          </cell>
          <cell r="B112" t="str">
            <v>서울정비사업</v>
          </cell>
          <cell r="E112" t="str">
            <v>최봉국</v>
          </cell>
          <cell r="F112" t="str">
            <v>직접직(일반)</v>
          </cell>
          <cell r="G112" t="str">
            <v>1984.04.10</v>
          </cell>
          <cell r="H112" t="str">
            <v>XL</v>
          </cell>
          <cell r="I112" t="str">
            <v>33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</row>
        <row r="113">
          <cell r="A113">
            <v>84202884</v>
          </cell>
          <cell r="B113" t="str">
            <v>서울정비사업</v>
          </cell>
          <cell r="E113" t="str">
            <v>이대영</v>
          </cell>
          <cell r="F113" t="str">
            <v>직접직(일반)</v>
          </cell>
          <cell r="G113" t="str">
            <v>1984.04.20</v>
          </cell>
          <cell r="H113" t="str">
            <v>M</v>
          </cell>
          <cell r="I113" t="str">
            <v>30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</row>
        <row r="114">
          <cell r="A114">
            <v>84203116</v>
          </cell>
          <cell r="B114" t="str">
            <v>서울정비사업</v>
          </cell>
          <cell r="E114" t="str">
            <v>강두형</v>
          </cell>
          <cell r="F114" t="str">
            <v>직접직(일반)</v>
          </cell>
          <cell r="G114" t="str">
            <v>1984.04.23</v>
          </cell>
          <cell r="H114" t="str">
            <v>M</v>
          </cell>
          <cell r="I114" t="str">
            <v>30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</row>
        <row r="115">
          <cell r="A115">
            <v>84203180</v>
          </cell>
          <cell r="B115" t="str">
            <v>서울정비사업</v>
          </cell>
          <cell r="E115" t="str">
            <v>소성환</v>
          </cell>
          <cell r="F115" t="str">
            <v>직접직(일반)</v>
          </cell>
          <cell r="G115" t="str">
            <v>1984.04.23</v>
          </cell>
          <cell r="H115" t="str">
            <v>L</v>
          </cell>
          <cell r="I115" t="str">
            <v>33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</row>
        <row r="116">
          <cell r="A116">
            <v>84203139</v>
          </cell>
          <cell r="B116" t="str">
            <v>서울정비사업</v>
          </cell>
          <cell r="E116" t="str">
            <v>이종관</v>
          </cell>
          <cell r="F116" t="str">
            <v>직접직(일반)</v>
          </cell>
          <cell r="G116" t="str">
            <v>1984.04.23</v>
          </cell>
          <cell r="H116" t="str">
            <v>2XL</v>
          </cell>
          <cell r="I116" t="str">
            <v>35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</row>
        <row r="117">
          <cell r="A117">
            <v>84204127</v>
          </cell>
          <cell r="B117" t="str">
            <v>서울정비사업</v>
          </cell>
          <cell r="E117" t="str">
            <v>유계봉</v>
          </cell>
          <cell r="F117" t="str">
            <v>직접직(일반)</v>
          </cell>
          <cell r="G117" t="str">
            <v>1984.05.25</v>
          </cell>
          <cell r="H117" t="str">
            <v>XL</v>
          </cell>
          <cell r="I117" t="str">
            <v>34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</row>
        <row r="118">
          <cell r="A118">
            <v>84204156</v>
          </cell>
          <cell r="B118" t="str">
            <v>서울정비사업</v>
          </cell>
          <cell r="E118" t="str">
            <v>조상기</v>
          </cell>
          <cell r="F118" t="str">
            <v>직접직(일반)</v>
          </cell>
          <cell r="G118" t="str">
            <v>1984.05.25</v>
          </cell>
          <cell r="H118" t="str">
            <v>L</v>
          </cell>
          <cell r="I118" t="str">
            <v>30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</row>
        <row r="119">
          <cell r="A119">
            <v>84204191</v>
          </cell>
          <cell r="B119" t="str">
            <v>서울정비사업</v>
          </cell>
          <cell r="E119" t="str">
            <v>이만주</v>
          </cell>
          <cell r="F119" t="str">
            <v>직접직(일반)</v>
          </cell>
          <cell r="G119" t="str">
            <v>1984.05.25</v>
          </cell>
          <cell r="H119" t="str">
            <v>XL</v>
          </cell>
          <cell r="I119" t="str">
            <v>32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</row>
        <row r="120">
          <cell r="A120">
            <v>84204200</v>
          </cell>
          <cell r="B120" t="str">
            <v>서울정비사업</v>
          </cell>
          <cell r="E120" t="str">
            <v>최충열</v>
          </cell>
          <cell r="F120" t="str">
            <v>직접직(일반)</v>
          </cell>
          <cell r="G120" t="str">
            <v>1984.05.25</v>
          </cell>
          <cell r="H120" t="str">
            <v>2XL</v>
          </cell>
          <cell r="I120" t="str">
            <v>33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</row>
        <row r="121">
          <cell r="A121">
            <v>84204274</v>
          </cell>
          <cell r="B121" t="str">
            <v>서울정비사업</v>
          </cell>
          <cell r="E121" t="str">
            <v>김대년</v>
          </cell>
          <cell r="F121" t="str">
            <v>직접직(일반)</v>
          </cell>
          <cell r="G121" t="str">
            <v>1984.05.25</v>
          </cell>
          <cell r="H121" t="str">
            <v>L</v>
          </cell>
          <cell r="I121" t="str">
            <v>31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</row>
        <row r="122">
          <cell r="A122">
            <v>84204363</v>
          </cell>
          <cell r="B122" t="str">
            <v>서울정비사업</v>
          </cell>
          <cell r="E122" t="str">
            <v>장재봉</v>
          </cell>
          <cell r="F122" t="str">
            <v>직접직(일반)</v>
          </cell>
          <cell r="G122" t="str">
            <v>1984.05.25</v>
          </cell>
          <cell r="H122" t="str">
            <v>M</v>
          </cell>
          <cell r="I122" t="str">
            <v>29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</row>
        <row r="123">
          <cell r="A123">
            <v>84204370</v>
          </cell>
          <cell r="B123" t="str">
            <v>서울정비사업</v>
          </cell>
          <cell r="E123" t="str">
            <v>정동원</v>
          </cell>
          <cell r="F123" t="str">
            <v>직접직(일반)</v>
          </cell>
          <cell r="G123" t="str">
            <v>1984.05.25</v>
          </cell>
          <cell r="H123" t="str">
            <v>2XL</v>
          </cell>
          <cell r="I123" t="str">
            <v>33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</row>
        <row r="124">
          <cell r="A124">
            <v>84204423</v>
          </cell>
          <cell r="B124" t="str">
            <v>서울정비사업</v>
          </cell>
          <cell r="E124" t="str">
            <v>홍순태</v>
          </cell>
          <cell r="F124" t="str">
            <v>직접직(일반)</v>
          </cell>
          <cell r="G124" t="str">
            <v>1984.05.25</v>
          </cell>
          <cell r="H124" t="str">
            <v>2XL</v>
          </cell>
          <cell r="I124" t="str">
            <v>38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</row>
        <row r="125">
          <cell r="A125">
            <v>84204430</v>
          </cell>
          <cell r="B125" t="str">
            <v>서울정비사업</v>
          </cell>
          <cell r="E125" t="str">
            <v>손형실</v>
          </cell>
          <cell r="F125" t="str">
            <v>직접직(일반)</v>
          </cell>
          <cell r="G125" t="str">
            <v>1984.05.25</v>
          </cell>
          <cell r="H125" t="str">
            <v>2XL</v>
          </cell>
          <cell r="I125" t="str">
            <v>34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</row>
        <row r="126">
          <cell r="A126">
            <v>84204995</v>
          </cell>
          <cell r="B126" t="str">
            <v>서울정비사업</v>
          </cell>
          <cell r="E126" t="str">
            <v>박종영</v>
          </cell>
          <cell r="F126" t="str">
            <v>직접직(일반)</v>
          </cell>
          <cell r="G126" t="str">
            <v>1984.10.26</v>
          </cell>
          <cell r="H126" t="str">
            <v>L</v>
          </cell>
          <cell r="I126" t="str">
            <v>32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  <cell r="V126">
            <v>1</v>
          </cell>
        </row>
        <row r="127">
          <cell r="A127">
            <v>84205061</v>
          </cell>
          <cell r="B127" t="str">
            <v>서울정비사업</v>
          </cell>
          <cell r="E127" t="str">
            <v>박인표</v>
          </cell>
          <cell r="F127" t="str">
            <v>직접직(일반)</v>
          </cell>
          <cell r="G127" t="str">
            <v>1984.10.26</v>
          </cell>
          <cell r="H127" t="str">
            <v>XL</v>
          </cell>
          <cell r="I127" t="str">
            <v>34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</row>
        <row r="128">
          <cell r="A128">
            <v>84205121</v>
          </cell>
          <cell r="B128" t="str">
            <v>서울정비사업</v>
          </cell>
          <cell r="E128" t="str">
            <v>김병복</v>
          </cell>
          <cell r="F128" t="str">
            <v>직접직(일반)</v>
          </cell>
          <cell r="G128" t="str">
            <v>1984.10.26</v>
          </cell>
          <cell r="H128" t="str">
            <v>L</v>
          </cell>
          <cell r="I128" t="str">
            <v>32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</row>
        <row r="129">
          <cell r="A129">
            <v>84205368</v>
          </cell>
          <cell r="B129" t="str">
            <v>서울정비사업</v>
          </cell>
          <cell r="E129" t="str">
            <v>김홍영</v>
          </cell>
          <cell r="F129" t="str">
            <v>직접직(일반)</v>
          </cell>
          <cell r="G129" t="str">
            <v>1984.10.26</v>
          </cell>
          <cell r="H129" t="str">
            <v>XL</v>
          </cell>
          <cell r="I129" t="str">
            <v>34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</row>
        <row r="130">
          <cell r="A130">
            <v>84205380</v>
          </cell>
          <cell r="B130" t="str">
            <v>서울정비사업</v>
          </cell>
          <cell r="E130" t="str">
            <v>이중천</v>
          </cell>
          <cell r="F130" t="str">
            <v>직접직(일반)</v>
          </cell>
          <cell r="G130" t="str">
            <v>1984.10.26</v>
          </cell>
          <cell r="H130" t="str">
            <v>2XL</v>
          </cell>
          <cell r="I130" t="str">
            <v>34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</row>
        <row r="131">
          <cell r="A131">
            <v>84205196</v>
          </cell>
          <cell r="B131" t="str">
            <v>서울정비사업</v>
          </cell>
          <cell r="E131" t="str">
            <v>이재성</v>
          </cell>
          <cell r="F131" t="str">
            <v>직접직(일반)</v>
          </cell>
          <cell r="G131" t="str">
            <v>1984.10.26</v>
          </cell>
          <cell r="H131" t="str">
            <v>L</v>
          </cell>
          <cell r="I131" t="str">
            <v>31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</row>
        <row r="132">
          <cell r="A132">
            <v>84205470</v>
          </cell>
          <cell r="B132" t="str">
            <v>서울정비사업</v>
          </cell>
          <cell r="E132" t="str">
            <v>윤대수</v>
          </cell>
          <cell r="F132" t="str">
            <v>간접직(정비)</v>
          </cell>
          <cell r="G132" t="str">
            <v>1984.11.26</v>
          </cell>
          <cell r="H132" t="str">
            <v>L</v>
          </cell>
          <cell r="I132" t="str">
            <v>34</v>
          </cell>
          <cell r="J132">
            <v>1</v>
          </cell>
          <cell r="L132">
            <v>1</v>
          </cell>
          <cell r="O132">
            <v>2</v>
          </cell>
          <cell r="Q132">
            <v>1</v>
          </cell>
          <cell r="U132">
            <v>0</v>
          </cell>
          <cell r="V132">
            <v>1</v>
          </cell>
        </row>
        <row r="133">
          <cell r="A133">
            <v>85202774</v>
          </cell>
          <cell r="B133" t="str">
            <v>서울정비사업</v>
          </cell>
          <cell r="E133" t="str">
            <v>정홍식</v>
          </cell>
          <cell r="F133" t="str">
            <v>직접직(일반)</v>
          </cell>
          <cell r="G133" t="str">
            <v>1985.06.13</v>
          </cell>
          <cell r="H133" t="str">
            <v>L</v>
          </cell>
          <cell r="I133" t="str">
            <v>29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</row>
        <row r="134">
          <cell r="A134">
            <v>85203377</v>
          </cell>
          <cell r="B134" t="str">
            <v>서울정비사업</v>
          </cell>
          <cell r="E134" t="str">
            <v>이중권</v>
          </cell>
          <cell r="F134" t="str">
            <v>직접직(일반)</v>
          </cell>
          <cell r="G134" t="str">
            <v>1985.07.22</v>
          </cell>
          <cell r="H134" t="str">
            <v>L</v>
          </cell>
          <cell r="I134" t="str">
            <v>34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</row>
        <row r="135">
          <cell r="A135">
            <v>85205548</v>
          </cell>
          <cell r="B135" t="str">
            <v>서울정비사업</v>
          </cell>
          <cell r="E135" t="str">
            <v>노중근</v>
          </cell>
          <cell r="F135" t="str">
            <v>직접직(일반)</v>
          </cell>
          <cell r="G135" t="str">
            <v>1985.09.12</v>
          </cell>
          <cell r="H135" t="str">
            <v>M</v>
          </cell>
          <cell r="I135" t="str">
            <v>29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</row>
        <row r="136">
          <cell r="A136">
            <v>85205614</v>
          </cell>
          <cell r="B136" t="str">
            <v>서울정비사업</v>
          </cell>
          <cell r="E136" t="str">
            <v>이강훈</v>
          </cell>
          <cell r="F136" t="str">
            <v>직접직(일반)</v>
          </cell>
          <cell r="G136" t="str">
            <v>1985.09.12</v>
          </cell>
          <cell r="H136" t="str">
            <v>XL</v>
          </cell>
          <cell r="I136" t="str">
            <v>33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</row>
        <row r="137">
          <cell r="A137">
            <v>86202799</v>
          </cell>
          <cell r="B137" t="str">
            <v>서울정비사업</v>
          </cell>
          <cell r="E137" t="str">
            <v>박노연</v>
          </cell>
          <cell r="F137" t="str">
            <v>직접직(일반)</v>
          </cell>
          <cell r="G137" t="str">
            <v>1986.03.11</v>
          </cell>
          <cell r="H137" t="str">
            <v>XL</v>
          </cell>
          <cell r="I137" t="str">
            <v>34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</row>
        <row r="138">
          <cell r="A138">
            <v>86212510</v>
          </cell>
          <cell r="B138" t="str">
            <v>서울정비사업</v>
          </cell>
          <cell r="E138" t="str">
            <v>이대균</v>
          </cell>
          <cell r="F138" t="str">
            <v>직접직(일반)</v>
          </cell>
          <cell r="G138" t="str">
            <v>1986.07.28</v>
          </cell>
          <cell r="H138" t="str">
            <v>XL</v>
          </cell>
          <cell r="I138" t="str">
            <v>34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</row>
        <row r="139">
          <cell r="A139">
            <v>86212303</v>
          </cell>
          <cell r="B139" t="str">
            <v>서울정비사업</v>
          </cell>
          <cell r="E139" t="str">
            <v>이은주</v>
          </cell>
          <cell r="F139" t="str">
            <v>직접직(일반)</v>
          </cell>
          <cell r="G139" t="str">
            <v>1986.07.28</v>
          </cell>
          <cell r="H139" t="str">
            <v>M</v>
          </cell>
          <cell r="I139" t="str">
            <v>30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  <cell r="V139">
            <v>1</v>
          </cell>
        </row>
        <row r="140">
          <cell r="A140">
            <v>86215158</v>
          </cell>
          <cell r="B140" t="str">
            <v>서울정비사업</v>
          </cell>
          <cell r="E140" t="str">
            <v>이재흥</v>
          </cell>
          <cell r="F140" t="str">
            <v>직접직(일반)</v>
          </cell>
          <cell r="G140" t="str">
            <v>1986.09.04</v>
          </cell>
          <cell r="H140" t="str">
            <v>XL</v>
          </cell>
          <cell r="I140" t="str">
            <v>33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  <cell r="V140">
            <v>1</v>
          </cell>
        </row>
        <row r="141">
          <cell r="A141">
            <v>86215394</v>
          </cell>
          <cell r="B141" t="str">
            <v>서울정비사업</v>
          </cell>
          <cell r="E141" t="str">
            <v>박광옥</v>
          </cell>
          <cell r="F141" t="str">
            <v>직접직(일반)</v>
          </cell>
          <cell r="G141" t="str">
            <v>1986.09.04</v>
          </cell>
          <cell r="H141" t="str">
            <v>L</v>
          </cell>
          <cell r="I141" t="str">
            <v>31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</row>
        <row r="142">
          <cell r="A142">
            <v>86215900</v>
          </cell>
          <cell r="B142" t="str">
            <v>서울정비사업</v>
          </cell>
          <cell r="E142" t="str">
            <v>홍성진</v>
          </cell>
          <cell r="F142" t="str">
            <v>직접직(일반)</v>
          </cell>
          <cell r="G142" t="str">
            <v>1986.09.10</v>
          </cell>
          <cell r="H142" t="str">
            <v>L</v>
          </cell>
          <cell r="I142" t="str">
            <v>32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  <cell r="V142">
            <v>1</v>
          </cell>
        </row>
        <row r="143">
          <cell r="A143">
            <v>86215939</v>
          </cell>
          <cell r="B143" t="str">
            <v>서울정비사업</v>
          </cell>
          <cell r="E143" t="str">
            <v>권오달</v>
          </cell>
          <cell r="F143" t="str">
            <v>직접직(일반)</v>
          </cell>
          <cell r="G143" t="str">
            <v>1986.09.10</v>
          </cell>
          <cell r="H143" t="str">
            <v>XL</v>
          </cell>
          <cell r="I143" t="str">
            <v>34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</row>
        <row r="144">
          <cell r="A144">
            <v>86219015</v>
          </cell>
          <cell r="B144" t="str">
            <v>서울정비사업</v>
          </cell>
          <cell r="E144" t="str">
            <v>서광희</v>
          </cell>
          <cell r="F144" t="str">
            <v>직접직(일반)</v>
          </cell>
          <cell r="G144" t="str">
            <v>1986.10.13</v>
          </cell>
          <cell r="H144" t="str">
            <v>L</v>
          </cell>
          <cell r="I144" t="str">
            <v>30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</row>
        <row r="145">
          <cell r="A145">
            <v>86219067</v>
          </cell>
          <cell r="B145" t="str">
            <v>서울정비사업</v>
          </cell>
          <cell r="E145" t="str">
            <v>이희정</v>
          </cell>
          <cell r="F145" t="str">
            <v>직접직(일반)</v>
          </cell>
          <cell r="G145" t="str">
            <v>1986.10.13</v>
          </cell>
          <cell r="H145" t="str">
            <v>L</v>
          </cell>
          <cell r="I145" t="str">
            <v>32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1</v>
          </cell>
          <cell r="U145">
            <v>1</v>
          </cell>
        </row>
        <row r="146">
          <cell r="A146">
            <v>86219104</v>
          </cell>
          <cell r="B146" t="str">
            <v>서울정비사업</v>
          </cell>
          <cell r="E146" t="str">
            <v>신동하</v>
          </cell>
          <cell r="F146" t="str">
            <v>직접직(일반)</v>
          </cell>
          <cell r="G146" t="str">
            <v>1986.10.13</v>
          </cell>
          <cell r="H146" t="str">
            <v>XL</v>
          </cell>
          <cell r="I146" t="str">
            <v>34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1</v>
          </cell>
          <cell r="U146">
            <v>1</v>
          </cell>
        </row>
        <row r="147">
          <cell r="A147">
            <v>86219529</v>
          </cell>
          <cell r="B147" t="str">
            <v>서울정비사업</v>
          </cell>
          <cell r="E147" t="str">
            <v>장순형</v>
          </cell>
          <cell r="F147" t="str">
            <v>직접직(일반)</v>
          </cell>
          <cell r="G147" t="str">
            <v>1986.12.08</v>
          </cell>
          <cell r="H147" t="str">
            <v>XL</v>
          </cell>
          <cell r="I147" t="str">
            <v>33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1</v>
          </cell>
          <cell r="U147">
            <v>1</v>
          </cell>
        </row>
        <row r="148">
          <cell r="A148">
            <v>86219535</v>
          </cell>
          <cell r="B148" t="str">
            <v>서울정비사업</v>
          </cell>
          <cell r="E148" t="str">
            <v>박영천</v>
          </cell>
          <cell r="F148" t="str">
            <v>직접직(일반)</v>
          </cell>
          <cell r="G148" t="str">
            <v>1986.12.08</v>
          </cell>
          <cell r="H148" t="str">
            <v>XL</v>
          </cell>
          <cell r="I148" t="str">
            <v>34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86219593</v>
          </cell>
          <cell r="B149" t="str">
            <v>서울정비사업</v>
          </cell>
          <cell r="E149" t="str">
            <v>금기준</v>
          </cell>
          <cell r="F149" t="str">
            <v>직접직(일반)</v>
          </cell>
          <cell r="G149" t="str">
            <v>1986.12.08</v>
          </cell>
          <cell r="H149" t="str">
            <v>L</v>
          </cell>
          <cell r="I149" t="str">
            <v>30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86219624</v>
          </cell>
          <cell r="B150" t="str">
            <v>서울정비사업</v>
          </cell>
          <cell r="E150" t="str">
            <v>양병길</v>
          </cell>
          <cell r="F150" t="str">
            <v>직접직(일반)</v>
          </cell>
          <cell r="G150" t="str">
            <v>1986.12.08</v>
          </cell>
          <cell r="H150" t="str">
            <v>XL</v>
          </cell>
          <cell r="I150" t="str">
            <v>36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86219736</v>
          </cell>
          <cell r="B151" t="str">
            <v>서울정비사업</v>
          </cell>
          <cell r="E151" t="str">
            <v>조근석</v>
          </cell>
          <cell r="F151" t="str">
            <v>직접직(일반)</v>
          </cell>
          <cell r="G151" t="str">
            <v>1986.12.08</v>
          </cell>
          <cell r="H151" t="str">
            <v>XL</v>
          </cell>
          <cell r="I151" t="str">
            <v>31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6219831</v>
          </cell>
          <cell r="B152" t="str">
            <v>서울정비사업</v>
          </cell>
          <cell r="E152" t="str">
            <v>윤동진</v>
          </cell>
          <cell r="F152" t="str">
            <v>직접직(일반)</v>
          </cell>
          <cell r="G152" t="str">
            <v>1986.12.08</v>
          </cell>
          <cell r="H152" t="str">
            <v>XL</v>
          </cell>
          <cell r="I152" t="str">
            <v>34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86219920</v>
          </cell>
          <cell r="B153" t="str">
            <v>서울정비사업</v>
          </cell>
          <cell r="E153" t="str">
            <v>유지권</v>
          </cell>
          <cell r="F153" t="str">
            <v>직접직(일반)</v>
          </cell>
          <cell r="G153" t="str">
            <v>1986.12.08</v>
          </cell>
          <cell r="H153" t="str">
            <v>M</v>
          </cell>
          <cell r="I153" t="str">
            <v>30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86219950</v>
          </cell>
          <cell r="B154" t="str">
            <v>서울정비사업</v>
          </cell>
          <cell r="E154" t="str">
            <v>강효중</v>
          </cell>
          <cell r="F154" t="str">
            <v>직접직(일반)</v>
          </cell>
          <cell r="G154" t="str">
            <v>1986.12.08</v>
          </cell>
          <cell r="H154" t="str">
            <v>XL</v>
          </cell>
          <cell r="I154" t="str">
            <v>34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87213463</v>
          </cell>
          <cell r="B155" t="str">
            <v>서울정비사업</v>
          </cell>
          <cell r="E155" t="str">
            <v>유국섭</v>
          </cell>
          <cell r="F155" t="str">
            <v>직접직(일반)</v>
          </cell>
          <cell r="G155" t="str">
            <v>1987.01.01</v>
          </cell>
          <cell r="H155" t="str">
            <v>XL</v>
          </cell>
          <cell r="I155">
            <v>35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87206954</v>
          </cell>
          <cell r="B156" t="str">
            <v>서울정비사업</v>
          </cell>
          <cell r="E156" t="str">
            <v>김동철</v>
          </cell>
          <cell r="F156" t="str">
            <v>직접직(일반)</v>
          </cell>
          <cell r="G156" t="str">
            <v>1987.02.09</v>
          </cell>
          <cell r="H156" t="str">
            <v>XL</v>
          </cell>
          <cell r="I156" t="str">
            <v>33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87209243</v>
          </cell>
          <cell r="B157" t="str">
            <v>서울정비사업</v>
          </cell>
          <cell r="E157" t="str">
            <v>박노범</v>
          </cell>
          <cell r="F157" t="str">
            <v>직접직(일반)</v>
          </cell>
          <cell r="G157" t="str">
            <v>1987.02.16</v>
          </cell>
          <cell r="H157" t="str">
            <v>XL</v>
          </cell>
          <cell r="I157" t="str">
            <v>33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87213291</v>
          </cell>
          <cell r="B158" t="str">
            <v>서울정비사업</v>
          </cell>
          <cell r="E158" t="str">
            <v>김성현</v>
          </cell>
          <cell r="F158" t="str">
            <v>직접직(일반)</v>
          </cell>
          <cell r="G158" t="str">
            <v>1987.03.05</v>
          </cell>
          <cell r="H158" t="str">
            <v>M</v>
          </cell>
          <cell r="I158" t="str">
            <v>30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87214020</v>
          </cell>
          <cell r="B159" t="str">
            <v>서울정비사업</v>
          </cell>
          <cell r="E159" t="str">
            <v>김건중</v>
          </cell>
          <cell r="F159" t="str">
            <v>직접직(일반)</v>
          </cell>
          <cell r="G159" t="str">
            <v>1987.03.05</v>
          </cell>
          <cell r="H159" t="str">
            <v>XL</v>
          </cell>
          <cell r="I159" t="str">
            <v>32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87216929</v>
          </cell>
          <cell r="B160" t="str">
            <v>서울정비사업</v>
          </cell>
          <cell r="E160" t="str">
            <v>한기환</v>
          </cell>
          <cell r="F160" t="str">
            <v>직접직(일반)</v>
          </cell>
          <cell r="G160" t="str">
            <v>1987.04.02</v>
          </cell>
          <cell r="H160" t="str">
            <v>L</v>
          </cell>
          <cell r="I160" t="str">
            <v>28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87226945</v>
          </cell>
          <cell r="B161" t="str">
            <v>서울정비사업</v>
          </cell>
          <cell r="E161" t="str">
            <v>이석우</v>
          </cell>
          <cell r="F161" t="str">
            <v>직접직(일반)</v>
          </cell>
          <cell r="G161" t="str">
            <v>1987.06.08</v>
          </cell>
          <cell r="H161" t="str">
            <v>2XL</v>
          </cell>
          <cell r="I161" t="str">
            <v>32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87229286</v>
          </cell>
          <cell r="B162" t="str">
            <v>서울정비사업</v>
          </cell>
          <cell r="E162" t="str">
            <v>이광재</v>
          </cell>
          <cell r="F162" t="str">
            <v>직접직(일반)</v>
          </cell>
          <cell r="G162" t="str">
            <v>1987.08.24</v>
          </cell>
          <cell r="H162" t="str">
            <v>L</v>
          </cell>
          <cell r="I162" t="str">
            <v>32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87229330</v>
          </cell>
          <cell r="B163" t="str">
            <v>서울정비사업</v>
          </cell>
          <cell r="E163" t="str">
            <v>조득수</v>
          </cell>
          <cell r="F163" t="str">
            <v>직접직(일반)</v>
          </cell>
          <cell r="G163" t="str">
            <v>1987.08.24</v>
          </cell>
          <cell r="H163" t="str">
            <v>M</v>
          </cell>
          <cell r="I163" t="str">
            <v>28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87231372</v>
          </cell>
          <cell r="B164" t="str">
            <v>서울정비사업</v>
          </cell>
          <cell r="E164" t="str">
            <v>강일원</v>
          </cell>
          <cell r="F164" t="str">
            <v>직접직(일반)</v>
          </cell>
          <cell r="G164" t="str">
            <v>1987.10.12</v>
          </cell>
          <cell r="H164" t="str">
            <v>2XL</v>
          </cell>
          <cell r="I164" t="str">
            <v>34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87231478</v>
          </cell>
          <cell r="B165" t="str">
            <v>서울정비사업</v>
          </cell>
          <cell r="E165" t="str">
            <v>김옥구</v>
          </cell>
          <cell r="F165" t="str">
            <v>직접직(일반)</v>
          </cell>
          <cell r="G165" t="str">
            <v>1987.10.12</v>
          </cell>
          <cell r="H165" t="str">
            <v>XL</v>
          </cell>
          <cell r="I165" t="str">
            <v>30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87231805</v>
          </cell>
          <cell r="B166" t="str">
            <v>서울정비사업</v>
          </cell>
          <cell r="E166" t="str">
            <v>이경인</v>
          </cell>
          <cell r="F166" t="str">
            <v>직접직(일반)</v>
          </cell>
          <cell r="G166" t="str">
            <v>1987.10.21</v>
          </cell>
          <cell r="H166" t="str">
            <v>XL</v>
          </cell>
          <cell r="I166" t="str">
            <v>34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87233885</v>
          </cell>
          <cell r="B167" t="str">
            <v>서울정비사업</v>
          </cell>
          <cell r="E167" t="str">
            <v>엄정환</v>
          </cell>
          <cell r="F167" t="str">
            <v>직접직(일반)</v>
          </cell>
          <cell r="G167" t="str">
            <v>1987.11.09</v>
          </cell>
          <cell r="H167" t="str">
            <v>L</v>
          </cell>
          <cell r="I167" t="str">
            <v>33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87234057</v>
          </cell>
          <cell r="B168" t="str">
            <v>서울정비사업</v>
          </cell>
          <cell r="E168" t="str">
            <v>박노섭</v>
          </cell>
          <cell r="F168" t="str">
            <v>직접직(일반)</v>
          </cell>
          <cell r="G168" t="str">
            <v>1987.11.09</v>
          </cell>
          <cell r="H168" t="str">
            <v>L</v>
          </cell>
          <cell r="I168" t="str">
            <v>33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88200155</v>
          </cell>
          <cell r="B169" t="str">
            <v>서울정비사업</v>
          </cell>
          <cell r="E169" t="str">
            <v>전상필</v>
          </cell>
          <cell r="F169" t="str">
            <v>직접직(일반)</v>
          </cell>
          <cell r="G169" t="str">
            <v>1988.05.24</v>
          </cell>
          <cell r="H169" t="str">
            <v>XL</v>
          </cell>
          <cell r="I169" t="str">
            <v>34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1</v>
          </cell>
          <cell r="U169">
            <v>1</v>
          </cell>
        </row>
        <row r="170">
          <cell r="A170">
            <v>88200400</v>
          </cell>
          <cell r="B170" t="str">
            <v>서울정비사업</v>
          </cell>
          <cell r="E170" t="str">
            <v>김진득</v>
          </cell>
          <cell r="F170" t="str">
            <v>직접직(일반)</v>
          </cell>
          <cell r="G170" t="str">
            <v>1988.05.24</v>
          </cell>
          <cell r="H170" t="str">
            <v>M</v>
          </cell>
          <cell r="I170" t="str">
            <v>30</v>
          </cell>
          <cell r="M170">
            <v>1</v>
          </cell>
          <cell r="N170">
            <v>1</v>
          </cell>
          <cell r="O170">
            <v>2</v>
          </cell>
          <cell r="S170">
            <v>1</v>
          </cell>
          <cell r="T170">
            <v>1</v>
          </cell>
          <cell r="U170">
            <v>1</v>
          </cell>
        </row>
        <row r="171">
          <cell r="A171">
            <v>88200540</v>
          </cell>
          <cell r="B171" t="str">
            <v>서울정비사업</v>
          </cell>
          <cell r="E171" t="str">
            <v>김창호</v>
          </cell>
          <cell r="F171" t="str">
            <v>직접직(일반)</v>
          </cell>
          <cell r="G171" t="str">
            <v>1988.05.24</v>
          </cell>
          <cell r="H171" t="str">
            <v>XL</v>
          </cell>
          <cell r="I171" t="str">
            <v>32</v>
          </cell>
          <cell r="M171">
            <v>1</v>
          </cell>
          <cell r="N171">
            <v>1</v>
          </cell>
          <cell r="O171">
            <v>2</v>
          </cell>
          <cell r="S171">
            <v>1</v>
          </cell>
          <cell r="T171">
            <v>1</v>
          </cell>
          <cell r="U171">
            <v>1</v>
          </cell>
        </row>
        <row r="172">
          <cell r="A172">
            <v>88200764</v>
          </cell>
          <cell r="B172" t="str">
            <v>서울정비사업</v>
          </cell>
          <cell r="E172" t="str">
            <v>김홍기</v>
          </cell>
          <cell r="F172" t="str">
            <v>직접직(일반)</v>
          </cell>
          <cell r="G172" t="str">
            <v>1988.05.24</v>
          </cell>
          <cell r="H172" t="str">
            <v>2XL</v>
          </cell>
          <cell r="I172" t="str">
            <v>33</v>
          </cell>
          <cell r="M172">
            <v>1</v>
          </cell>
          <cell r="N172">
            <v>1</v>
          </cell>
          <cell r="O172">
            <v>2</v>
          </cell>
          <cell r="S172">
            <v>1</v>
          </cell>
          <cell r="T172">
            <v>1</v>
          </cell>
          <cell r="U172">
            <v>1</v>
          </cell>
        </row>
        <row r="173">
          <cell r="A173">
            <v>88200907</v>
          </cell>
          <cell r="B173" t="str">
            <v>서울정비사업</v>
          </cell>
          <cell r="E173" t="str">
            <v>백종선</v>
          </cell>
          <cell r="F173" t="str">
            <v>직접직(일반)</v>
          </cell>
          <cell r="G173" t="str">
            <v>1988.05.24</v>
          </cell>
          <cell r="H173" t="str">
            <v>L</v>
          </cell>
          <cell r="I173" t="str">
            <v>30</v>
          </cell>
          <cell r="M173">
            <v>1</v>
          </cell>
          <cell r="N173">
            <v>1</v>
          </cell>
          <cell r="O173">
            <v>2</v>
          </cell>
          <cell r="S173">
            <v>1</v>
          </cell>
          <cell r="T173">
            <v>1</v>
          </cell>
          <cell r="U173">
            <v>1</v>
          </cell>
        </row>
        <row r="174">
          <cell r="A174">
            <v>90200731</v>
          </cell>
          <cell r="B174" t="str">
            <v>서울정비사업</v>
          </cell>
          <cell r="E174" t="str">
            <v>신동웅</v>
          </cell>
          <cell r="F174" t="str">
            <v>직접직(일반)</v>
          </cell>
          <cell r="G174" t="str">
            <v>1990.03.14</v>
          </cell>
          <cell r="H174" t="str">
            <v>M</v>
          </cell>
          <cell r="I174" t="str">
            <v>30</v>
          </cell>
          <cell r="M174">
            <v>1</v>
          </cell>
          <cell r="N174">
            <v>1</v>
          </cell>
          <cell r="O174">
            <v>2</v>
          </cell>
          <cell r="S174">
            <v>1</v>
          </cell>
          <cell r="T174">
            <v>1</v>
          </cell>
          <cell r="U174">
            <v>1</v>
          </cell>
        </row>
        <row r="175">
          <cell r="A175">
            <v>90206254</v>
          </cell>
          <cell r="B175" t="str">
            <v>서울정비사업</v>
          </cell>
          <cell r="E175" t="str">
            <v>곽호보</v>
          </cell>
          <cell r="F175" t="str">
            <v>직접직(일반)</v>
          </cell>
          <cell r="G175" t="str">
            <v>1990.11.01</v>
          </cell>
          <cell r="H175" t="str">
            <v>2XL</v>
          </cell>
          <cell r="I175" t="str">
            <v>32</v>
          </cell>
          <cell r="M175">
            <v>1</v>
          </cell>
          <cell r="N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93203820</v>
          </cell>
          <cell r="B176" t="str">
            <v>서울정비사업</v>
          </cell>
          <cell r="E176" t="str">
            <v>선상기</v>
          </cell>
          <cell r="F176" t="str">
            <v>직접직(일반)</v>
          </cell>
          <cell r="G176" t="str">
            <v>1993.09.01</v>
          </cell>
          <cell r="H176" t="str">
            <v>XL</v>
          </cell>
          <cell r="I176" t="str">
            <v>34</v>
          </cell>
          <cell r="M176">
            <v>1</v>
          </cell>
          <cell r="N176">
            <v>1</v>
          </cell>
          <cell r="O176">
            <v>2</v>
          </cell>
          <cell r="S176">
            <v>1</v>
          </cell>
          <cell r="T176">
            <v>0</v>
          </cell>
          <cell r="U176">
            <v>1</v>
          </cell>
        </row>
        <row r="177">
          <cell r="A177">
            <v>93203090</v>
          </cell>
          <cell r="B177" t="str">
            <v>서울정비사업</v>
          </cell>
          <cell r="E177" t="str">
            <v>김현구</v>
          </cell>
          <cell r="F177" t="str">
            <v>직접직(일반)</v>
          </cell>
          <cell r="G177" t="str">
            <v>1993.09.13</v>
          </cell>
          <cell r="H177" t="str">
            <v>2XL</v>
          </cell>
          <cell r="I177" t="str">
            <v>36</v>
          </cell>
          <cell r="M177">
            <v>1</v>
          </cell>
          <cell r="N177">
            <v>1</v>
          </cell>
          <cell r="O177">
            <v>2</v>
          </cell>
          <cell r="S177">
            <v>1</v>
          </cell>
          <cell r="T177">
            <v>0</v>
          </cell>
          <cell r="U177">
            <v>1</v>
          </cell>
        </row>
        <row r="178">
          <cell r="A178">
            <v>94202052</v>
          </cell>
          <cell r="B178" t="str">
            <v>서울정비사업</v>
          </cell>
          <cell r="E178" t="str">
            <v>한성철</v>
          </cell>
          <cell r="F178" t="str">
            <v>직접직(일반)</v>
          </cell>
          <cell r="G178" t="str">
            <v>1994.01.01</v>
          </cell>
          <cell r="H178" t="str">
            <v>XL</v>
          </cell>
          <cell r="I178">
            <v>34</v>
          </cell>
          <cell r="M178">
            <v>1</v>
          </cell>
          <cell r="N178">
            <v>1</v>
          </cell>
          <cell r="O178">
            <v>2</v>
          </cell>
          <cell r="S178">
            <v>1</v>
          </cell>
          <cell r="T178">
            <v>0</v>
          </cell>
          <cell r="U178">
            <v>1</v>
          </cell>
        </row>
        <row r="179">
          <cell r="A179">
            <v>94200047</v>
          </cell>
          <cell r="B179" t="str">
            <v>서울정비사업</v>
          </cell>
          <cell r="E179" t="str">
            <v>이광근</v>
          </cell>
          <cell r="F179" t="str">
            <v>직접직(일반)</v>
          </cell>
          <cell r="G179" t="str">
            <v>1994.04.01</v>
          </cell>
          <cell r="H179" t="str">
            <v>3XL</v>
          </cell>
          <cell r="I179" t="str">
            <v>33</v>
          </cell>
          <cell r="M179">
            <v>1</v>
          </cell>
          <cell r="N179">
            <v>1</v>
          </cell>
          <cell r="O179">
            <v>2</v>
          </cell>
          <cell r="S179">
            <v>1</v>
          </cell>
          <cell r="T179">
            <v>0</v>
          </cell>
          <cell r="U179">
            <v>1</v>
          </cell>
        </row>
        <row r="180">
          <cell r="A180">
            <v>94202320</v>
          </cell>
          <cell r="B180" t="str">
            <v>서울정비사업</v>
          </cell>
          <cell r="E180" t="str">
            <v>이춘용</v>
          </cell>
          <cell r="F180" t="str">
            <v>직접직(일반)</v>
          </cell>
          <cell r="G180" t="str">
            <v>1994.10.04</v>
          </cell>
          <cell r="H180" t="str">
            <v>XL</v>
          </cell>
          <cell r="I180" t="str">
            <v>30</v>
          </cell>
          <cell r="M180">
            <v>1</v>
          </cell>
          <cell r="N180">
            <v>1</v>
          </cell>
          <cell r="O180">
            <v>2</v>
          </cell>
          <cell r="S180">
            <v>1</v>
          </cell>
          <cell r="T180">
            <v>1</v>
          </cell>
          <cell r="U180">
            <v>1</v>
          </cell>
        </row>
        <row r="181">
          <cell r="A181">
            <v>94202342</v>
          </cell>
          <cell r="B181" t="str">
            <v>서울정비사업</v>
          </cell>
          <cell r="E181" t="str">
            <v>류경욱</v>
          </cell>
          <cell r="F181" t="str">
            <v>직접직(일반)</v>
          </cell>
          <cell r="G181" t="str">
            <v>1994.10.04</v>
          </cell>
          <cell r="H181" t="str">
            <v>XL</v>
          </cell>
          <cell r="I181" t="str">
            <v>34</v>
          </cell>
          <cell r="M181">
            <v>1</v>
          </cell>
          <cell r="N181">
            <v>1</v>
          </cell>
          <cell r="O181">
            <v>2</v>
          </cell>
          <cell r="S181">
            <v>1</v>
          </cell>
          <cell r="T181">
            <v>1</v>
          </cell>
          <cell r="U181">
            <v>1</v>
          </cell>
        </row>
        <row r="182">
          <cell r="A182">
            <v>94202359</v>
          </cell>
          <cell r="B182" t="str">
            <v>서울정비사업</v>
          </cell>
          <cell r="E182" t="str">
            <v>이범순</v>
          </cell>
          <cell r="F182" t="str">
            <v>직접직(일반)</v>
          </cell>
          <cell r="G182" t="str">
            <v>1994.10.04</v>
          </cell>
          <cell r="H182" t="str">
            <v>XL</v>
          </cell>
          <cell r="I182" t="str">
            <v>31</v>
          </cell>
          <cell r="M182">
            <v>1</v>
          </cell>
          <cell r="N182">
            <v>1</v>
          </cell>
          <cell r="O182">
            <v>2</v>
          </cell>
          <cell r="S182">
            <v>1</v>
          </cell>
          <cell r="T182">
            <v>1</v>
          </cell>
          <cell r="U182">
            <v>1</v>
          </cell>
        </row>
        <row r="183">
          <cell r="A183">
            <v>94202365</v>
          </cell>
          <cell r="B183" t="str">
            <v>서울정비사업</v>
          </cell>
          <cell r="E183" t="str">
            <v>신봉구</v>
          </cell>
          <cell r="F183" t="str">
            <v>직접직(일반)</v>
          </cell>
          <cell r="G183" t="str">
            <v>1994.10.04</v>
          </cell>
          <cell r="H183" t="str">
            <v>XL</v>
          </cell>
          <cell r="I183" t="str">
            <v>30</v>
          </cell>
          <cell r="M183">
            <v>1</v>
          </cell>
          <cell r="N183">
            <v>1</v>
          </cell>
          <cell r="O183">
            <v>2</v>
          </cell>
          <cell r="S183">
            <v>1</v>
          </cell>
          <cell r="T183">
            <v>1</v>
          </cell>
          <cell r="U183">
            <v>1</v>
          </cell>
        </row>
        <row r="184">
          <cell r="A184">
            <v>95200026</v>
          </cell>
          <cell r="B184" t="str">
            <v>서울정비사업</v>
          </cell>
          <cell r="E184" t="str">
            <v>김형록</v>
          </cell>
          <cell r="F184" t="str">
            <v>직접직(일반)</v>
          </cell>
          <cell r="G184" t="str">
            <v>1995.01.03</v>
          </cell>
          <cell r="H184" t="str">
            <v>2XL</v>
          </cell>
          <cell r="I184" t="str">
            <v>36</v>
          </cell>
          <cell r="M184">
            <v>1</v>
          </cell>
          <cell r="N184">
            <v>1</v>
          </cell>
          <cell r="O184">
            <v>2</v>
          </cell>
          <cell r="S184">
            <v>1</v>
          </cell>
          <cell r="T184">
            <v>1</v>
          </cell>
          <cell r="U184">
            <v>1</v>
          </cell>
        </row>
        <row r="185">
          <cell r="A185">
            <v>95200078</v>
          </cell>
          <cell r="B185" t="str">
            <v>서울정비사업</v>
          </cell>
          <cell r="E185" t="str">
            <v>박경석</v>
          </cell>
          <cell r="F185" t="str">
            <v>직접직(일반)</v>
          </cell>
          <cell r="G185" t="str">
            <v>1995.01.03</v>
          </cell>
          <cell r="H185" t="str">
            <v>2XL</v>
          </cell>
          <cell r="I185" t="str">
            <v>34</v>
          </cell>
          <cell r="M185">
            <v>1</v>
          </cell>
          <cell r="N185">
            <v>1</v>
          </cell>
          <cell r="O185">
            <v>2</v>
          </cell>
          <cell r="S185">
            <v>1</v>
          </cell>
          <cell r="T185">
            <v>1</v>
          </cell>
          <cell r="U185">
            <v>1</v>
          </cell>
        </row>
        <row r="186">
          <cell r="A186">
            <v>95200115</v>
          </cell>
          <cell r="B186" t="str">
            <v>서울정비사업</v>
          </cell>
          <cell r="E186" t="str">
            <v>김남수</v>
          </cell>
          <cell r="F186" t="str">
            <v>직접직(일반)</v>
          </cell>
          <cell r="G186" t="str">
            <v>1995.01.03</v>
          </cell>
          <cell r="H186" t="str">
            <v>XL</v>
          </cell>
          <cell r="I186" t="str">
            <v>34</v>
          </cell>
          <cell r="M186">
            <v>1</v>
          </cell>
          <cell r="N186">
            <v>1</v>
          </cell>
          <cell r="O186">
            <v>2</v>
          </cell>
          <cell r="S186">
            <v>1</v>
          </cell>
          <cell r="T186">
            <v>1</v>
          </cell>
          <cell r="U186">
            <v>1</v>
          </cell>
        </row>
        <row r="187">
          <cell r="A187">
            <v>95200121</v>
          </cell>
          <cell r="B187" t="str">
            <v>서울정비사업</v>
          </cell>
          <cell r="E187" t="str">
            <v>박선후</v>
          </cell>
          <cell r="F187" t="str">
            <v>직접직(일반)</v>
          </cell>
          <cell r="G187" t="str">
            <v>1995.01.03</v>
          </cell>
          <cell r="H187" t="str">
            <v>L</v>
          </cell>
          <cell r="I187" t="str">
            <v>30</v>
          </cell>
          <cell r="M187">
            <v>1</v>
          </cell>
          <cell r="N187">
            <v>1</v>
          </cell>
          <cell r="O187">
            <v>2</v>
          </cell>
          <cell r="S187">
            <v>1</v>
          </cell>
          <cell r="T187">
            <v>1</v>
          </cell>
          <cell r="U187">
            <v>1</v>
          </cell>
        </row>
        <row r="188">
          <cell r="A188">
            <v>95200138</v>
          </cell>
          <cell r="B188" t="str">
            <v>서울정비사업</v>
          </cell>
          <cell r="E188" t="str">
            <v>김현주</v>
          </cell>
          <cell r="F188" t="str">
            <v>직접직(일반)</v>
          </cell>
          <cell r="G188" t="str">
            <v>1995.01.03</v>
          </cell>
          <cell r="H188" t="str">
            <v>2XL</v>
          </cell>
          <cell r="I188" t="str">
            <v>34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1</v>
          </cell>
          <cell r="U188">
            <v>1</v>
          </cell>
        </row>
        <row r="189">
          <cell r="A189">
            <v>95200180</v>
          </cell>
          <cell r="B189" t="str">
            <v>서울정비사업</v>
          </cell>
          <cell r="E189" t="str">
            <v>민병조</v>
          </cell>
          <cell r="F189" t="str">
            <v>직접직(일반)</v>
          </cell>
          <cell r="G189" t="str">
            <v>1995.01.03</v>
          </cell>
          <cell r="H189" t="str">
            <v>XL</v>
          </cell>
          <cell r="I189" t="str">
            <v>33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1</v>
          </cell>
          <cell r="U189">
            <v>1</v>
          </cell>
        </row>
        <row r="190">
          <cell r="A190">
            <v>95200233</v>
          </cell>
          <cell r="B190" t="str">
            <v>서울정비사업</v>
          </cell>
          <cell r="E190" t="str">
            <v>방상민</v>
          </cell>
          <cell r="F190" t="str">
            <v>직접직(일반)</v>
          </cell>
          <cell r="G190" t="str">
            <v>1995.01.03</v>
          </cell>
          <cell r="H190" t="str">
            <v>2XL</v>
          </cell>
          <cell r="I190" t="str">
            <v>35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1</v>
          </cell>
          <cell r="U190">
            <v>1</v>
          </cell>
        </row>
        <row r="191">
          <cell r="A191">
            <v>95200300</v>
          </cell>
          <cell r="B191" t="str">
            <v>서울정비사업</v>
          </cell>
          <cell r="E191" t="str">
            <v>방승민</v>
          </cell>
          <cell r="F191" t="str">
            <v>직접직(일반)</v>
          </cell>
          <cell r="G191" t="str">
            <v>1995.01.03</v>
          </cell>
          <cell r="H191" t="str">
            <v>XL</v>
          </cell>
          <cell r="I191" t="str">
            <v>33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1</v>
          </cell>
          <cell r="U191">
            <v>1</v>
          </cell>
        </row>
        <row r="192">
          <cell r="A192">
            <v>95200322</v>
          </cell>
          <cell r="B192" t="str">
            <v>서울정비사업</v>
          </cell>
          <cell r="E192" t="str">
            <v>김경식</v>
          </cell>
          <cell r="F192" t="str">
            <v>직접직(일반)</v>
          </cell>
          <cell r="G192" t="str">
            <v>1995.01.03</v>
          </cell>
          <cell r="H192" t="str">
            <v>2XL</v>
          </cell>
          <cell r="I192" t="str">
            <v>32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1</v>
          </cell>
          <cell r="U192">
            <v>1</v>
          </cell>
        </row>
        <row r="193">
          <cell r="A193">
            <v>95200397</v>
          </cell>
          <cell r="B193" t="str">
            <v>서울정비사업</v>
          </cell>
          <cell r="E193" t="str">
            <v>김남규</v>
          </cell>
          <cell r="F193" t="str">
            <v>직접직(일반)</v>
          </cell>
          <cell r="G193" t="str">
            <v>1995.01.03</v>
          </cell>
          <cell r="H193" t="str">
            <v>L</v>
          </cell>
          <cell r="I193" t="str">
            <v>29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1</v>
          </cell>
          <cell r="U193">
            <v>1</v>
          </cell>
        </row>
        <row r="194">
          <cell r="A194">
            <v>95200428</v>
          </cell>
          <cell r="B194" t="str">
            <v>서울정비사업</v>
          </cell>
          <cell r="E194" t="str">
            <v>홍준의</v>
          </cell>
          <cell r="F194" t="str">
            <v>직접직(일반)</v>
          </cell>
          <cell r="G194" t="str">
            <v>1995.01.03</v>
          </cell>
          <cell r="H194" t="str">
            <v>L</v>
          </cell>
          <cell r="I194">
            <v>34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1</v>
          </cell>
          <cell r="U194">
            <v>1</v>
          </cell>
        </row>
        <row r="195">
          <cell r="A195">
            <v>95200470</v>
          </cell>
          <cell r="B195" t="str">
            <v>서울정비사업</v>
          </cell>
          <cell r="E195" t="str">
            <v>김상훈</v>
          </cell>
          <cell r="F195" t="str">
            <v>직접직(일반)</v>
          </cell>
          <cell r="G195" t="str">
            <v>1995.01.03</v>
          </cell>
          <cell r="H195" t="str">
            <v>XL</v>
          </cell>
          <cell r="I195" t="str">
            <v>32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1</v>
          </cell>
          <cell r="U195">
            <v>1</v>
          </cell>
        </row>
        <row r="196">
          <cell r="A196">
            <v>95200486</v>
          </cell>
          <cell r="B196" t="str">
            <v>서울정비사업</v>
          </cell>
          <cell r="E196" t="str">
            <v>김용현</v>
          </cell>
          <cell r="F196" t="str">
            <v>직접직(일반)</v>
          </cell>
          <cell r="G196" t="str">
            <v>1995.01.03</v>
          </cell>
          <cell r="H196" t="str">
            <v>L</v>
          </cell>
          <cell r="I196" t="str">
            <v>32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1</v>
          </cell>
          <cell r="U196">
            <v>1</v>
          </cell>
        </row>
        <row r="197">
          <cell r="A197">
            <v>95200500</v>
          </cell>
          <cell r="B197" t="str">
            <v>서울정비사업</v>
          </cell>
          <cell r="E197" t="str">
            <v>이창민</v>
          </cell>
          <cell r="F197" t="str">
            <v>직접직(일반)</v>
          </cell>
          <cell r="G197" t="str">
            <v>1995.01.03</v>
          </cell>
          <cell r="H197" t="str">
            <v>2XL</v>
          </cell>
          <cell r="I197" t="str">
            <v>29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1</v>
          </cell>
          <cell r="U197">
            <v>1</v>
          </cell>
        </row>
        <row r="198">
          <cell r="A198">
            <v>95200569</v>
          </cell>
          <cell r="B198" t="str">
            <v>서울정비사업</v>
          </cell>
          <cell r="E198" t="str">
            <v>김희원</v>
          </cell>
          <cell r="F198" t="str">
            <v>직접직(일반)</v>
          </cell>
          <cell r="G198" t="str">
            <v>1995.01.03</v>
          </cell>
          <cell r="H198" t="str">
            <v>L</v>
          </cell>
          <cell r="I198" t="str">
            <v>28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1</v>
          </cell>
          <cell r="U198">
            <v>1</v>
          </cell>
        </row>
        <row r="199">
          <cell r="A199">
            <v>89202268</v>
          </cell>
          <cell r="B199" t="str">
            <v>서울정비사업</v>
          </cell>
          <cell r="E199" t="str">
            <v>김출수</v>
          </cell>
          <cell r="F199" t="str">
            <v>직접직(일반)</v>
          </cell>
          <cell r="G199" t="str">
            <v>1995.09.06</v>
          </cell>
          <cell r="H199" t="str">
            <v>2XL</v>
          </cell>
          <cell r="I199" t="str">
            <v>34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0</v>
          </cell>
          <cell r="U199">
            <v>1</v>
          </cell>
        </row>
        <row r="200">
          <cell r="A200">
            <v>84200299</v>
          </cell>
          <cell r="B200" t="str">
            <v>서울정비사업</v>
          </cell>
          <cell r="E200" t="str">
            <v>문덕균</v>
          </cell>
          <cell r="F200" t="str">
            <v>직접직(일반)</v>
          </cell>
          <cell r="G200" t="str">
            <v>1996.03.02</v>
          </cell>
          <cell r="H200" t="str">
            <v>L</v>
          </cell>
          <cell r="I200" t="str">
            <v>32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0</v>
          </cell>
          <cell r="U200">
            <v>1</v>
          </cell>
        </row>
        <row r="201">
          <cell r="A201">
            <v>96206580</v>
          </cell>
          <cell r="B201" t="str">
            <v>서울정비사업</v>
          </cell>
          <cell r="E201" t="str">
            <v>전상표</v>
          </cell>
          <cell r="F201" t="str">
            <v>직접직(일반)</v>
          </cell>
          <cell r="G201" t="str">
            <v>1996.11.12</v>
          </cell>
          <cell r="H201" t="str">
            <v>XL</v>
          </cell>
          <cell r="I201" t="str">
            <v>30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1</v>
          </cell>
          <cell r="U201">
            <v>1</v>
          </cell>
        </row>
        <row r="202">
          <cell r="A202">
            <v>96206670</v>
          </cell>
          <cell r="B202" t="str">
            <v>서울정비사업</v>
          </cell>
          <cell r="E202" t="str">
            <v>정요순</v>
          </cell>
          <cell r="F202" t="str">
            <v>직접직(일반)</v>
          </cell>
          <cell r="G202" t="str">
            <v>1996.11.12</v>
          </cell>
          <cell r="H202" t="str">
            <v>XL</v>
          </cell>
          <cell r="I202" t="str">
            <v>33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1</v>
          </cell>
          <cell r="U202">
            <v>1</v>
          </cell>
        </row>
        <row r="203">
          <cell r="A203">
            <v>96206692</v>
          </cell>
          <cell r="B203" t="str">
            <v>서울정비사업</v>
          </cell>
          <cell r="E203" t="str">
            <v>주두섭</v>
          </cell>
          <cell r="F203" t="str">
            <v>직접직(일반)</v>
          </cell>
          <cell r="G203" t="str">
            <v>1996.11.12</v>
          </cell>
          <cell r="H203" t="str">
            <v>XL</v>
          </cell>
          <cell r="I203" t="str">
            <v>31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1</v>
          </cell>
          <cell r="U203">
            <v>1</v>
          </cell>
        </row>
        <row r="204">
          <cell r="A204">
            <v>96206752</v>
          </cell>
          <cell r="B204" t="str">
            <v>서울정비사업</v>
          </cell>
          <cell r="E204" t="str">
            <v>이기봉</v>
          </cell>
          <cell r="F204" t="str">
            <v>직접직(일반)</v>
          </cell>
          <cell r="G204" t="str">
            <v>1996.11.12</v>
          </cell>
          <cell r="H204" t="str">
            <v>L</v>
          </cell>
          <cell r="I204" t="str">
            <v>28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1</v>
          </cell>
          <cell r="U204">
            <v>1</v>
          </cell>
        </row>
        <row r="205">
          <cell r="A205">
            <v>98202793</v>
          </cell>
          <cell r="B205" t="str">
            <v>서울정비사업</v>
          </cell>
          <cell r="E205" t="str">
            <v>고상식</v>
          </cell>
          <cell r="F205" t="str">
            <v>직접직(일반)</v>
          </cell>
          <cell r="G205" t="str">
            <v>1998.06.01</v>
          </cell>
          <cell r="H205" t="str">
            <v>S</v>
          </cell>
          <cell r="I205">
            <v>29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1</v>
          </cell>
          <cell r="U205">
            <v>1</v>
          </cell>
        </row>
        <row r="206">
          <cell r="A206">
            <v>98203686</v>
          </cell>
          <cell r="B206" t="str">
            <v>서울정비사업</v>
          </cell>
          <cell r="E206" t="str">
            <v>김상수</v>
          </cell>
          <cell r="F206" t="str">
            <v>직접직(일반)</v>
          </cell>
          <cell r="G206" t="str">
            <v>1998.06.01</v>
          </cell>
          <cell r="H206" t="str">
            <v>3XL</v>
          </cell>
          <cell r="I206">
            <v>37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1</v>
          </cell>
          <cell r="U206">
            <v>1</v>
          </cell>
        </row>
        <row r="207">
          <cell r="A207">
            <v>98203835</v>
          </cell>
          <cell r="B207" t="str">
            <v>서울정비사업</v>
          </cell>
          <cell r="E207" t="str">
            <v>김성철</v>
          </cell>
          <cell r="F207" t="str">
            <v>직접직(일반)</v>
          </cell>
          <cell r="G207" t="str">
            <v>1998.06.01</v>
          </cell>
          <cell r="H207" t="str">
            <v>2XL</v>
          </cell>
          <cell r="I207">
            <v>34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1</v>
          </cell>
          <cell r="U207">
            <v>1</v>
          </cell>
        </row>
        <row r="208">
          <cell r="A208">
            <v>98204094</v>
          </cell>
          <cell r="B208" t="str">
            <v>서울정비사업</v>
          </cell>
          <cell r="E208" t="str">
            <v>김영환</v>
          </cell>
          <cell r="F208" t="str">
            <v>직접직(일반)</v>
          </cell>
          <cell r="G208" t="str">
            <v>1998.06.01</v>
          </cell>
          <cell r="H208" t="str">
            <v>XL</v>
          </cell>
          <cell r="I208">
            <v>35</v>
          </cell>
          <cell r="M208">
            <v>1</v>
          </cell>
          <cell r="N208">
            <v>1</v>
          </cell>
          <cell r="O208">
            <v>2</v>
          </cell>
          <cell r="S208">
            <v>1</v>
          </cell>
          <cell r="T208">
            <v>1</v>
          </cell>
          <cell r="U208">
            <v>1</v>
          </cell>
        </row>
        <row r="209">
          <cell r="A209">
            <v>98204131</v>
          </cell>
          <cell r="B209" t="str">
            <v>서울정비사업</v>
          </cell>
          <cell r="E209" t="str">
            <v>김왕진</v>
          </cell>
          <cell r="F209" t="str">
            <v>직접직(일반)</v>
          </cell>
          <cell r="G209" t="str">
            <v>1998.06.01</v>
          </cell>
          <cell r="H209" t="str">
            <v>L</v>
          </cell>
          <cell r="I209">
            <v>32</v>
          </cell>
          <cell r="M209">
            <v>1</v>
          </cell>
          <cell r="N209">
            <v>1</v>
          </cell>
          <cell r="O209">
            <v>2</v>
          </cell>
          <cell r="S209">
            <v>1</v>
          </cell>
          <cell r="T209">
            <v>1</v>
          </cell>
          <cell r="U209">
            <v>1</v>
          </cell>
        </row>
        <row r="210">
          <cell r="A210">
            <v>98204177</v>
          </cell>
          <cell r="B210" t="str">
            <v>서울정비사업</v>
          </cell>
          <cell r="E210" t="str">
            <v>김용식</v>
          </cell>
          <cell r="F210" t="str">
            <v>직접직(일반)</v>
          </cell>
          <cell r="G210" t="str">
            <v>1998.06.01</v>
          </cell>
          <cell r="H210" t="str">
            <v>L</v>
          </cell>
          <cell r="I210">
            <v>30</v>
          </cell>
          <cell r="M210">
            <v>1</v>
          </cell>
          <cell r="N210">
            <v>1</v>
          </cell>
          <cell r="O210">
            <v>2</v>
          </cell>
          <cell r="S210">
            <v>1</v>
          </cell>
          <cell r="T210">
            <v>1</v>
          </cell>
          <cell r="U210">
            <v>1</v>
          </cell>
        </row>
        <row r="211">
          <cell r="A211">
            <v>98207951</v>
          </cell>
          <cell r="B211" t="str">
            <v>서울정비사업</v>
          </cell>
          <cell r="E211" t="str">
            <v>이상린</v>
          </cell>
          <cell r="F211" t="str">
            <v>직접직(일반)</v>
          </cell>
          <cell r="G211" t="str">
            <v>1998.06.01</v>
          </cell>
          <cell r="H211" t="str">
            <v>L</v>
          </cell>
          <cell r="I211">
            <v>34</v>
          </cell>
          <cell r="M211">
            <v>1</v>
          </cell>
          <cell r="N211">
            <v>1</v>
          </cell>
          <cell r="O211">
            <v>2</v>
          </cell>
          <cell r="S211">
            <v>1</v>
          </cell>
          <cell r="T211">
            <v>1</v>
          </cell>
          <cell r="U211">
            <v>1</v>
          </cell>
        </row>
        <row r="212">
          <cell r="A212">
            <v>98208991</v>
          </cell>
          <cell r="B212" t="str">
            <v>서울정비사업</v>
          </cell>
          <cell r="E212" t="str">
            <v>임정혁</v>
          </cell>
          <cell r="F212" t="str">
            <v>직접직(일반)</v>
          </cell>
          <cell r="G212" t="str">
            <v>1998.06.01</v>
          </cell>
          <cell r="H212" t="str">
            <v>XL</v>
          </cell>
          <cell r="I212">
            <v>34</v>
          </cell>
          <cell r="M212">
            <v>1</v>
          </cell>
          <cell r="N212">
            <v>1</v>
          </cell>
          <cell r="O212">
            <v>2</v>
          </cell>
          <cell r="S212">
            <v>1</v>
          </cell>
          <cell r="T212">
            <v>1</v>
          </cell>
          <cell r="U212">
            <v>1</v>
          </cell>
        </row>
        <row r="213">
          <cell r="A213">
            <v>98209128</v>
          </cell>
          <cell r="B213" t="str">
            <v>서울정비사업</v>
          </cell>
          <cell r="E213" t="str">
            <v>장영국</v>
          </cell>
          <cell r="F213" t="str">
            <v>직접직(일반)</v>
          </cell>
          <cell r="G213" t="str">
            <v>1998.06.01</v>
          </cell>
          <cell r="H213" t="str">
            <v>3XL</v>
          </cell>
          <cell r="I213">
            <v>36</v>
          </cell>
          <cell r="M213">
            <v>1</v>
          </cell>
          <cell r="N213">
            <v>1</v>
          </cell>
          <cell r="O213">
            <v>2</v>
          </cell>
          <cell r="S213">
            <v>1</v>
          </cell>
          <cell r="T213">
            <v>1</v>
          </cell>
          <cell r="U213">
            <v>1</v>
          </cell>
        </row>
        <row r="214">
          <cell r="A214">
            <v>98209192</v>
          </cell>
          <cell r="B214" t="str">
            <v>서울정비사업</v>
          </cell>
          <cell r="E214" t="str">
            <v>장학봉</v>
          </cell>
          <cell r="F214" t="str">
            <v>직접직(일반)</v>
          </cell>
          <cell r="G214" t="str">
            <v>1998.06.01</v>
          </cell>
          <cell r="H214" t="str">
            <v>XL</v>
          </cell>
          <cell r="I214">
            <v>31</v>
          </cell>
          <cell r="M214">
            <v>1</v>
          </cell>
          <cell r="N214">
            <v>1</v>
          </cell>
          <cell r="O214">
            <v>2</v>
          </cell>
          <cell r="S214">
            <v>1</v>
          </cell>
          <cell r="T214">
            <v>1</v>
          </cell>
          <cell r="U214">
            <v>1</v>
          </cell>
        </row>
        <row r="215">
          <cell r="A215">
            <v>98209973</v>
          </cell>
          <cell r="B215" t="str">
            <v>서울정비사업</v>
          </cell>
          <cell r="E215" t="str">
            <v>조용태</v>
          </cell>
          <cell r="F215" t="str">
            <v>직접직(일반)</v>
          </cell>
          <cell r="G215" t="str">
            <v>1998.06.01</v>
          </cell>
          <cell r="H215" t="str">
            <v>XL</v>
          </cell>
          <cell r="I215">
            <v>34</v>
          </cell>
          <cell r="M215">
            <v>1</v>
          </cell>
          <cell r="N215">
            <v>1</v>
          </cell>
          <cell r="O215">
            <v>2</v>
          </cell>
          <cell r="S215">
            <v>1</v>
          </cell>
          <cell r="T215">
            <v>1</v>
          </cell>
          <cell r="U215">
            <v>1</v>
          </cell>
        </row>
        <row r="216">
          <cell r="A216">
            <v>98211177</v>
          </cell>
          <cell r="B216" t="str">
            <v>서울정비사업</v>
          </cell>
          <cell r="E216" t="str">
            <v>황규찬</v>
          </cell>
          <cell r="F216" t="str">
            <v>직접직(일반)</v>
          </cell>
          <cell r="G216" t="str">
            <v>1998.06.01</v>
          </cell>
          <cell r="H216" t="str">
            <v>XL</v>
          </cell>
          <cell r="I216">
            <v>30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1</v>
          </cell>
          <cell r="U216">
            <v>1</v>
          </cell>
        </row>
        <row r="217">
          <cell r="A217">
            <v>80300199</v>
          </cell>
          <cell r="B217" t="str">
            <v>서울정비사업</v>
          </cell>
          <cell r="E217" t="str">
            <v>김종숙</v>
          </cell>
          <cell r="F217" t="str">
            <v>취사원</v>
          </cell>
          <cell r="G217" t="str">
            <v>1980.04.07</v>
          </cell>
          <cell r="H217" t="str">
            <v>XL</v>
          </cell>
          <cell r="I217" t="str">
            <v>34</v>
          </cell>
          <cell r="O217">
            <v>2</v>
          </cell>
          <cell r="P217">
            <v>1</v>
          </cell>
          <cell r="U217">
            <v>0</v>
          </cell>
        </row>
        <row r="218">
          <cell r="A218">
            <v>83300314</v>
          </cell>
          <cell r="B218" t="str">
            <v>서울정비사업</v>
          </cell>
          <cell r="E218" t="str">
            <v>최의자</v>
          </cell>
          <cell r="F218" t="str">
            <v>취사원</v>
          </cell>
          <cell r="G218" t="str">
            <v>1983.08.29</v>
          </cell>
          <cell r="H218" t="str">
            <v>L</v>
          </cell>
          <cell r="I218" t="str">
            <v>32</v>
          </cell>
          <cell r="O218">
            <v>2</v>
          </cell>
          <cell r="P218">
            <v>1</v>
          </cell>
          <cell r="U218">
            <v>0</v>
          </cell>
        </row>
        <row r="219">
          <cell r="A219">
            <v>84300339</v>
          </cell>
          <cell r="B219" t="str">
            <v>서울정비사업</v>
          </cell>
          <cell r="E219" t="str">
            <v>서점순</v>
          </cell>
          <cell r="F219" t="str">
            <v>취사원</v>
          </cell>
          <cell r="G219" t="str">
            <v>1984.05.28</v>
          </cell>
          <cell r="H219" t="str">
            <v>L</v>
          </cell>
          <cell r="I219" t="str">
            <v>32</v>
          </cell>
          <cell r="O219">
            <v>2</v>
          </cell>
          <cell r="P219">
            <v>1</v>
          </cell>
          <cell r="U219">
            <v>0</v>
          </cell>
        </row>
        <row r="220">
          <cell r="A220">
            <v>85300198</v>
          </cell>
          <cell r="B220" t="str">
            <v>서울정비사업</v>
          </cell>
          <cell r="E220" t="str">
            <v>심복순</v>
          </cell>
          <cell r="F220" t="str">
            <v>취사원</v>
          </cell>
          <cell r="G220" t="str">
            <v>1985.07.30</v>
          </cell>
          <cell r="H220" t="str">
            <v>XL</v>
          </cell>
          <cell r="I220" t="str">
            <v>32</v>
          </cell>
          <cell r="O220">
            <v>2</v>
          </cell>
          <cell r="P220">
            <v>1</v>
          </cell>
          <cell r="U220">
            <v>0</v>
          </cell>
        </row>
        <row r="221">
          <cell r="A221">
            <v>87213463</v>
          </cell>
          <cell r="B221" t="str">
            <v>서울정비사업</v>
          </cell>
          <cell r="E221" t="str">
            <v>황성여</v>
          </cell>
          <cell r="F221" t="str">
            <v>취사원</v>
          </cell>
          <cell r="H221" t="str">
            <v>L</v>
          </cell>
          <cell r="I221">
            <v>32</v>
          </cell>
          <cell r="O221">
            <v>2</v>
          </cell>
          <cell r="P221">
            <v>1</v>
          </cell>
          <cell r="U221">
            <v>0</v>
          </cell>
        </row>
        <row r="222">
          <cell r="A222">
            <v>83206897</v>
          </cell>
          <cell r="B222" t="str">
            <v>서울정비사업</v>
          </cell>
          <cell r="E222" t="str">
            <v>류강희</v>
          </cell>
          <cell r="F222" t="str">
            <v>직접직(일반)</v>
          </cell>
          <cell r="G222" t="str">
            <v>1983.01.01</v>
          </cell>
          <cell r="H222" t="str">
            <v>L</v>
          </cell>
          <cell r="I222">
            <v>33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1</v>
          </cell>
          <cell r="U222">
            <v>1</v>
          </cell>
        </row>
        <row r="223">
          <cell r="A223">
            <v>87213463</v>
          </cell>
          <cell r="B223" t="str">
            <v>서울정비사업</v>
          </cell>
          <cell r="E223" t="str">
            <v>유국섭</v>
          </cell>
          <cell r="F223" t="str">
            <v>직접직(일반)</v>
          </cell>
          <cell r="G223" t="str">
            <v>1987.01.01</v>
          </cell>
          <cell r="H223" t="str">
            <v>XL</v>
          </cell>
          <cell r="I223">
            <v>35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1</v>
          </cell>
          <cell r="U223">
            <v>1</v>
          </cell>
        </row>
        <row r="224">
          <cell r="A224">
            <v>87213463</v>
          </cell>
          <cell r="B224" t="str">
            <v>서울정비사업</v>
          </cell>
          <cell r="E224" t="str">
            <v>황성여</v>
          </cell>
          <cell r="F224" t="str">
            <v>취사원</v>
          </cell>
          <cell r="H224" t="str">
            <v>L</v>
          </cell>
          <cell r="I224">
            <v>32</v>
          </cell>
          <cell r="O224">
            <v>2</v>
          </cell>
          <cell r="P224">
            <v>1</v>
          </cell>
          <cell r="U224">
            <v>0</v>
          </cell>
        </row>
        <row r="225">
          <cell r="A225">
            <v>87213463</v>
          </cell>
          <cell r="B225" t="str">
            <v>서울정비사업</v>
          </cell>
          <cell r="E225" t="str">
            <v>김현숙</v>
          </cell>
          <cell r="F225" t="str">
            <v>관리직(여)</v>
          </cell>
        </row>
        <row r="226">
          <cell r="A226">
            <v>98113948</v>
          </cell>
          <cell r="B226" t="str">
            <v>서울정비사업</v>
          </cell>
          <cell r="E226" t="str">
            <v>이태우</v>
          </cell>
          <cell r="F226" t="str">
            <v>간접직(정비)</v>
          </cell>
          <cell r="G226" t="str">
            <v>1998.10.01</v>
          </cell>
          <cell r="H226" t="str">
            <v>XL</v>
          </cell>
          <cell r="I226">
            <v>32</v>
          </cell>
          <cell r="J226">
            <v>1</v>
          </cell>
          <cell r="L226">
            <v>1</v>
          </cell>
          <cell r="O226">
            <v>2</v>
          </cell>
          <cell r="Q226">
            <v>1</v>
          </cell>
          <cell r="U226">
            <v>1</v>
          </cell>
        </row>
        <row r="227">
          <cell r="A227">
            <v>98114296</v>
          </cell>
          <cell r="B227" t="str">
            <v>서울정비사업</v>
          </cell>
          <cell r="E227" t="str">
            <v>장현주</v>
          </cell>
          <cell r="F227" t="str">
            <v>간접직(정비)</v>
          </cell>
          <cell r="G227" t="str">
            <v>1998.10.01</v>
          </cell>
          <cell r="H227" t="str">
            <v>XL</v>
          </cell>
          <cell r="I227">
            <v>31</v>
          </cell>
          <cell r="J227">
            <v>1</v>
          </cell>
          <cell r="L227">
            <v>1</v>
          </cell>
          <cell r="O227">
            <v>2</v>
          </cell>
          <cell r="Q227">
            <v>1</v>
          </cell>
          <cell r="U227">
            <v>1</v>
          </cell>
        </row>
        <row r="228">
          <cell r="B228" t="str">
            <v>서울정비사업</v>
          </cell>
          <cell r="E228" t="str">
            <v>이충환</v>
          </cell>
          <cell r="F228" t="str">
            <v>관리직</v>
          </cell>
          <cell r="G228">
            <v>36678</v>
          </cell>
          <cell r="H228" t="str">
            <v>XL</v>
          </cell>
          <cell r="I228">
            <v>35</v>
          </cell>
          <cell r="K228">
            <v>1</v>
          </cell>
          <cell r="L228">
            <v>1</v>
          </cell>
        </row>
        <row r="229">
          <cell r="B229" t="str">
            <v>서울정비사업</v>
          </cell>
          <cell r="E229" t="str">
            <v>김진호</v>
          </cell>
          <cell r="F229" t="str">
            <v>관리직</v>
          </cell>
          <cell r="G229">
            <v>36678</v>
          </cell>
          <cell r="H229" t="str">
            <v>XL</v>
          </cell>
          <cell r="I229">
            <v>33</v>
          </cell>
          <cell r="K229">
            <v>1</v>
          </cell>
          <cell r="L229">
            <v>1</v>
          </cell>
        </row>
        <row r="230">
          <cell r="B230" t="str">
            <v>서울정비사업</v>
          </cell>
          <cell r="E230" t="str">
            <v>정용민</v>
          </cell>
          <cell r="F230" t="str">
            <v>관리직</v>
          </cell>
          <cell r="G230">
            <v>36678</v>
          </cell>
          <cell r="H230" t="str">
            <v>2XL</v>
          </cell>
          <cell r="I230">
            <v>38</v>
          </cell>
          <cell r="K230">
            <v>1</v>
          </cell>
          <cell r="L230">
            <v>1</v>
          </cell>
        </row>
        <row r="231">
          <cell r="B231" t="str">
            <v>서울정비사업</v>
          </cell>
          <cell r="E231" t="str">
            <v>오호진</v>
          </cell>
          <cell r="F231" t="str">
            <v>관리직</v>
          </cell>
          <cell r="G231">
            <v>36678</v>
          </cell>
          <cell r="H231" t="str">
            <v>L</v>
          </cell>
          <cell r="I231">
            <v>31</v>
          </cell>
          <cell r="K231">
            <v>1</v>
          </cell>
          <cell r="L231">
            <v>1</v>
          </cell>
        </row>
        <row r="232">
          <cell r="B232" t="str">
            <v>서울정비사업</v>
          </cell>
          <cell r="E232" t="str">
            <v>김동선</v>
          </cell>
          <cell r="F232" t="str">
            <v>관리직</v>
          </cell>
          <cell r="G232">
            <v>36678</v>
          </cell>
          <cell r="H232" t="str">
            <v>XL</v>
          </cell>
          <cell r="I232">
            <v>33</v>
          </cell>
          <cell r="K232">
            <v>1</v>
          </cell>
          <cell r="L232">
            <v>1</v>
          </cell>
        </row>
        <row r="233">
          <cell r="B233" t="str">
            <v>서울정비사업</v>
          </cell>
          <cell r="E233" t="str">
            <v>고성호</v>
          </cell>
          <cell r="F233" t="str">
            <v>관리직</v>
          </cell>
          <cell r="G233">
            <v>36678</v>
          </cell>
          <cell r="H233" t="str">
            <v>2XL</v>
          </cell>
          <cell r="I233">
            <v>38</v>
          </cell>
          <cell r="K233">
            <v>1</v>
          </cell>
          <cell r="L233">
            <v>1</v>
          </cell>
        </row>
        <row r="234">
          <cell r="B234" t="str">
            <v>서울정비사업</v>
          </cell>
          <cell r="E234" t="str">
            <v>정진기</v>
          </cell>
          <cell r="F234" t="str">
            <v>관리직</v>
          </cell>
          <cell r="G234">
            <v>36678</v>
          </cell>
          <cell r="H234" t="str">
            <v>XL</v>
          </cell>
          <cell r="I234">
            <v>34</v>
          </cell>
          <cell r="K234">
            <v>1</v>
          </cell>
          <cell r="L234">
            <v>1</v>
          </cell>
        </row>
        <row r="235">
          <cell r="B235" t="str">
            <v>서울정비사업</v>
          </cell>
          <cell r="E235" t="str">
            <v>김영길</v>
          </cell>
          <cell r="F235" t="str">
            <v>관리직</v>
          </cell>
          <cell r="G235">
            <v>36678</v>
          </cell>
          <cell r="H235" t="str">
            <v>2XL</v>
          </cell>
          <cell r="I235">
            <v>38</v>
          </cell>
          <cell r="K235">
            <v>1</v>
          </cell>
          <cell r="L235">
            <v>1</v>
          </cell>
        </row>
        <row r="236">
          <cell r="B236" t="str">
            <v>서울정비사업</v>
          </cell>
          <cell r="E236" t="str">
            <v>이유상</v>
          </cell>
          <cell r="F236" t="str">
            <v>관리직</v>
          </cell>
          <cell r="G236">
            <v>36678</v>
          </cell>
          <cell r="H236" t="str">
            <v>XL</v>
          </cell>
          <cell r="I236">
            <v>34</v>
          </cell>
          <cell r="K236">
            <v>1</v>
          </cell>
          <cell r="L236">
            <v>1</v>
          </cell>
        </row>
        <row r="237">
          <cell r="B237" t="str">
            <v>서울정비사업</v>
          </cell>
          <cell r="E237" t="str">
            <v>이승철</v>
          </cell>
          <cell r="F237" t="str">
            <v>접수처(남)</v>
          </cell>
          <cell r="G237">
            <v>36678</v>
          </cell>
          <cell r="H237" t="str">
            <v>L</v>
          </cell>
          <cell r="I237">
            <v>32</v>
          </cell>
          <cell r="K237">
            <v>1</v>
          </cell>
        </row>
        <row r="238">
          <cell r="B238" t="str">
            <v>서울정비사업</v>
          </cell>
          <cell r="E238" t="str">
            <v>방승환</v>
          </cell>
          <cell r="F238" t="str">
            <v>관리직</v>
          </cell>
          <cell r="G238">
            <v>36678</v>
          </cell>
          <cell r="H238" t="str">
            <v>XL</v>
          </cell>
          <cell r="I238">
            <v>33</v>
          </cell>
          <cell r="K238">
            <v>1</v>
          </cell>
          <cell r="L238">
            <v>1</v>
          </cell>
        </row>
        <row r="239">
          <cell r="B239" t="str">
            <v>서울정비사업</v>
          </cell>
          <cell r="E239" t="str">
            <v>김병준</v>
          </cell>
          <cell r="F239" t="str">
            <v>관리직</v>
          </cell>
          <cell r="G239">
            <v>36678</v>
          </cell>
          <cell r="H239" t="str">
            <v>XL</v>
          </cell>
          <cell r="I239">
            <v>34</v>
          </cell>
          <cell r="K239">
            <v>1</v>
          </cell>
          <cell r="L239">
            <v>1</v>
          </cell>
        </row>
        <row r="240">
          <cell r="B240" t="str">
            <v>서울정비사업</v>
          </cell>
          <cell r="E240" t="str">
            <v>김만식</v>
          </cell>
          <cell r="F240" t="str">
            <v>접수처(남)</v>
          </cell>
          <cell r="G240">
            <v>36678</v>
          </cell>
          <cell r="H240" t="str">
            <v>L</v>
          </cell>
          <cell r="I240">
            <v>31</v>
          </cell>
          <cell r="K240">
            <v>1</v>
          </cell>
        </row>
        <row r="241">
          <cell r="B241" t="str">
            <v>서울정비사업</v>
          </cell>
          <cell r="E241" t="str">
            <v>박종훈</v>
          </cell>
          <cell r="F241" t="str">
            <v>관리직</v>
          </cell>
          <cell r="G241">
            <v>36678</v>
          </cell>
          <cell r="H241" t="str">
            <v>XL</v>
          </cell>
          <cell r="I241">
            <v>30</v>
          </cell>
          <cell r="K241">
            <v>1</v>
          </cell>
          <cell r="L241">
            <v>1</v>
          </cell>
        </row>
        <row r="242">
          <cell r="B242" t="str">
            <v>서울정비사업</v>
          </cell>
          <cell r="E242" t="str">
            <v>안소현</v>
          </cell>
          <cell r="F242" t="str">
            <v>관리직</v>
          </cell>
          <cell r="G242">
            <v>36678</v>
          </cell>
          <cell r="H242" t="str">
            <v>M</v>
          </cell>
          <cell r="I242">
            <v>28</v>
          </cell>
          <cell r="K242">
            <v>1</v>
          </cell>
          <cell r="L242">
            <v>1</v>
          </cell>
        </row>
        <row r="243">
          <cell r="B243" t="str">
            <v>서울정비사업</v>
          </cell>
          <cell r="E243" t="str">
            <v>전용수</v>
          </cell>
          <cell r="F243" t="str">
            <v>접수처(남)</v>
          </cell>
          <cell r="G243">
            <v>36678</v>
          </cell>
          <cell r="H243" t="str">
            <v>3XL</v>
          </cell>
          <cell r="I243">
            <v>38</v>
          </cell>
          <cell r="K243">
            <v>1</v>
          </cell>
        </row>
        <row r="244">
          <cell r="B244" t="str">
            <v>서울정비사업</v>
          </cell>
          <cell r="E244" t="str">
            <v>권상호</v>
          </cell>
          <cell r="F244" t="str">
            <v>관리직</v>
          </cell>
          <cell r="G244">
            <v>36678</v>
          </cell>
          <cell r="H244" t="str">
            <v>XL</v>
          </cell>
          <cell r="I244">
            <v>34</v>
          </cell>
          <cell r="K244">
            <v>1</v>
          </cell>
          <cell r="L244">
            <v>1</v>
          </cell>
        </row>
        <row r="245">
          <cell r="B245" t="str">
            <v>서울정비사업</v>
          </cell>
          <cell r="E245" t="str">
            <v>이승훈</v>
          </cell>
          <cell r="F245" t="str">
            <v>관리직</v>
          </cell>
          <cell r="G245">
            <v>36678</v>
          </cell>
          <cell r="H245" t="str">
            <v>L</v>
          </cell>
          <cell r="I245">
            <v>32</v>
          </cell>
          <cell r="K245">
            <v>1</v>
          </cell>
          <cell r="L245">
            <v>1</v>
          </cell>
        </row>
        <row r="246">
          <cell r="B246" t="str">
            <v>서울정비사업</v>
          </cell>
          <cell r="E246" t="str">
            <v>이혁</v>
          </cell>
          <cell r="F246" t="str">
            <v>관리직</v>
          </cell>
          <cell r="G246">
            <v>36678</v>
          </cell>
          <cell r="H246" t="str">
            <v>XL</v>
          </cell>
          <cell r="I246">
            <v>33</v>
          </cell>
          <cell r="K246">
            <v>1</v>
          </cell>
          <cell r="L246">
            <v>1</v>
          </cell>
        </row>
        <row r="247">
          <cell r="B247" t="str">
            <v>서울정비사업</v>
          </cell>
          <cell r="E247" t="str">
            <v>김봉해</v>
          </cell>
          <cell r="F247" t="str">
            <v>관리직</v>
          </cell>
          <cell r="G247">
            <v>36678</v>
          </cell>
          <cell r="H247" t="str">
            <v>XL</v>
          </cell>
          <cell r="I247">
            <v>32</v>
          </cell>
          <cell r="K247">
            <v>1</v>
          </cell>
          <cell r="L247">
            <v>1</v>
          </cell>
        </row>
        <row r="248">
          <cell r="B248" t="str">
            <v>서울정비사업</v>
          </cell>
          <cell r="E248" t="str">
            <v>김용우</v>
          </cell>
          <cell r="F248" t="str">
            <v>관리직</v>
          </cell>
          <cell r="G248">
            <v>36678</v>
          </cell>
          <cell r="H248" t="str">
            <v>XL</v>
          </cell>
          <cell r="I248">
            <v>34</v>
          </cell>
          <cell r="K248">
            <v>1</v>
          </cell>
          <cell r="L248">
            <v>1</v>
          </cell>
        </row>
        <row r="249">
          <cell r="B249" t="str">
            <v>서울정비사업</v>
          </cell>
          <cell r="E249" t="str">
            <v>이건행</v>
          </cell>
          <cell r="F249" t="str">
            <v>관리직</v>
          </cell>
          <cell r="G249">
            <v>36678</v>
          </cell>
          <cell r="H249" t="str">
            <v>XL</v>
          </cell>
          <cell r="I249">
            <v>34</v>
          </cell>
          <cell r="K249">
            <v>1</v>
          </cell>
          <cell r="L249">
            <v>1</v>
          </cell>
        </row>
        <row r="250">
          <cell r="B250" t="str">
            <v>서울정비사업</v>
          </cell>
          <cell r="E250" t="str">
            <v>민재호</v>
          </cell>
          <cell r="F250" t="str">
            <v>관리직</v>
          </cell>
          <cell r="G250">
            <v>36678</v>
          </cell>
          <cell r="H250" t="str">
            <v>L</v>
          </cell>
          <cell r="I250">
            <v>32</v>
          </cell>
          <cell r="K250">
            <v>1</v>
          </cell>
          <cell r="L250">
            <v>1</v>
          </cell>
        </row>
        <row r="251">
          <cell r="B251" t="str">
            <v>서울정비사업</v>
          </cell>
          <cell r="E251" t="str">
            <v>국중모</v>
          </cell>
          <cell r="F251" t="str">
            <v>관리직</v>
          </cell>
          <cell r="G251">
            <v>36678</v>
          </cell>
          <cell r="H251" t="str">
            <v>L</v>
          </cell>
          <cell r="I251">
            <v>32</v>
          </cell>
          <cell r="K251">
            <v>1</v>
          </cell>
          <cell r="L251">
            <v>1</v>
          </cell>
        </row>
        <row r="252">
          <cell r="B252" t="str">
            <v>서울정비사업</v>
          </cell>
          <cell r="E252" t="str">
            <v>강신규</v>
          </cell>
          <cell r="F252" t="str">
            <v>관리직</v>
          </cell>
          <cell r="G252">
            <v>36678</v>
          </cell>
          <cell r="H252" t="str">
            <v>L</v>
          </cell>
          <cell r="I252">
            <v>32</v>
          </cell>
          <cell r="K252">
            <v>1</v>
          </cell>
          <cell r="L252">
            <v>1</v>
          </cell>
        </row>
        <row r="253">
          <cell r="B253" t="str">
            <v>서울정비사업</v>
          </cell>
          <cell r="E253" t="str">
            <v>전휘재</v>
          </cell>
          <cell r="F253" t="str">
            <v>관리직</v>
          </cell>
          <cell r="G253">
            <v>36678</v>
          </cell>
          <cell r="H253" t="str">
            <v>L</v>
          </cell>
          <cell r="I253">
            <v>32</v>
          </cell>
          <cell r="K253">
            <v>1</v>
          </cell>
          <cell r="L253">
            <v>1</v>
          </cell>
        </row>
        <row r="254">
          <cell r="B254" t="str">
            <v>서울정비사업</v>
          </cell>
          <cell r="E254" t="str">
            <v>유석현</v>
          </cell>
          <cell r="F254" t="str">
            <v>관리직</v>
          </cell>
          <cell r="G254">
            <v>36678</v>
          </cell>
          <cell r="H254" t="str">
            <v>XL</v>
          </cell>
          <cell r="I254">
            <v>35</v>
          </cell>
          <cell r="K254">
            <v>1</v>
          </cell>
          <cell r="L254">
            <v>1</v>
          </cell>
        </row>
        <row r="255">
          <cell r="B255" t="str">
            <v>서울정비사업</v>
          </cell>
          <cell r="E255" t="str">
            <v>유호삼</v>
          </cell>
          <cell r="F255" t="str">
            <v>관리직</v>
          </cell>
          <cell r="G255">
            <v>36678</v>
          </cell>
          <cell r="H255" t="str">
            <v>L</v>
          </cell>
          <cell r="I255">
            <v>29</v>
          </cell>
          <cell r="K255">
            <v>1</v>
          </cell>
          <cell r="L255">
            <v>1</v>
          </cell>
        </row>
        <row r="256">
          <cell r="B256" t="str">
            <v>서울정비사업</v>
          </cell>
          <cell r="E256" t="str">
            <v>김상현</v>
          </cell>
          <cell r="F256" t="str">
            <v>관리직</v>
          </cell>
          <cell r="G256">
            <v>36678</v>
          </cell>
          <cell r="H256" t="str">
            <v>XL</v>
          </cell>
          <cell r="I256">
            <v>34</v>
          </cell>
          <cell r="K256">
            <v>1</v>
          </cell>
          <cell r="L256">
            <v>1</v>
          </cell>
        </row>
        <row r="257">
          <cell r="B257" t="str">
            <v>서울정비사업</v>
          </cell>
          <cell r="E257" t="str">
            <v>송국환</v>
          </cell>
          <cell r="F257" t="str">
            <v>관리직</v>
          </cell>
          <cell r="G257">
            <v>36678</v>
          </cell>
          <cell r="H257" t="str">
            <v>2XL</v>
          </cell>
          <cell r="I257">
            <v>33</v>
          </cell>
          <cell r="K257">
            <v>1</v>
          </cell>
          <cell r="L257">
            <v>1</v>
          </cell>
        </row>
        <row r="258">
          <cell r="B258" t="str">
            <v>서울정비사업</v>
          </cell>
          <cell r="E258" t="str">
            <v>강형규</v>
          </cell>
          <cell r="F258" t="str">
            <v>관리직</v>
          </cell>
          <cell r="G258">
            <v>36678</v>
          </cell>
          <cell r="H258" t="str">
            <v>XL</v>
          </cell>
          <cell r="I258">
            <v>34</v>
          </cell>
          <cell r="K258">
            <v>1</v>
          </cell>
          <cell r="L258">
            <v>1</v>
          </cell>
        </row>
        <row r="259">
          <cell r="B259" t="str">
            <v>서울정비사업</v>
          </cell>
          <cell r="E259" t="str">
            <v>박미성</v>
          </cell>
          <cell r="F259" t="str">
            <v>관리직(여)</v>
          </cell>
          <cell r="G259">
            <v>36678</v>
          </cell>
          <cell r="H259" t="str">
            <v>L</v>
          </cell>
          <cell r="K259">
            <v>1</v>
          </cell>
        </row>
        <row r="260">
          <cell r="B260" t="str">
            <v>서울정비사업</v>
          </cell>
          <cell r="E260" t="str">
            <v>이은이</v>
          </cell>
          <cell r="F260" t="str">
            <v>관리직(여)</v>
          </cell>
          <cell r="G260">
            <v>36678</v>
          </cell>
          <cell r="H260" t="str">
            <v>M</v>
          </cell>
          <cell r="K260">
            <v>1</v>
          </cell>
        </row>
        <row r="261">
          <cell r="B261" t="str">
            <v>서울정비사업</v>
          </cell>
          <cell r="E261" t="str">
            <v>양순금</v>
          </cell>
          <cell r="F261" t="str">
            <v>접수처(여)</v>
          </cell>
          <cell r="G261">
            <v>36678</v>
          </cell>
          <cell r="H261" t="str">
            <v>L</v>
          </cell>
        </row>
        <row r="262">
          <cell r="B262" t="str">
            <v>서울정비사업</v>
          </cell>
          <cell r="E262" t="str">
            <v>문소연</v>
          </cell>
          <cell r="F262" t="str">
            <v>접수처(여)</v>
          </cell>
          <cell r="G262">
            <v>36678</v>
          </cell>
          <cell r="H262" t="str">
            <v>M</v>
          </cell>
        </row>
        <row r="263">
          <cell r="B263" t="str">
            <v>서울정비사업</v>
          </cell>
          <cell r="E263" t="str">
            <v>강희영</v>
          </cell>
          <cell r="F263" t="str">
            <v>관리직(여)</v>
          </cell>
          <cell r="G263">
            <v>36678</v>
          </cell>
          <cell r="H263" t="str">
            <v>L</v>
          </cell>
          <cell r="K263">
            <v>1</v>
          </cell>
        </row>
        <row r="264">
          <cell r="B264" t="str">
            <v>서울정비사업</v>
          </cell>
          <cell r="E264" t="str">
            <v>윤선경</v>
          </cell>
          <cell r="F264" t="str">
            <v>관리직(여)</v>
          </cell>
          <cell r="G264">
            <v>36678</v>
          </cell>
          <cell r="H264" t="str">
            <v>M</v>
          </cell>
          <cell r="K264">
            <v>1</v>
          </cell>
        </row>
        <row r="265">
          <cell r="B265" t="str">
            <v>서울정비사업</v>
          </cell>
          <cell r="E265" t="str">
            <v>장현희</v>
          </cell>
          <cell r="F265" t="str">
            <v>관리직(여)</v>
          </cell>
          <cell r="G265">
            <v>36678</v>
          </cell>
          <cell r="H265" t="str">
            <v>L</v>
          </cell>
          <cell r="K265">
            <v>1</v>
          </cell>
        </row>
        <row r="266">
          <cell r="B266" t="str">
            <v>서울정비사업</v>
          </cell>
          <cell r="E266" t="str">
            <v>박찬주</v>
          </cell>
          <cell r="F266" t="str">
            <v>관리직(여)</v>
          </cell>
          <cell r="G266">
            <v>36678</v>
          </cell>
          <cell r="H266" t="str">
            <v>M</v>
          </cell>
          <cell r="K266">
            <v>1</v>
          </cell>
        </row>
        <row r="267">
          <cell r="B267" t="str">
            <v>서울정비사업</v>
          </cell>
          <cell r="E267" t="str">
            <v>김현숙</v>
          </cell>
          <cell r="F267" t="str">
            <v>관리직(여)</v>
          </cell>
          <cell r="G267">
            <v>36678</v>
          </cell>
          <cell r="H267" t="str">
            <v>L</v>
          </cell>
          <cell r="K267">
            <v>1</v>
          </cell>
        </row>
        <row r="268">
          <cell r="B268" t="str">
            <v>서울정비사업</v>
          </cell>
          <cell r="E268" t="str">
            <v>김경미</v>
          </cell>
          <cell r="F268" t="str">
            <v>관리직(여)</v>
          </cell>
          <cell r="G268">
            <v>36678</v>
          </cell>
          <cell r="H268" t="str">
            <v>L</v>
          </cell>
          <cell r="K268">
            <v>1</v>
          </cell>
        </row>
      </sheetData>
      <sheetData sheetId="23" refreshError="1">
        <row r="1">
          <cell r="A1" t="str">
            <v>사번</v>
          </cell>
          <cell r="B1" t="str">
            <v>부서명</v>
          </cell>
          <cell r="C1" t="str">
            <v>소속(명찰표시)</v>
          </cell>
          <cell r="D1" t="str">
            <v>직급(명찰표시)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7630932</v>
          </cell>
          <cell r="B2" t="str">
            <v>부평물류</v>
          </cell>
          <cell r="C2" t="str">
            <v>승용부품물류부</v>
          </cell>
          <cell r="E2" t="str">
            <v>오성심</v>
          </cell>
          <cell r="F2" t="str">
            <v>간접직(부품)</v>
          </cell>
          <cell r="G2" t="str">
            <v>1994.10.01</v>
          </cell>
          <cell r="H2" t="str">
            <v>L</v>
          </cell>
          <cell r="I2" t="str">
            <v>30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7630929</v>
          </cell>
          <cell r="B3" t="str">
            <v>부평물류</v>
          </cell>
          <cell r="C3" t="str">
            <v>승용부품물류부</v>
          </cell>
          <cell r="E3" t="str">
            <v>유경자</v>
          </cell>
          <cell r="F3" t="str">
            <v>간접직(부품)</v>
          </cell>
          <cell r="G3" t="str">
            <v>1994.10.01</v>
          </cell>
          <cell r="H3" t="str">
            <v>L</v>
          </cell>
          <cell r="I3">
            <v>30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7630930</v>
          </cell>
          <cell r="B4" t="str">
            <v>부평물류</v>
          </cell>
          <cell r="C4" t="str">
            <v>승용부품물류부</v>
          </cell>
          <cell r="E4" t="str">
            <v>이옥분</v>
          </cell>
          <cell r="F4" t="str">
            <v>간접직(부품)</v>
          </cell>
          <cell r="G4" t="str">
            <v>1994.10.01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7630934</v>
          </cell>
          <cell r="B5" t="str">
            <v>부평물류</v>
          </cell>
          <cell r="C5" t="str">
            <v>승용부품물류부</v>
          </cell>
          <cell r="E5" t="str">
            <v>박남규</v>
          </cell>
          <cell r="F5" t="str">
            <v>간접직(부품)</v>
          </cell>
          <cell r="G5" t="str">
            <v>1995.05.26</v>
          </cell>
          <cell r="H5" t="str">
            <v>XL</v>
          </cell>
          <cell r="I5">
            <v>30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7630931</v>
          </cell>
          <cell r="B6" t="str">
            <v>부평물류</v>
          </cell>
          <cell r="C6" t="str">
            <v>승용부품물류부</v>
          </cell>
          <cell r="E6" t="str">
            <v>장순이</v>
          </cell>
          <cell r="F6" t="str">
            <v>간접직(부품)</v>
          </cell>
          <cell r="G6" t="str">
            <v>1995.09.15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B7" t="str">
            <v>부평물류</v>
          </cell>
          <cell r="C7" t="str">
            <v>승용부품물류부</v>
          </cell>
          <cell r="E7" t="str">
            <v>최선자</v>
          </cell>
          <cell r="F7" t="str">
            <v>간접직(부품)</v>
          </cell>
          <cell r="G7" t="str">
            <v>1999.12.31</v>
          </cell>
          <cell r="H7" t="str">
            <v>2XL</v>
          </cell>
          <cell r="I7">
            <v>36</v>
          </cell>
        </row>
        <row r="8">
          <cell r="B8" t="str">
            <v>부평물류</v>
          </cell>
          <cell r="C8" t="str">
            <v>승용부품물류부</v>
          </cell>
          <cell r="E8" t="str">
            <v>이상초</v>
          </cell>
          <cell r="F8" t="str">
            <v>간접직(부품)</v>
          </cell>
          <cell r="G8" t="str">
            <v>1999.11.01</v>
          </cell>
          <cell r="H8" t="str">
            <v>XL</v>
          </cell>
          <cell r="I8">
            <v>29</v>
          </cell>
        </row>
        <row r="9">
          <cell r="B9" t="str">
            <v>부평물류</v>
          </cell>
          <cell r="C9" t="str">
            <v>승용부품물류부</v>
          </cell>
          <cell r="E9" t="str">
            <v>김정희</v>
          </cell>
          <cell r="F9" t="str">
            <v>간접직(부품)</v>
          </cell>
          <cell r="G9" t="str">
            <v>2000.01.18</v>
          </cell>
          <cell r="H9" t="str">
            <v>L</v>
          </cell>
          <cell r="I9">
            <v>32</v>
          </cell>
        </row>
        <row r="10">
          <cell r="B10" t="str">
            <v>부평물류</v>
          </cell>
          <cell r="C10" t="str">
            <v>승용부품물류부</v>
          </cell>
          <cell r="E10" t="str">
            <v>박상천</v>
          </cell>
          <cell r="F10" t="str">
            <v>간접직(부품)</v>
          </cell>
          <cell r="H10" t="str">
            <v>L</v>
          </cell>
          <cell r="I10">
            <v>34</v>
          </cell>
        </row>
        <row r="11">
          <cell r="B11" t="str">
            <v>부평물류</v>
          </cell>
          <cell r="C11" t="str">
            <v>승용부품물류부</v>
          </cell>
          <cell r="E11" t="str">
            <v>이상준</v>
          </cell>
          <cell r="F11" t="str">
            <v>간접직(부품)</v>
          </cell>
          <cell r="H11" t="str">
            <v>2XL</v>
          </cell>
          <cell r="I11">
            <v>34</v>
          </cell>
        </row>
        <row r="12">
          <cell r="A12">
            <v>97630937</v>
          </cell>
          <cell r="B12" t="str">
            <v>부평물류</v>
          </cell>
          <cell r="C12" t="str">
            <v>승용부품물류부</v>
          </cell>
          <cell r="E12" t="str">
            <v>고옥희</v>
          </cell>
          <cell r="F12" t="str">
            <v>간접직(부품)</v>
          </cell>
          <cell r="G12" t="str">
            <v>1996.06.01</v>
          </cell>
          <cell r="H12" t="str">
            <v>L</v>
          </cell>
          <cell r="I12">
            <v>32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1</v>
          </cell>
          <cell r="V12">
            <v>1</v>
          </cell>
        </row>
        <row r="13">
          <cell r="B13" t="str">
            <v>부평물류</v>
          </cell>
          <cell r="C13" t="str">
            <v>승용부품물류부</v>
          </cell>
          <cell r="E13" t="str">
            <v>권지용</v>
          </cell>
          <cell r="F13" t="str">
            <v>간접직(부품)</v>
          </cell>
          <cell r="G13" t="str">
            <v>1999.08.23</v>
          </cell>
          <cell r="H13" t="str">
            <v>XL</v>
          </cell>
          <cell r="I13">
            <v>30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1</v>
          </cell>
          <cell r="V13">
            <v>1</v>
          </cell>
        </row>
        <row r="14">
          <cell r="B14" t="str">
            <v>부평물류</v>
          </cell>
          <cell r="C14" t="str">
            <v>승용부품물류부</v>
          </cell>
          <cell r="E14" t="str">
            <v>김성완</v>
          </cell>
          <cell r="F14" t="str">
            <v>간접직(부품)</v>
          </cell>
          <cell r="G14" t="str">
            <v>1999.09.15</v>
          </cell>
          <cell r="H14" t="str">
            <v>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1</v>
          </cell>
          <cell r="V14">
            <v>1</v>
          </cell>
        </row>
        <row r="15">
          <cell r="A15">
            <v>99680225</v>
          </cell>
          <cell r="B15" t="str">
            <v>부평물류</v>
          </cell>
          <cell r="C15" t="str">
            <v>승용부품물류부</v>
          </cell>
          <cell r="E15" t="str">
            <v>오윤진</v>
          </cell>
          <cell r="F15" t="str">
            <v>간접직(부품)</v>
          </cell>
          <cell r="G15" t="str">
            <v>1998.08.04</v>
          </cell>
          <cell r="H15" t="str">
            <v>XL</v>
          </cell>
          <cell r="I15">
            <v>34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1</v>
          </cell>
          <cell r="V15">
            <v>1</v>
          </cell>
        </row>
        <row r="16">
          <cell r="B16" t="str">
            <v>부평물류</v>
          </cell>
          <cell r="C16" t="str">
            <v>승용부품물류부</v>
          </cell>
          <cell r="E16" t="str">
            <v>임규선</v>
          </cell>
          <cell r="F16" t="str">
            <v>간접직(부품)</v>
          </cell>
          <cell r="G16" t="str">
            <v>1999.11.01</v>
          </cell>
          <cell r="H16" t="str">
            <v>L</v>
          </cell>
          <cell r="I16">
            <v>32</v>
          </cell>
        </row>
        <row r="17">
          <cell r="B17" t="str">
            <v>부평물류</v>
          </cell>
          <cell r="C17" t="str">
            <v>승용부품물류부</v>
          </cell>
          <cell r="E17" t="str">
            <v>이윤재</v>
          </cell>
          <cell r="F17" t="str">
            <v>간접직(부품)</v>
          </cell>
          <cell r="H17" t="str">
            <v>L</v>
          </cell>
          <cell r="I17">
            <v>30</v>
          </cell>
        </row>
        <row r="18">
          <cell r="B18" t="str">
            <v>부평물류</v>
          </cell>
          <cell r="C18" t="str">
            <v>승용부품물류부</v>
          </cell>
          <cell r="E18" t="str">
            <v>허용호</v>
          </cell>
          <cell r="F18" t="str">
            <v>간접직(부품)</v>
          </cell>
          <cell r="G18" t="str">
            <v>1999.01.24</v>
          </cell>
          <cell r="H18" t="str">
            <v>XL</v>
          </cell>
          <cell r="I18">
            <v>32</v>
          </cell>
        </row>
        <row r="19">
          <cell r="B19" t="str">
            <v>부평물류</v>
          </cell>
          <cell r="C19" t="str">
            <v>승용부품물류부</v>
          </cell>
          <cell r="E19" t="str">
            <v>김영식</v>
          </cell>
          <cell r="F19" t="str">
            <v>간접직(부품)</v>
          </cell>
          <cell r="G19" t="str">
            <v>1999.01.25</v>
          </cell>
          <cell r="H19" t="str">
            <v>XL</v>
          </cell>
          <cell r="I19">
            <v>32</v>
          </cell>
        </row>
        <row r="20">
          <cell r="B20" t="str">
            <v>부평물류</v>
          </cell>
          <cell r="C20" t="str">
            <v>승용부품물류부</v>
          </cell>
          <cell r="E20" t="str">
            <v>최승욱</v>
          </cell>
          <cell r="F20" t="str">
            <v>간접직(부품)</v>
          </cell>
          <cell r="G20" t="str">
            <v>1997.08.04</v>
          </cell>
          <cell r="H20" t="str">
            <v>L</v>
          </cell>
          <cell r="I20">
            <v>34</v>
          </cell>
        </row>
        <row r="21">
          <cell r="B21" t="str">
            <v>부평물류</v>
          </cell>
          <cell r="C21" t="str">
            <v>승용부품물류부</v>
          </cell>
          <cell r="E21" t="str">
            <v>박호현</v>
          </cell>
          <cell r="F21" t="str">
            <v>간접직(부품)</v>
          </cell>
          <cell r="G21" t="str">
            <v>1999.07.01</v>
          </cell>
          <cell r="H21" t="str">
            <v>XL</v>
          </cell>
          <cell r="I21">
            <v>30</v>
          </cell>
        </row>
        <row r="22">
          <cell r="B22" t="str">
            <v>부평물류</v>
          </cell>
          <cell r="C22" t="str">
            <v>승용부품물류부</v>
          </cell>
          <cell r="E22" t="str">
            <v>주기철</v>
          </cell>
          <cell r="F22" t="str">
            <v>간접직(부품)</v>
          </cell>
          <cell r="H22" t="str">
            <v>XL</v>
          </cell>
          <cell r="I22">
            <v>32</v>
          </cell>
        </row>
        <row r="23">
          <cell r="A23">
            <v>99680208</v>
          </cell>
          <cell r="B23" t="str">
            <v>군산물류</v>
          </cell>
          <cell r="C23" t="str">
            <v>승용부품물류부</v>
          </cell>
          <cell r="E23" t="str">
            <v>김세종</v>
          </cell>
          <cell r="F23" t="str">
            <v>간접직(부품)</v>
          </cell>
          <cell r="G23" t="str">
            <v>1996.12.04</v>
          </cell>
          <cell r="H23" t="str">
            <v>XL</v>
          </cell>
          <cell r="I23">
            <v>33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1</v>
          </cell>
          <cell r="V23">
            <v>1</v>
          </cell>
        </row>
        <row r="24">
          <cell r="A24">
            <v>99680207</v>
          </cell>
          <cell r="B24" t="str">
            <v>군산물류</v>
          </cell>
          <cell r="C24" t="str">
            <v>승용부품물류부</v>
          </cell>
          <cell r="E24" t="str">
            <v>김형문</v>
          </cell>
          <cell r="F24" t="str">
            <v>간접직(부품)</v>
          </cell>
          <cell r="G24" t="str">
            <v>1997.04.01</v>
          </cell>
          <cell r="H24" t="str">
            <v>3XL</v>
          </cell>
          <cell r="I24">
            <v>36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1</v>
          </cell>
          <cell r="V24">
            <v>1</v>
          </cell>
        </row>
        <row r="25">
          <cell r="A25">
            <v>99680215</v>
          </cell>
          <cell r="B25" t="str">
            <v>군산물류</v>
          </cell>
          <cell r="C25" t="str">
            <v>승용부품물류부</v>
          </cell>
          <cell r="E25" t="str">
            <v>고석재</v>
          </cell>
          <cell r="F25" t="str">
            <v>간접직(부품)</v>
          </cell>
          <cell r="G25" t="str">
            <v>1997.09.24</v>
          </cell>
          <cell r="H25" t="str">
            <v>XL</v>
          </cell>
          <cell r="I25">
            <v>34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1</v>
          </cell>
          <cell r="V25">
            <v>1</v>
          </cell>
        </row>
        <row r="26">
          <cell r="B26" t="str">
            <v>군산물류</v>
          </cell>
          <cell r="C26" t="str">
            <v>승용부품물류부</v>
          </cell>
          <cell r="E26" t="str">
            <v>김일수</v>
          </cell>
          <cell r="F26" t="str">
            <v>간접직(부품)</v>
          </cell>
          <cell r="H26" t="str">
            <v>XL</v>
          </cell>
          <cell r="I26">
            <v>34</v>
          </cell>
        </row>
        <row r="27">
          <cell r="B27" t="str">
            <v>군산물류</v>
          </cell>
          <cell r="C27" t="str">
            <v>승용부품물류부</v>
          </cell>
          <cell r="E27" t="str">
            <v>김성호</v>
          </cell>
          <cell r="F27" t="str">
            <v>간접직(부품)</v>
          </cell>
          <cell r="H27" t="str">
            <v>XL</v>
          </cell>
          <cell r="I27">
            <v>34</v>
          </cell>
        </row>
        <row r="28">
          <cell r="B28" t="str">
            <v>군산물류</v>
          </cell>
          <cell r="C28" t="str">
            <v>승용부품물류부</v>
          </cell>
          <cell r="E28" t="str">
            <v>김선대</v>
          </cell>
          <cell r="F28" t="str">
            <v>간접직(부품)</v>
          </cell>
          <cell r="H28" t="str">
            <v>2XL</v>
          </cell>
          <cell r="I28">
            <v>38</v>
          </cell>
        </row>
        <row r="29">
          <cell r="B29" t="str">
            <v>군산물류</v>
          </cell>
          <cell r="C29" t="str">
            <v>승용부품물류부</v>
          </cell>
          <cell r="E29" t="str">
            <v>오동관</v>
          </cell>
          <cell r="F29" t="str">
            <v>간접직(부품)</v>
          </cell>
          <cell r="H29" t="str">
            <v>XL</v>
          </cell>
          <cell r="I29">
            <v>34</v>
          </cell>
        </row>
        <row r="30">
          <cell r="B30" t="str">
            <v>군산물류</v>
          </cell>
          <cell r="C30" t="str">
            <v>승용부품물류부</v>
          </cell>
          <cell r="E30" t="str">
            <v>정기호</v>
          </cell>
          <cell r="F30" t="str">
            <v>간접직(부품)</v>
          </cell>
          <cell r="G30" t="str">
            <v>2000.01.10</v>
          </cell>
          <cell r="H30" t="str">
            <v>2XL</v>
          </cell>
          <cell r="I30">
            <v>38</v>
          </cell>
        </row>
        <row r="31">
          <cell r="B31" t="str">
            <v>군산물류</v>
          </cell>
          <cell r="C31" t="str">
            <v>승용부품물류부</v>
          </cell>
          <cell r="E31" t="str">
            <v>최정수</v>
          </cell>
          <cell r="F31" t="str">
            <v>간접직(부품)</v>
          </cell>
          <cell r="H31" t="str">
            <v>XL</v>
          </cell>
          <cell r="I31">
            <v>36</v>
          </cell>
        </row>
        <row r="32">
          <cell r="B32" t="str">
            <v>군산물류</v>
          </cell>
          <cell r="C32" t="str">
            <v>승용부품물류부</v>
          </cell>
          <cell r="E32" t="str">
            <v>조광연</v>
          </cell>
          <cell r="F32" t="str">
            <v>간접직(부품)</v>
          </cell>
          <cell r="H32" t="str">
            <v>XL</v>
          </cell>
          <cell r="I32">
            <v>34</v>
          </cell>
        </row>
        <row r="33">
          <cell r="B33" t="str">
            <v>군산물류</v>
          </cell>
          <cell r="C33" t="str">
            <v>승용부품물류부</v>
          </cell>
          <cell r="E33" t="str">
            <v>손현영</v>
          </cell>
          <cell r="F33" t="str">
            <v>간접직(부품)</v>
          </cell>
          <cell r="H33" t="str">
            <v>XL</v>
          </cell>
          <cell r="I33">
            <v>34</v>
          </cell>
        </row>
        <row r="34">
          <cell r="B34" t="str">
            <v>군산물류</v>
          </cell>
          <cell r="C34" t="str">
            <v>승용부품물류부</v>
          </cell>
          <cell r="E34" t="str">
            <v>김선규</v>
          </cell>
          <cell r="F34" t="str">
            <v>간접직(부품)</v>
          </cell>
          <cell r="H34" t="str">
            <v>XL</v>
          </cell>
          <cell r="I34">
            <v>34</v>
          </cell>
        </row>
        <row r="35">
          <cell r="A35">
            <v>99680216</v>
          </cell>
          <cell r="B35" t="str">
            <v>군산물류</v>
          </cell>
          <cell r="C35" t="str">
            <v>승용부품물류부</v>
          </cell>
          <cell r="E35" t="str">
            <v>김칠성</v>
          </cell>
          <cell r="F35" t="str">
            <v>간접직(부품)</v>
          </cell>
          <cell r="G35" t="str">
            <v>1997.09.24</v>
          </cell>
          <cell r="H35" t="str">
            <v>XL</v>
          </cell>
          <cell r="I35">
            <v>32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1</v>
          </cell>
          <cell r="V35">
            <v>1</v>
          </cell>
        </row>
        <row r="36">
          <cell r="A36">
            <v>99680202</v>
          </cell>
          <cell r="B36" t="str">
            <v>군산물류</v>
          </cell>
          <cell r="C36" t="str">
            <v>승용부품물류부</v>
          </cell>
          <cell r="E36" t="str">
            <v>백옥종</v>
          </cell>
          <cell r="F36" t="str">
            <v>간접직(부품)</v>
          </cell>
          <cell r="G36" t="str">
            <v>1997.10.01</v>
          </cell>
          <cell r="H36" t="str">
            <v>L</v>
          </cell>
          <cell r="I36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1</v>
          </cell>
          <cell r="V36">
            <v>1</v>
          </cell>
        </row>
        <row r="37">
          <cell r="A37">
            <v>99680204</v>
          </cell>
          <cell r="B37" t="str">
            <v>군산물류</v>
          </cell>
          <cell r="C37" t="str">
            <v>승용부품물류부</v>
          </cell>
          <cell r="E37" t="str">
            <v>김진석</v>
          </cell>
          <cell r="F37" t="str">
            <v>간접직(부품)</v>
          </cell>
          <cell r="G37" t="str">
            <v>1997.10.20</v>
          </cell>
          <cell r="H37" t="str">
            <v>XL</v>
          </cell>
          <cell r="I37">
            <v>32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1</v>
          </cell>
          <cell r="V37">
            <v>1</v>
          </cell>
        </row>
        <row r="38">
          <cell r="B38" t="str">
            <v>군산물류</v>
          </cell>
          <cell r="C38" t="str">
            <v>승용부품물류부</v>
          </cell>
          <cell r="E38" t="str">
            <v>이연경</v>
          </cell>
          <cell r="F38" t="str">
            <v>간접직(부품)</v>
          </cell>
          <cell r="H38" t="str">
            <v>L</v>
          </cell>
          <cell r="I38">
            <v>30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1</v>
          </cell>
          <cell r="V38">
            <v>1</v>
          </cell>
        </row>
        <row r="39">
          <cell r="B39" t="str">
            <v>군산물류</v>
          </cell>
          <cell r="C39" t="str">
            <v>승용부품물류부</v>
          </cell>
          <cell r="E39" t="str">
            <v>배정태</v>
          </cell>
          <cell r="F39" t="str">
            <v>간접직(부품)</v>
          </cell>
          <cell r="H39" t="str">
            <v>XL</v>
          </cell>
          <cell r="I39">
            <v>36</v>
          </cell>
        </row>
        <row r="40">
          <cell r="B40" t="str">
            <v>군산물류</v>
          </cell>
          <cell r="C40" t="str">
            <v>승용부품물류부</v>
          </cell>
          <cell r="E40" t="str">
            <v>김종진</v>
          </cell>
          <cell r="F40" t="str">
            <v>간접직(부품)</v>
          </cell>
          <cell r="G40" t="str">
            <v>2000.01.04</v>
          </cell>
          <cell r="H40" t="str">
            <v>XL</v>
          </cell>
          <cell r="I40">
            <v>34</v>
          </cell>
        </row>
        <row r="41">
          <cell r="A41">
            <v>99680209</v>
          </cell>
          <cell r="B41" t="str">
            <v>군산물류</v>
          </cell>
          <cell r="C41" t="str">
            <v>승용부품물류부</v>
          </cell>
          <cell r="E41" t="str">
            <v>신복식</v>
          </cell>
          <cell r="F41" t="str">
            <v>간접직(부품)</v>
          </cell>
          <cell r="G41" t="str">
            <v>1997.12.24</v>
          </cell>
          <cell r="H41" t="str">
            <v>XL</v>
          </cell>
          <cell r="I41">
            <v>34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1</v>
          </cell>
          <cell r="V41">
            <v>1</v>
          </cell>
        </row>
        <row r="42">
          <cell r="B42" t="str">
            <v>군산물류</v>
          </cell>
          <cell r="C42" t="str">
            <v>승용부품물류부</v>
          </cell>
          <cell r="E42" t="str">
            <v>정현주</v>
          </cell>
          <cell r="F42" t="str">
            <v>간접직(부품)</v>
          </cell>
          <cell r="G42" t="str">
            <v>2000.02.09</v>
          </cell>
          <cell r="H42" t="str">
            <v>XL</v>
          </cell>
          <cell r="I42">
            <v>36</v>
          </cell>
        </row>
        <row r="43">
          <cell r="B43" t="str">
            <v>군산물류</v>
          </cell>
          <cell r="C43" t="str">
            <v>승용부품물류부</v>
          </cell>
          <cell r="E43" t="str">
            <v>김신석</v>
          </cell>
          <cell r="F43" t="str">
            <v>간접직(부품)</v>
          </cell>
          <cell r="H43" t="str">
            <v>XL</v>
          </cell>
          <cell r="I43">
            <v>36</v>
          </cell>
        </row>
        <row r="44">
          <cell r="B44" t="str">
            <v>군산물류</v>
          </cell>
          <cell r="C44" t="str">
            <v>승용부품물류부</v>
          </cell>
          <cell r="E44" t="str">
            <v>장인주</v>
          </cell>
          <cell r="F44" t="str">
            <v>간접직(부품)</v>
          </cell>
          <cell r="G44" t="str">
            <v>2000.01.04</v>
          </cell>
          <cell r="H44" t="str">
            <v>L</v>
          </cell>
          <cell r="I44">
            <v>32</v>
          </cell>
        </row>
        <row r="45">
          <cell r="B45" t="str">
            <v>군산물류</v>
          </cell>
          <cell r="C45" t="str">
            <v>승용부품물류부</v>
          </cell>
          <cell r="E45" t="str">
            <v>이선재</v>
          </cell>
          <cell r="F45" t="str">
            <v>간접직(부품)</v>
          </cell>
          <cell r="G45" t="str">
            <v>2000.01.04</v>
          </cell>
          <cell r="H45" t="str">
            <v>L</v>
          </cell>
          <cell r="I45">
            <v>32</v>
          </cell>
        </row>
        <row r="46">
          <cell r="A46">
            <v>99680217</v>
          </cell>
          <cell r="B46" t="str">
            <v>군산물류</v>
          </cell>
          <cell r="C46" t="str">
            <v>승용부품물류부</v>
          </cell>
          <cell r="E46" t="str">
            <v>윤교복</v>
          </cell>
          <cell r="F46" t="str">
            <v>간접직(부품)</v>
          </cell>
          <cell r="G46" t="str">
            <v>1998.07.15</v>
          </cell>
          <cell r="H46" t="str">
            <v>L</v>
          </cell>
          <cell r="I46">
            <v>32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9680203</v>
          </cell>
          <cell r="B47" t="str">
            <v>군산물류</v>
          </cell>
          <cell r="C47" t="str">
            <v>승용부품물류부</v>
          </cell>
          <cell r="E47" t="str">
            <v>김영남</v>
          </cell>
          <cell r="F47" t="str">
            <v>간접직(부품)</v>
          </cell>
          <cell r="G47" t="str">
            <v>1997.10.20</v>
          </cell>
          <cell r="H47" t="str">
            <v>XL</v>
          </cell>
          <cell r="I47" t="str">
            <v>34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</row>
        <row r="48">
          <cell r="A48">
            <v>96105850</v>
          </cell>
          <cell r="B48" t="str">
            <v>부책임자</v>
          </cell>
          <cell r="C48" t="str">
            <v>승용부품물류부</v>
          </cell>
          <cell r="D48" t="str">
            <v>차장</v>
          </cell>
          <cell r="E48" t="str">
            <v>윤상갑</v>
          </cell>
          <cell r="F48" t="str">
            <v>관리직</v>
          </cell>
          <cell r="G48">
            <v>36678</v>
          </cell>
          <cell r="H48" t="str">
            <v>2XL</v>
          </cell>
          <cell r="I48">
            <v>34</v>
          </cell>
          <cell r="K48">
            <v>1</v>
          </cell>
          <cell r="L48">
            <v>1</v>
          </cell>
        </row>
        <row r="49">
          <cell r="A49">
            <v>85202120</v>
          </cell>
          <cell r="B49" t="str">
            <v>물류과</v>
          </cell>
          <cell r="C49" t="str">
            <v>승용부품물류부</v>
          </cell>
          <cell r="D49" t="str">
            <v>대리</v>
          </cell>
          <cell r="E49" t="str">
            <v>손진영</v>
          </cell>
          <cell r="F49" t="str">
            <v>관리직</v>
          </cell>
          <cell r="G49">
            <v>36678</v>
          </cell>
          <cell r="H49" t="str">
            <v>XL</v>
          </cell>
          <cell r="I49">
            <v>34</v>
          </cell>
          <cell r="K49">
            <v>1</v>
          </cell>
          <cell r="L49">
            <v>1</v>
          </cell>
        </row>
        <row r="50">
          <cell r="A50">
            <v>94100742</v>
          </cell>
          <cell r="B50" t="str">
            <v>물류과</v>
          </cell>
          <cell r="C50" t="str">
            <v>승용부품물류부</v>
          </cell>
          <cell r="D50" t="str">
            <v>대리</v>
          </cell>
          <cell r="E50" t="str">
            <v>임진용</v>
          </cell>
          <cell r="F50" t="str">
            <v>관리직</v>
          </cell>
          <cell r="G50">
            <v>36678</v>
          </cell>
          <cell r="H50" t="str">
            <v>XL</v>
          </cell>
          <cell r="I50">
            <v>32</v>
          </cell>
          <cell r="K50">
            <v>1</v>
          </cell>
          <cell r="L50">
            <v>1</v>
          </cell>
        </row>
        <row r="51">
          <cell r="A51">
            <v>95100997</v>
          </cell>
          <cell r="B51" t="str">
            <v>물류과</v>
          </cell>
          <cell r="C51" t="str">
            <v>승용부품물류부</v>
          </cell>
          <cell r="D51" t="str">
            <v>대리</v>
          </cell>
          <cell r="E51" t="str">
            <v>성민경</v>
          </cell>
          <cell r="F51" t="str">
            <v>관리직</v>
          </cell>
          <cell r="G51">
            <v>36678</v>
          </cell>
          <cell r="H51" t="str">
            <v>2XL</v>
          </cell>
          <cell r="I51">
            <v>38</v>
          </cell>
          <cell r="K51">
            <v>1</v>
          </cell>
          <cell r="L51">
            <v>1</v>
          </cell>
        </row>
        <row r="52">
          <cell r="A52">
            <v>88114250</v>
          </cell>
          <cell r="B52" t="str">
            <v>물류과</v>
          </cell>
          <cell r="C52" t="str">
            <v>승용부품물류부</v>
          </cell>
          <cell r="E52" t="str">
            <v>김정순</v>
          </cell>
          <cell r="F52" t="str">
            <v>관리직</v>
          </cell>
          <cell r="G52">
            <v>36678</v>
          </cell>
          <cell r="H52" t="str">
            <v>S</v>
          </cell>
          <cell r="I52">
            <v>28</v>
          </cell>
          <cell r="K52">
            <v>1</v>
          </cell>
          <cell r="L52">
            <v>1</v>
          </cell>
        </row>
        <row r="53">
          <cell r="A53">
            <v>96102410</v>
          </cell>
          <cell r="B53" t="str">
            <v>물류과</v>
          </cell>
          <cell r="C53" t="str">
            <v>승용부품물류부</v>
          </cell>
          <cell r="E53" t="str">
            <v>지정은</v>
          </cell>
          <cell r="F53" t="str">
            <v>관리직</v>
          </cell>
          <cell r="G53">
            <v>36678</v>
          </cell>
          <cell r="H53" t="str">
            <v>L</v>
          </cell>
          <cell r="I53">
            <v>30</v>
          </cell>
          <cell r="K53">
            <v>1</v>
          </cell>
          <cell r="L53">
            <v>1</v>
          </cell>
        </row>
        <row r="54">
          <cell r="A54">
            <v>97102463</v>
          </cell>
          <cell r="B54" t="str">
            <v>물류과</v>
          </cell>
          <cell r="C54" t="str">
            <v>승용부품물류부</v>
          </cell>
          <cell r="E54" t="str">
            <v>강신주</v>
          </cell>
          <cell r="F54" t="str">
            <v>관리직</v>
          </cell>
          <cell r="G54">
            <v>36678</v>
          </cell>
          <cell r="H54" t="str">
            <v>L</v>
          </cell>
          <cell r="I54">
            <v>28</v>
          </cell>
          <cell r="K54">
            <v>1</v>
          </cell>
          <cell r="L54">
            <v>1</v>
          </cell>
        </row>
        <row r="55">
          <cell r="A55">
            <v>93103514</v>
          </cell>
          <cell r="B55" t="str">
            <v>검사과</v>
          </cell>
          <cell r="C55" t="str">
            <v>승용부품물류부</v>
          </cell>
          <cell r="D55" t="str">
            <v>대리</v>
          </cell>
          <cell r="E55" t="str">
            <v>손기호</v>
          </cell>
          <cell r="F55" t="str">
            <v>관리직</v>
          </cell>
          <cell r="G55">
            <v>36678</v>
          </cell>
          <cell r="H55" t="str">
            <v>2XL</v>
          </cell>
          <cell r="I55">
            <v>38</v>
          </cell>
          <cell r="K55">
            <v>1</v>
          </cell>
          <cell r="L55">
            <v>1</v>
          </cell>
        </row>
        <row r="56">
          <cell r="A56">
            <v>86108971</v>
          </cell>
          <cell r="B56" t="str">
            <v>검사과</v>
          </cell>
          <cell r="C56" t="str">
            <v>승용부품물류부</v>
          </cell>
          <cell r="D56" t="str">
            <v>대리</v>
          </cell>
          <cell r="E56" t="str">
            <v>최재경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2</v>
          </cell>
          <cell r="K56">
            <v>1</v>
          </cell>
          <cell r="L56">
            <v>1</v>
          </cell>
        </row>
        <row r="57">
          <cell r="A57">
            <v>90200300</v>
          </cell>
          <cell r="B57" t="str">
            <v>검사과</v>
          </cell>
          <cell r="C57" t="str">
            <v>승용부품물류부</v>
          </cell>
          <cell r="D57" t="str">
            <v>대리</v>
          </cell>
          <cell r="E57" t="str">
            <v>추흥근</v>
          </cell>
          <cell r="F57" t="str">
            <v>관리직</v>
          </cell>
          <cell r="G57">
            <v>36678</v>
          </cell>
          <cell r="H57" t="str">
            <v>XL</v>
          </cell>
          <cell r="I57">
            <v>36</v>
          </cell>
          <cell r="K57">
            <v>1</v>
          </cell>
          <cell r="L57">
            <v>1</v>
          </cell>
        </row>
        <row r="58">
          <cell r="A58">
            <v>87203915</v>
          </cell>
          <cell r="B58" t="str">
            <v>검사과</v>
          </cell>
          <cell r="C58" t="str">
            <v>승용부품물류부</v>
          </cell>
          <cell r="D58" t="str">
            <v>대리</v>
          </cell>
          <cell r="E58" t="str">
            <v>김재정</v>
          </cell>
          <cell r="F58" t="str">
            <v>관리직</v>
          </cell>
          <cell r="G58">
            <v>36678</v>
          </cell>
          <cell r="H58" t="str">
            <v>2XL</v>
          </cell>
          <cell r="I58">
            <v>34</v>
          </cell>
          <cell r="K58">
            <v>1</v>
          </cell>
          <cell r="L58">
            <v>1</v>
          </cell>
        </row>
        <row r="59">
          <cell r="A59">
            <v>98100897</v>
          </cell>
          <cell r="B59" t="str">
            <v>검사과</v>
          </cell>
          <cell r="C59" t="str">
            <v>승용부품물류부</v>
          </cell>
          <cell r="E59" t="str">
            <v>당가영</v>
          </cell>
          <cell r="F59" t="str">
            <v>관리직</v>
          </cell>
          <cell r="G59">
            <v>36678</v>
          </cell>
          <cell r="H59" t="str">
            <v>L</v>
          </cell>
          <cell r="I59">
            <v>30</v>
          </cell>
          <cell r="K59">
            <v>1</v>
          </cell>
          <cell r="L59">
            <v>1</v>
          </cell>
        </row>
        <row r="60">
          <cell r="A60">
            <v>88118057</v>
          </cell>
          <cell r="B60" t="str">
            <v>군산물류과</v>
          </cell>
          <cell r="C60" t="str">
            <v>승용부품물류부</v>
          </cell>
          <cell r="D60" t="str">
            <v>과장</v>
          </cell>
          <cell r="E60" t="str">
            <v>강주생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4</v>
          </cell>
          <cell r="K60">
            <v>1</v>
          </cell>
          <cell r="L60">
            <v>1</v>
          </cell>
        </row>
        <row r="61">
          <cell r="A61">
            <v>93106731</v>
          </cell>
          <cell r="B61" t="str">
            <v>군산물류과</v>
          </cell>
          <cell r="C61" t="str">
            <v>승용부품물류부</v>
          </cell>
          <cell r="D61" t="str">
            <v>대리</v>
          </cell>
          <cell r="E61" t="str">
            <v>정두영</v>
          </cell>
          <cell r="F61" t="str">
            <v>관리직</v>
          </cell>
          <cell r="G61">
            <v>36678</v>
          </cell>
          <cell r="H61" t="str">
            <v>L</v>
          </cell>
          <cell r="I61">
            <v>32</v>
          </cell>
          <cell r="K61">
            <v>1</v>
          </cell>
          <cell r="L61">
            <v>1</v>
          </cell>
        </row>
        <row r="62">
          <cell r="A62">
            <v>86109114</v>
          </cell>
          <cell r="B62" t="str">
            <v>군산물류과</v>
          </cell>
          <cell r="C62" t="str">
            <v>승용부품물류부</v>
          </cell>
          <cell r="D62" t="str">
            <v>대리</v>
          </cell>
          <cell r="E62" t="str">
            <v>황용한</v>
          </cell>
          <cell r="F62" t="str">
            <v>관리직</v>
          </cell>
          <cell r="G62">
            <v>36678</v>
          </cell>
          <cell r="H62" t="str">
            <v>L</v>
          </cell>
          <cell r="I62">
            <v>32</v>
          </cell>
          <cell r="K62">
            <v>1</v>
          </cell>
          <cell r="L62">
            <v>1</v>
          </cell>
        </row>
        <row r="63">
          <cell r="A63">
            <v>97105935</v>
          </cell>
          <cell r="B63" t="str">
            <v>군산물류과</v>
          </cell>
          <cell r="C63" t="str">
            <v>승용부품물류부</v>
          </cell>
          <cell r="E63" t="str">
            <v>양선식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2</v>
          </cell>
          <cell r="K63">
            <v>1</v>
          </cell>
          <cell r="L63">
            <v>1</v>
          </cell>
        </row>
        <row r="64">
          <cell r="A64">
            <v>78209161</v>
          </cell>
          <cell r="B64" t="str">
            <v>저장과</v>
          </cell>
          <cell r="C64" t="str">
            <v>승용부품물류부</v>
          </cell>
          <cell r="D64" t="str">
            <v>공장</v>
          </cell>
          <cell r="E64" t="str">
            <v>강성길</v>
          </cell>
          <cell r="F64" t="str">
            <v>간접직(부품)</v>
          </cell>
          <cell r="G64" t="str">
            <v>1979.10.19</v>
          </cell>
          <cell r="H64" t="str">
            <v>L</v>
          </cell>
          <cell r="I64" t="str">
            <v>32</v>
          </cell>
          <cell r="J64">
            <v>1</v>
          </cell>
          <cell r="L64">
            <v>1</v>
          </cell>
          <cell r="O64">
            <v>2</v>
          </cell>
          <cell r="Q64">
            <v>0</v>
          </cell>
          <cell r="U64">
            <v>0</v>
          </cell>
          <cell r="V64">
            <v>1</v>
          </cell>
        </row>
        <row r="65">
          <cell r="A65">
            <v>80300058</v>
          </cell>
          <cell r="B65" t="str">
            <v>저장과</v>
          </cell>
          <cell r="C65" t="str">
            <v>승용부품물류부</v>
          </cell>
          <cell r="E65" t="str">
            <v>이정로</v>
          </cell>
          <cell r="F65" t="str">
            <v>간접직(부품)</v>
          </cell>
          <cell r="G65" t="str">
            <v>1980.01.11</v>
          </cell>
          <cell r="H65" t="str">
            <v>M</v>
          </cell>
          <cell r="I65" t="str">
            <v>31</v>
          </cell>
          <cell r="J65">
            <v>1</v>
          </cell>
          <cell r="L65">
            <v>1</v>
          </cell>
          <cell r="O65">
            <v>2</v>
          </cell>
          <cell r="Q65">
            <v>0</v>
          </cell>
          <cell r="U65">
            <v>0</v>
          </cell>
          <cell r="V65">
            <v>1</v>
          </cell>
        </row>
        <row r="66">
          <cell r="A66">
            <v>99200052</v>
          </cell>
          <cell r="B66" t="str">
            <v>검사직</v>
          </cell>
          <cell r="C66" t="str">
            <v>승용부품물류부</v>
          </cell>
          <cell r="D66" t="str">
            <v>직장</v>
          </cell>
          <cell r="E66" t="str">
            <v>김성연</v>
          </cell>
          <cell r="F66" t="str">
            <v>간접직(부품)</v>
          </cell>
          <cell r="G66" t="str">
            <v>1979.01.29</v>
          </cell>
          <cell r="H66" t="str">
            <v>L</v>
          </cell>
          <cell r="I66" t="str">
            <v>38</v>
          </cell>
          <cell r="J66">
            <v>1</v>
          </cell>
          <cell r="L66">
            <v>1</v>
          </cell>
          <cell r="O66">
            <v>2</v>
          </cell>
          <cell r="Q66">
            <v>0</v>
          </cell>
          <cell r="U66">
            <v>0</v>
          </cell>
          <cell r="V66">
            <v>1</v>
          </cell>
        </row>
        <row r="67">
          <cell r="A67">
            <v>79209223</v>
          </cell>
          <cell r="B67" t="str">
            <v>검사직</v>
          </cell>
          <cell r="C67" t="str">
            <v>승용부품물류부</v>
          </cell>
          <cell r="D67" t="str">
            <v>직장</v>
          </cell>
          <cell r="E67" t="str">
            <v>노권래</v>
          </cell>
          <cell r="F67" t="str">
            <v>간접직(부품)</v>
          </cell>
          <cell r="G67" t="str">
            <v>1979.03.26</v>
          </cell>
          <cell r="H67" t="str">
            <v>L</v>
          </cell>
          <cell r="I67" t="str">
            <v>32</v>
          </cell>
          <cell r="J67">
            <v>1</v>
          </cell>
          <cell r="L67">
            <v>1</v>
          </cell>
          <cell r="O67">
            <v>2</v>
          </cell>
          <cell r="Q67">
            <v>0</v>
          </cell>
          <cell r="U67">
            <v>0</v>
          </cell>
          <cell r="V67">
            <v>1</v>
          </cell>
        </row>
        <row r="68">
          <cell r="A68">
            <v>86211090</v>
          </cell>
          <cell r="B68" t="str">
            <v>군산물류직</v>
          </cell>
          <cell r="C68" t="str">
            <v>승용부품물류부</v>
          </cell>
          <cell r="D68" t="str">
            <v>조장</v>
          </cell>
          <cell r="E68" t="str">
            <v>박정덕</v>
          </cell>
          <cell r="F68" t="str">
            <v>간접직(부품)</v>
          </cell>
          <cell r="G68" t="str">
            <v>1986.06.10</v>
          </cell>
          <cell r="H68" t="str">
            <v>L</v>
          </cell>
          <cell r="I68" t="str">
            <v>35</v>
          </cell>
          <cell r="J68">
            <v>1</v>
          </cell>
          <cell r="L68">
            <v>1</v>
          </cell>
          <cell r="O68">
            <v>2</v>
          </cell>
          <cell r="Q68">
            <v>0</v>
          </cell>
          <cell r="U68">
            <v>0</v>
          </cell>
          <cell r="V68">
            <v>1</v>
          </cell>
        </row>
        <row r="69">
          <cell r="A69">
            <v>87223651</v>
          </cell>
          <cell r="B69" t="str">
            <v>군산물류직</v>
          </cell>
          <cell r="C69" t="str">
            <v>승용부품물류부</v>
          </cell>
          <cell r="E69" t="str">
            <v>이동우</v>
          </cell>
          <cell r="F69" t="str">
            <v>간접직(부품)</v>
          </cell>
          <cell r="G69" t="str">
            <v>1987.04.29</v>
          </cell>
          <cell r="H69" t="str">
            <v>XL</v>
          </cell>
          <cell r="I69">
            <v>34</v>
          </cell>
          <cell r="J69">
            <v>1</v>
          </cell>
          <cell r="L69">
            <v>1</v>
          </cell>
          <cell r="O69">
            <v>2</v>
          </cell>
          <cell r="Q69">
            <v>0</v>
          </cell>
          <cell r="U69">
            <v>0</v>
          </cell>
          <cell r="V69">
            <v>1</v>
          </cell>
        </row>
        <row r="70">
          <cell r="A70">
            <v>87208657</v>
          </cell>
          <cell r="B70" t="str">
            <v>군산물류직</v>
          </cell>
          <cell r="C70" t="str">
            <v>승용부품물류부</v>
          </cell>
          <cell r="E70" t="str">
            <v>조철희</v>
          </cell>
          <cell r="F70" t="str">
            <v>간접직(부품)</v>
          </cell>
          <cell r="G70" t="str">
            <v>1987.02.16.</v>
          </cell>
          <cell r="H70" t="str">
            <v>L</v>
          </cell>
          <cell r="I70">
            <v>33</v>
          </cell>
          <cell r="J70">
            <v>1</v>
          </cell>
          <cell r="L70">
            <v>1</v>
          </cell>
          <cell r="O70">
            <v>2</v>
          </cell>
          <cell r="Q70">
            <v>0</v>
          </cell>
          <cell r="U70">
            <v>0</v>
          </cell>
          <cell r="V70">
            <v>1</v>
          </cell>
        </row>
        <row r="71">
          <cell r="A71">
            <v>85300063</v>
          </cell>
          <cell r="B71" t="str">
            <v>바디직</v>
          </cell>
          <cell r="C71" t="str">
            <v>승용부품물류부</v>
          </cell>
          <cell r="E71" t="str">
            <v>김명호</v>
          </cell>
          <cell r="F71" t="str">
            <v>간접직(부품)</v>
          </cell>
          <cell r="G71" t="str">
            <v>1985.02.06</v>
          </cell>
          <cell r="H71" t="str">
            <v>L</v>
          </cell>
          <cell r="I71" t="str">
            <v>31</v>
          </cell>
          <cell r="J71">
            <v>1</v>
          </cell>
          <cell r="L71">
            <v>1</v>
          </cell>
          <cell r="O71">
            <v>2</v>
          </cell>
          <cell r="Q71">
            <v>0</v>
          </cell>
          <cell r="U71">
            <v>0</v>
          </cell>
          <cell r="V71">
            <v>1</v>
          </cell>
        </row>
        <row r="72">
          <cell r="A72">
            <v>86300361</v>
          </cell>
          <cell r="B72" t="str">
            <v>바디직</v>
          </cell>
          <cell r="C72" t="str">
            <v>승용부품물류부</v>
          </cell>
          <cell r="E72" t="str">
            <v>김장춘</v>
          </cell>
          <cell r="F72" t="str">
            <v>간접직(부품)</v>
          </cell>
          <cell r="G72" t="str">
            <v>1986.10.13</v>
          </cell>
          <cell r="H72" t="str">
            <v>L</v>
          </cell>
          <cell r="I72">
            <v>34</v>
          </cell>
          <cell r="J72">
            <v>1</v>
          </cell>
          <cell r="L72">
            <v>1</v>
          </cell>
          <cell r="O72">
            <v>2</v>
          </cell>
          <cell r="Q72">
            <v>0</v>
          </cell>
          <cell r="U72">
            <v>0</v>
          </cell>
          <cell r="V72">
            <v>1</v>
          </cell>
        </row>
        <row r="73">
          <cell r="A73">
            <v>86202641</v>
          </cell>
          <cell r="B73" t="str">
            <v>바디직</v>
          </cell>
          <cell r="C73" t="str">
            <v>승용부품물류부</v>
          </cell>
          <cell r="E73" t="str">
            <v>김진섭</v>
          </cell>
          <cell r="F73" t="str">
            <v>간접직(부품)</v>
          </cell>
          <cell r="G73" t="str">
            <v>1986.03.11</v>
          </cell>
          <cell r="H73" t="str">
            <v>2XL</v>
          </cell>
          <cell r="I73" t="str">
            <v>36</v>
          </cell>
          <cell r="J73">
            <v>1</v>
          </cell>
          <cell r="L73">
            <v>1</v>
          </cell>
          <cell r="O73">
            <v>2</v>
          </cell>
          <cell r="Q73">
            <v>0</v>
          </cell>
          <cell r="U73">
            <v>0</v>
          </cell>
          <cell r="V73">
            <v>1</v>
          </cell>
        </row>
        <row r="74">
          <cell r="A74">
            <v>86300378</v>
          </cell>
          <cell r="B74" t="str">
            <v>바디직</v>
          </cell>
          <cell r="C74" t="str">
            <v>승용부품물류부</v>
          </cell>
          <cell r="E74" t="str">
            <v>백형주</v>
          </cell>
          <cell r="F74" t="str">
            <v>간접직(부품)</v>
          </cell>
          <cell r="G74" t="str">
            <v>1986.10.13</v>
          </cell>
          <cell r="H74" t="str">
            <v>L</v>
          </cell>
          <cell r="I74" t="str">
            <v>34</v>
          </cell>
          <cell r="J74">
            <v>1</v>
          </cell>
          <cell r="L74">
            <v>1</v>
          </cell>
          <cell r="O74">
            <v>2</v>
          </cell>
          <cell r="Q74">
            <v>0</v>
          </cell>
          <cell r="U74">
            <v>0</v>
          </cell>
          <cell r="V74">
            <v>1</v>
          </cell>
        </row>
        <row r="75">
          <cell r="A75">
            <v>86205958</v>
          </cell>
          <cell r="B75" t="str">
            <v>바디직</v>
          </cell>
          <cell r="C75" t="str">
            <v>승용부품물류부</v>
          </cell>
          <cell r="E75" t="str">
            <v>변해경</v>
          </cell>
          <cell r="F75" t="str">
            <v>간접직(부품)</v>
          </cell>
          <cell r="G75" t="str">
            <v>1986.04.17</v>
          </cell>
          <cell r="H75" t="str">
            <v>XL</v>
          </cell>
          <cell r="I75">
            <v>32</v>
          </cell>
          <cell r="J75">
            <v>1</v>
          </cell>
          <cell r="L75">
            <v>1</v>
          </cell>
          <cell r="O75">
            <v>2</v>
          </cell>
          <cell r="Q75">
            <v>0</v>
          </cell>
          <cell r="U75">
            <v>0</v>
          </cell>
          <cell r="V75">
            <v>1</v>
          </cell>
        </row>
        <row r="76">
          <cell r="A76">
            <v>87228832</v>
          </cell>
          <cell r="B76" t="str">
            <v>바디직</v>
          </cell>
          <cell r="C76" t="str">
            <v>승용부품물류부</v>
          </cell>
          <cell r="E76" t="str">
            <v>성용기</v>
          </cell>
          <cell r="F76" t="str">
            <v>간접직(부품)</v>
          </cell>
          <cell r="G76" t="str">
            <v>1987.06.22</v>
          </cell>
          <cell r="H76" t="str">
            <v>XL</v>
          </cell>
          <cell r="I76" t="str">
            <v>40</v>
          </cell>
          <cell r="J76">
            <v>1</v>
          </cell>
          <cell r="L76">
            <v>1</v>
          </cell>
          <cell r="O76">
            <v>2</v>
          </cell>
          <cell r="Q76">
            <v>0</v>
          </cell>
          <cell r="U76">
            <v>0</v>
          </cell>
          <cell r="V76">
            <v>1</v>
          </cell>
        </row>
        <row r="77">
          <cell r="A77">
            <v>84203300</v>
          </cell>
          <cell r="B77" t="str">
            <v>바디직</v>
          </cell>
          <cell r="C77" t="str">
            <v>승용부품물류부</v>
          </cell>
          <cell r="D77" t="str">
            <v>조장</v>
          </cell>
          <cell r="E77" t="str">
            <v>오수억</v>
          </cell>
          <cell r="F77" t="str">
            <v>간접직(부품)</v>
          </cell>
          <cell r="G77" t="str">
            <v>1984.04.23</v>
          </cell>
          <cell r="H77" t="str">
            <v>L</v>
          </cell>
          <cell r="I77">
            <v>34</v>
          </cell>
          <cell r="J77">
            <v>1</v>
          </cell>
          <cell r="L77">
            <v>1</v>
          </cell>
          <cell r="O77">
            <v>2</v>
          </cell>
          <cell r="Q77">
            <v>0</v>
          </cell>
          <cell r="U77">
            <v>0</v>
          </cell>
          <cell r="V77">
            <v>1</v>
          </cell>
        </row>
        <row r="78">
          <cell r="A78">
            <v>86211580</v>
          </cell>
          <cell r="B78" t="str">
            <v>바디직</v>
          </cell>
          <cell r="C78" t="str">
            <v>승용부품물류부</v>
          </cell>
          <cell r="D78" t="str">
            <v>조장</v>
          </cell>
          <cell r="E78" t="str">
            <v>이정우</v>
          </cell>
          <cell r="F78" t="str">
            <v>간접직(부품)</v>
          </cell>
          <cell r="G78" t="str">
            <v>1986.06.11</v>
          </cell>
          <cell r="H78" t="str">
            <v>2XL</v>
          </cell>
          <cell r="I78" t="str">
            <v>39</v>
          </cell>
          <cell r="J78">
            <v>1</v>
          </cell>
          <cell r="L78">
            <v>1</v>
          </cell>
          <cell r="O78">
            <v>2</v>
          </cell>
          <cell r="Q78">
            <v>0</v>
          </cell>
          <cell r="U78">
            <v>0</v>
          </cell>
          <cell r="V78">
            <v>1</v>
          </cell>
        </row>
        <row r="79">
          <cell r="A79">
            <v>85300057</v>
          </cell>
          <cell r="B79" t="str">
            <v>바디직</v>
          </cell>
          <cell r="C79" t="str">
            <v>승용부품물류부</v>
          </cell>
          <cell r="E79" t="str">
            <v>임승우</v>
          </cell>
          <cell r="F79" t="str">
            <v>간접직(부품)</v>
          </cell>
          <cell r="G79" t="str">
            <v>1985.02.06</v>
          </cell>
          <cell r="H79" t="str">
            <v>L</v>
          </cell>
          <cell r="I79">
            <v>34</v>
          </cell>
          <cell r="J79">
            <v>1</v>
          </cell>
          <cell r="L79">
            <v>1</v>
          </cell>
          <cell r="O79">
            <v>2</v>
          </cell>
          <cell r="Q79">
            <v>0</v>
          </cell>
          <cell r="U79">
            <v>0</v>
          </cell>
          <cell r="V79">
            <v>1</v>
          </cell>
        </row>
        <row r="80">
          <cell r="A80">
            <v>86300355</v>
          </cell>
          <cell r="B80" t="str">
            <v>바디직</v>
          </cell>
          <cell r="C80" t="str">
            <v>승용부품물류부</v>
          </cell>
          <cell r="E80" t="str">
            <v>최재국</v>
          </cell>
          <cell r="F80" t="str">
            <v>간접직(부품)</v>
          </cell>
          <cell r="G80" t="str">
            <v>1986.10.13</v>
          </cell>
          <cell r="H80" t="str">
            <v>L</v>
          </cell>
          <cell r="I80" t="str">
            <v>33</v>
          </cell>
          <cell r="J80">
            <v>1</v>
          </cell>
          <cell r="L80">
            <v>1</v>
          </cell>
          <cell r="O80">
            <v>2</v>
          </cell>
          <cell r="Q80">
            <v>0</v>
          </cell>
          <cell r="U80">
            <v>0</v>
          </cell>
          <cell r="V80">
            <v>1</v>
          </cell>
        </row>
        <row r="81">
          <cell r="A81">
            <v>86300355</v>
          </cell>
          <cell r="B81" t="str">
            <v>바디직</v>
          </cell>
          <cell r="C81" t="str">
            <v>승용부품물류부</v>
          </cell>
          <cell r="E81" t="str">
            <v>전영호</v>
          </cell>
          <cell r="F81" t="str">
            <v>간접직(부품)</v>
          </cell>
          <cell r="G81" t="str">
            <v>1988.05.24</v>
          </cell>
          <cell r="H81" t="str">
            <v>3XL</v>
          </cell>
          <cell r="I81">
            <v>42</v>
          </cell>
          <cell r="J81">
            <v>1</v>
          </cell>
          <cell r="L81">
            <v>1</v>
          </cell>
          <cell r="O81">
            <v>2</v>
          </cell>
          <cell r="Q81">
            <v>0</v>
          </cell>
          <cell r="U81">
            <v>0</v>
          </cell>
          <cell r="V81">
            <v>1</v>
          </cell>
        </row>
        <row r="82">
          <cell r="A82">
            <v>79204220</v>
          </cell>
          <cell r="B82" t="str">
            <v>바디직</v>
          </cell>
          <cell r="C82" t="str">
            <v>승용부품물류부</v>
          </cell>
          <cell r="D82" t="str">
            <v>직장</v>
          </cell>
          <cell r="E82" t="str">
            <v>한경식</v>
          </cell>
          <cell r="F82" t="str">
            <v>간접직(부품)</v>
          </cell>
          <cell r="G82" t="str">
            <v>1979.02.15</v>
          </cell>
          <cell r="H82" t="str">
            <v>XL</v>
          </cell>
          <cell r="I82" t="str">
            <v>36</v>
          </cell>
          <cell r="J82">
            <v>1</v>
          </cell>
          <cell r="L82">
            <v>1</v>
          </cell>
          <cell r="O82">
            <v>2</v>
          </cell>
          <cell r="Q82">
            <v>0</v>
          </cell>
          <cell r="U82">
            <v>0</v>
          </cell>
          <cell r="V82">
            <v>1</v>
          </cell>
        </row>
        <row r="83">
          <cell r="A83">
            <v>87205110</v>
          </cell>
          <cell r="B83" t="str">
            <v>불출1직</v>
          </cell>
          <cell r="C83" t="str">
            <v>승용부품물류부</v>
          </cell>
          <cell r="E83" t="str">
            <v>김종선</v>
          </cell>
          <cell r="F83" t="str">
            <v>간접직(부품)</v>
          </cell>
          <cell r="G83" t="str">
            <v>1987.01.22</v>
          </cell>
          <cell r="H83" t="str">
            <v>L</v>
          </cell>
          <cell r="I83">
            <v>32</v>
          </cell>
          <cell r="J83">
            <v>1</v>
          </cell>
          <cell r="L83">
            <v>1</v>
          </cell>
          <cell r="O83">
            <v>2</v>
          </cell>
          <cell r="Q83">
            <v>0</v>
          </cell>
          <cell r="U83">
            <v>0</v>
          </cell>
          <cell r="V83">
            <v>1</v>
          </cell>
        </row>
        <row r="84">
          <cell r="A84">
            <v>85205318</v>
          </cell>
          <cell r="B84" t="str">
            <v>불출1직</v>
          </cell>
          <cell r="C84" t="str">
            <v>승용부품물류부</v>
          </cell>
          <cell r="E84" t="str">
            <v>박상현</v>
          </cell>
          <cell r="F84" t="str">
            <v>간접직(부품)</v>
          </cell>
          <cell r="G84" t="str">
            <v>1985.09.05</v>
          </cell>
          <cell r="H84" t="str">
            <v>M</v>
          </cell>
          <cell r="I84" t="str">
            <v>33</v>
          </cell>
          <cell r="J84">
            <v>1</v>
          </cell>
          <cell r="L84">
            <v>1</v>
          </cell>
          <cell r="O84">
            <v>2</v>
          </cell>
          <cell r="Q84">
            <v>0</v>
          </cell>
          <cell r="U84">
            <v>0</v>
          </cell>
          <cell r="V84">
            <v>1</v>
          </cell>
        </row>
        <row r="85">
          <cell r="A85">
            <v>87212660</v>
          </cell>
          <cell r="B85" t="str">
            <v>불출1직</v>
          </cell>
          <cell r="C85" t="str">
            <v>승용부품물류부</v>
          </cell>
          <cell r="E85" t="str">
            <v>안희명</v>
          </cell>
          <cell r="F85" t="str">
            <v>간접직(부품)</v>
          </cell>
          <cell r="G85" t="str">
            <v>1987.03.02</v>
          </cell>
          <cell r="H85" t="str">
            <v>L</v>
          </cell>
          <cell r="I85">
            <v>32</v>
          </cell>
          <cell r="J85">
            <v>1</v>
          </cell>
          <cell r="L85">
            <v>1</v>
          </cell>
          <cell r="O85">
            <v>2</v>
          </cell>
          <cell r="Q85">
            <v>0</v>
          </cell>
          <cell r="U85">
            <v>0</v>
          </cell>
          <cell r="V85">
            <v>1</v>
          </cell>
        </row>
        <row r="86">
          <cell r="A86">
            <v>77206960</v>
          </cell>
          <cell r="B86" t="str">
            <v>불출1직</v>
          </cell>
          <cell r="C86" t="str">
            <v>승용부품물류부</v>
          </cell>
          <cell r="D86" t="str">
            <v>조장</v>
          </cell>
          <cell r="E86" t="str">
            <v>오흥석</v>
          </cell>
          <cell r="F86" t="str">
            <v>간접직(부품)</v>
          </cell>
          <cell r="G86" t="str">
            <v>1977.11.01</v>
          </cell>
          <cell r="H86" t="str">
            <v>L</v>
          </cell>
          <cell r="I86" t="str">
            <v>35</v>
          </cell>
          <cell r="J86">
            <v>1</v>
          </cell>
          <cell r="L86">
            <v>1</v>
          </cell>
          <cell r="O86">
            <v>2</v>
          </cell>
          <cell r="Q86">
            <v>0</v>
          </cell>
          <cell r="U86">
            <v>0</v>
          </cell>
          <cell r="V86">
            <v>1</v>
          </cell>
        </row>
        <row r="87">
          <cell r="A87">
            <v>79222637</v>
          </cell>
          <cell r="B87" t="str">
            <v>불출1직</v>
          </cell>
          <cell r="C87" t="str">
            <v>승용부품물류부</v>
          </cell>
          <cell r="D87" t="str">
            <v>직장</v>
          </cell>
          <cell r="E87" t="str">
            <v>유승천</v>
          </cell>
          <cell r="F87" t="str">
            <v>간접직(부품)</v>
          </cell>
          <cell r="G87" t="str">
            <v>1979.06.13</v>
          </cell>
          <cell r="H87" t="str">
            <v>XL</v>
          </cell>
          <cell r="I87" t="str">
            <v>34</v>
          </cell>
          <cell r="J87">
            <v>1</v>
          </cell>
          <cell r="L87">
            <v>1</v>
          </cell>
          <cell r="O87">
            <v>2</v>
          </cell>
          <cell r="Q87">
            <v>0</v>
          </cell>
          <cell r="U87">
            <v>0</v>
          </cell>
          <cell r="V87">
            <v>1</v>
          </cell>
        </row>
        <row r="88">
          <cell r="A88">
            <v>87224751</v>
          </cell>
          <cell r="B88" t="str">
            <v>불출1직</v>
          </cell>
          <cell r="C88" t="str">
            <v>승용부품물류부</v>
          </cell>
          <cell r="D88" t="str">
            <v>조장</v>
          </cell>
          <cell r="E88" t="str">
            <v>이광철</v>
          </cell>
          <cell r="F88" t="str">
            <v>간접직(부품)</v>
          </cell>
          <cell r="G88" t="str">
            <v>1987.05.13</v>
          </cell>
          <cell r="H88" t="str">
            <v>XL</v>
          </cell>
          <cell r="I88">
            <v>34</v>
          </cell>
          <cell r="J88">
            <v>1</v>
          </cell>
          <cell r="L88">
            <v>1</v>
          </cell>
          <cell r="O88">
            <v>2</v>
          </cell>
          <cell r="Q88">
            <v>0</v>
          </cell>
          <cell r="U88">
            <v>0</v>
          </cell>
          <cell r="V88">
            <v>1</v>
          </cell>
        </row>
        <row r="89">
          <cell r="A89">
            <v>86300349</v>
          </cell>
          <cell r="B89" t="str">
            <v>불출1직</v>
          </cell>
          <cell r="C89" t="str">
            <v>승용부품물류부</v>
          </cell>
          <cell r="E89" t="str">
            <v>이종흠</v>
          </cell>
          <cell r="F89" t="str">
            <v>간접직(부품)</v>
          </cell>
          <cell r="G89" t="str">
            <v>1986.10.13</v>
          </cell>
          <cell r="H89" t="str">
            <v>L</v>
          </cell>
          <cell r="I89" t="str">
            <v>32</v>
          </cell>
          <cell r="J89">
            <v>1</v>
          </cell>
          <cell r="L89">
            <v>1</v>
          </cell>
          <cell r="O89">
            <v>2</v>
          </cell>
          <cell r="Q89">
            <v>0</v>
          </cell>
          <cell r="U89">
            <v>0</v>
          </cell>
          <cell r="V89">
            <v>1</v>
          </cell>
        </row>
        <row r="90">
          <cell r="A90">
            <v>93210492</v>
          </cell>
          <cell r="B90" t="str">
            <v>불출1직</v>
          </cell>
          <cell r="C90" t="str">
            <v>승용부품물류부</v>
          </cell>
          <cell r="E90" t="str">
            <v>임재복</v>
          </cell>
          <cell r="F90" t="str">
            <v>간접직(부품)</v>
          </cell>
          <cell r="G90" t="str">
            <v>1993.12.01</v>
          </cell>
          <cell r="H90" t="str">
            <v>2XL</v>
          </cell>
          <cell r="I90">
            <v>38</v>
          </cell>
          <cell r="J90">
            <v>1</v>
          </cell>
          <cell r="L90">
            <v>1</v>
          </cell>
          <cell r="O90">
            <v>2</v>
          </cell>
          <cell r="Q90">
            <v>0</v>
          </cell>
          <cell r="U90">
            <v>0</v>
          </cell>
          <cell r="V90">
            <v>1</v>
          </cell>
        </row>
        <row r="91">
          <cell r="A91">
            <v>87222930</v>
          </cell>
          <cell r="B91" t="str">
            <v>불출1직</v>
          </cell>
          <cell r="C91" t="str">
            <v>승용부품물류부</v>
          </cell>
          <cell r="E91" t="str">
            <v>정성윤</v>
          </cell>
          <cell r="F91" t="str">
            <v>간접직(부품)</v>
          </cell>
          <cell r="G91" t="str">
            <v>1987.04.20</v>
          </cell>
          <cell r="H91" t="str">
            <v>L</v>
          </cell>
          <cell r="I91">
            <v>32</v>
          </cell>
          <cell r="J91">
            <v>1</v>
          </cell>
          <cell r="L91">
            <v>1</v>
          </cell>
          <cell r="O91">
            <v>2</v>
          </cell>
          <cell r="Q91">
            <v>0</v>
          </cell>
          <cell r="U91">
            <v>0</v>
          </cell>
          <cell r="V91">
            <v>1</v>
          </cell>
        </row>
        <row r="92">
          <cell r="A92">
            <v>87230898</v>
          </cell>
          <cell r="B92" t="str">
            <v>불출1직</v>
          </cell>
          <cell r="C92" t="str">
            <v>승용부품물류부</v>
          </cell>
          <cell r="E92" t="str">
            <v>조하수</v>
          </cell>
          <cell r="F92" t="str">
            <v>간접직(부품)</v>
          </cell>
          <cell r="G92" t="str">
            <v>1994.11.01</v>
          </cell>
          <cell r="H92" t="str">
            <v>XL</v>
          </cell>
          <cell r="I92" t="str">
            <v>34</v>
          </cell>
          <cell r="J92">
            <v>1</v>
          </cell>
          <cell r="L92">
            <v>1</v>
          </cell>
          <cell r="O92">
            <v>2</v>
          </cell>
          <cell r="Q92">
            <v>0</v>
          </cell>
          <cell r="U92">
            <v>0</v>
          </cell>
          <cell r="V92">
            <v>1</v>
          </cell>
        </row>
        <row r="93">
          <cell r="A93">
            <v>87224797</v>
          </cell>
          <cell r="B93" t="str">
            <v>불출1직</v>
          </cell>
          <cell r="C93" t="str">
            <v>승용부품물류부</v>
          </cell>
          <cell r="E93" t="str">
            <v>추명섭</v>
          </cell>
          <cell r="F93" t="str">
            <v>간접직(부품)</v>
          </cell>
          <cell r="G93" t="str">
            <v>1987.01.01</v>
          </cell>
          <cell r="H93" t="str">
            <v>L</v>
          </cell>
          <cell r="I93" t="str">
            <v>32</v>
          </cell>
          <cell r="J93">
            <v>1</v>
          </cell>
          <cell r="L93">
            <v>1</v>
          </cell>
          <cell r="O93">
            <v>2</v>
          </cell>
          <cell r="Q93">
            <v>0</v>
          </cell>
          <cell r="U93">
            <v>0</v>
          </cell>
          <cell r="V93">
            <v>1</v>
          </cell>
        </row>
        <row r="94">
          <cell r="A94">
            <v>96203498</v>
          </cell>
          <cell r="B94" t="str">
            <v>불출1직</v>
          </cell>
          <cell r="C94" t="str">
            <v>승용부품물류부</v>
          </cell>
          <cell r="E94" t="str">
            <v>이학봉</v>
          </cell>
          <cell r="F94" t="str">
            <v>간접직(부품)</v>
          </cell>
          <cell r="G94" t="str">
            <v>1999.09.01</v>
          </cell>
          <cell r="H94" t="str">
            <v>L</v>
          </cell>
          <cell r="I94">
            <v>31</v>
          </cell>
          <cell r="J94">
            <v>2</v>
          </cell>
          <cell r="L94">
            <v>2</v>
          </cell>
          <cell r="O94">
            <v>2</v>
          </cell>
          <cell r="Q94">
            <v>1</v>
          </cell>
          <cell r="U94">
            <v>0</v>
          </cell>
          <cell r="V94">
            <v>1</v>
          </cell>
        </row>
        <row r="95">
          <cell r="A95">
            <v>85205206</v>
          </cell>
          <cell r="B95" t="str">
            <v>불출2직</v>
          </cell>
          <cell r="C95" t="str">
            <v>승용부품물류부</v>
          </cell>
          <cell r="E95" t="str">
            <v>우상협</v>
          </cell>
          <cell r="F95" t="str">
            <v>간접직(부품)</v>
          </cell>
          <cell r="G95" t="str">
            <v>1985.09.05</v>
          </cell>
          <cell r="H95" t="str">
            <v>M</v>
          </cell>
          <cell r="I95">
            <v>32</v>
          </cell>
          <cell r="J95">
            <v>1</v>
          </cell>
          <cell r="L95">
            <v>1</v>
          </cell>
          <cell r="O95">
            <v>2</v>
          </cell>
          <cell r="Q95">
            <v>0</v>
          </cell>
          <cell r="U95">
            <v>0</v>
          </cell>
          <cell r="V95">
            <v>1</v>
          </cell>
        </row>
        <row r="96">
          <cell r="A96">
            <v>83200498</v>
          </cell>
          <cell r="B96" t="str">
            <v>불출2직</v>
          </cell>
          <cell r="C96" t="str">
            <v>승용부품물류부</v>
          </cell>
          <cell r="E96" t="str">
            <v>유정빈</v>
          </cell>
          <cell r="F96" t="str">
            <v>간접직(부품)</v>
          </cell>
          <cell r="G96" t="str">
            <v>1983.03.01</v>
          </cell>
          <cell r="H96" t="str">
            <v>L</v>
          </cell>
          <cell r="I96">
            <v>32</v>
          </cell>
          <cell r="J96">
            <v>1</v>
          </cell>
          <cell r="L96">
            <v>1</v>
          </cell>
          <cell r="O96">
            <v>2</v>
          </cell>
          <cell r="Q96">
            <v>0</v>
          </cell>
          <cell r="U96">
            <v>0</v>
          </cell>
          <cell r="V96">
            <v>1</v>
          </cell>
        </row>
        <row r="97">
          <cell r="A97">
            <v>98211740</v>
          </cell>
          <cell r="B97" t="str">
            <v>불출2직</v>
          </cell>
          <cell r="C97" t="str">
            <v>승용부품물류부</v>
          </cell>
          <cell r="D97" t="str">
            <v>직장</v>
          </cell>
          <cell r="E97" t="str">
            <v>이계창</v>
          </cell>
          <cell r="F97" t="str">
            <v>간접직(부품)</v>
          </cell>
          <cell r="G97" t="str">
            <v>1978.04.19</v>
          </cell>
          <cell r="H97" t="str">
            <v>L</v>
          </cell>
          <cell r="I97" t="str">
            <v>32</v>
          </cell>
          <cell r="J97">
            <v>1</v>
          </cell>
          <cell r="L97">
            <v>1</v>
          </cell>
          <cell r="O97">
            <v>2</v>
          </cell>
          <cell r="Q97">
            <v>0</v>
          </cell>
          <cell r="U97">
            <v>0</v>
          </cell>
          <cell r="V97">
            <v>1</v>
          </cell>
        </row>
        <row r="98">
          <cell r="A98">
            <v>85200143</v>
          </cell>
          <cell r="B98" t="str">
            <v>불출2직</v>
          </cell>
          <cell r="C98" t="str">
            <v>승용부품물류부</v>
          </cell>
          <cell r="D98" t="str">
            <v>조장</v>
          </cell>
          <cell r="E98" t="str">
            <v>이영권</v>
          </cell>
          <cell r="F98" t="str">
            <v>간접직(부품)</v>
          </cell>
          <cell r="G98" t="str">
            <v>1985.03.11</v>
          </cell>
          <cell r="H98" t="str">
            <v>L</v>
          </cell>
          <cell r="I98">
            <v>31</v>
          </cell>
          <cell r="J98">
            <v>1</v>
          </cell>
          <cell r="L98">
            <v>1</v>
          </cell>
          <cell r="O98">
            <v>2</v>
          </cell>
          <cell r="Q98">
            <v>0</v>
          </cell>
          <cell r="U98">
            <v>0</v>
          </cell>
          <cell r="V98">
            <v>1</v>
          </cell>
        </row>
        <row r="99">
          <cell r="A99">
            <v>87208172</v>
          </cell>
          <cell r="B99" t="str">
            <v>불출2직</v>
          </cell>
          <cell r="C99" t="str">
            <v>승용부품물류부</v>
          </cell>
          <cell r="E99" t="str">
            <v>전상홍</v>
          </cell>
          <cell r="F99" t="str">
            <v>간접직(부품)</v>
          </cell>
          <cell r="G99" t="str">
            <v>1987.02.12</v>
          </cell>
          <cell r="H99" t="str">
            <v>2XL</v>
          </cell>
          <cell r="I99" t="str">
            <v>38</v>
          </cell>
          <cell r="J99">
            <v>1</v>
          </cell>
          <cell r="L99">
            <v>1</v>
          </cell>
          <cell r="O99">
            <v>2</v>
          </cell>
          <cell r="Q99">
            <v>0</v>
          </cell>
          <cell r="U99">
            <v>0</v>
          </cell>
          <cell r="V99">
            <v>1</v>
          </cell>
        </row>
        <row r="100">
          <cell r="A100" t="str">
            <v>00200199</v>
          </cell>
          <cell r="B100" t="str">
            <v>불출2직</v>
          </cell>
          <cell r="C100" t="str">
            <v>승용부품물류부</v>
          </cell>
          <cell r="E100" t="str">
            <v>정성태</v>
          </cell>
          <cell r="F100" t="str">
            <v>간접직(부품)</v>
          </cell>
          <cell r="G100" t="str">
            <v>1987.02.19</v>
          </cell>
          <cell r="H100" t="str">
            <v>2XL</v>
          </cell>
          <cell r="I100">
            <v>38</v>
          </cell>
          <cell r="J100">
            <v>1</v>
          </cell>
          <cell r="L100">
            <v>1</v>
          </cell>
          <cell r="O100">
            <v>2</v>
          </cell>
          <cell r="Q100">
            <v>0</v>
          </cell>
          <cell r="U100">
            <v>0</v>
          </cell>
          <cell r="V100">
            <v>1</v>
          </cell>
        </row>
        <row r="101">
          <cell r="A101">
            <v>77208946</v>
          </cell>
          <cell r="B101" t="str">
            <v>불출2직</v>
          </cell>
          <cell r="C101" t="str">
            <v>승용부품물류부</v>
          </cell>
          <cell r="D101" t="str">
            <v>조장</v>
          </cell>
          <cell r="E101" t="str">
            <v>한창환</v>
          </cell>
          <cell r="F101" t="str">
            <v>간접직(부품)</v>
          </cell>
          <cell r="G101" t="str">
            <v>1977.12.03</v>
          </cell>
          <cell r="H101" t="str">
            <v>S</v>
          </cell>
          <cell r="I101" t="str">
            <v>32</v>
          </cell>
          <cell r="J101">
            <v>1</v>
          </cell>
          <cell r="L101">
            <v>1</v>
          </cell>
          <cell r="O101">
            <v>2</v>
          </cell>
          <cell r="Q101">
            <v>0</v>
          </cell>
          <cell r="U101">
            <v>0</v>
          </cell>
          <cell r="V101">
            <v>1</v>
          </cell>
        </row>
        <row r="102">
          <cell r="A102">
            <v>86216330</v>
          </cell>
          <cell r="B102" t="str">
            <v>입고직</v>
          </cell>
          <cell r="C102" t="str">
            <v>승용부품물류부</v>
          </cell>
          <cell r="E102" t="str">
            <v>김창주</v>
          </cell>
          <cell r="F102" t="str">
            <v>간접직(부품)</v>
          </cell>
          <cell r="G102" t="str">
            <v>1986.09.22</v>
          </cell>
          <cell r="H102" t="str">
            <v>L</v>
          </cell>
          <cell r="I102">
            <v>32</v>
          </cell>
          <cell r="J102">
            <v>1</v>
          </cell>
          <cell r="L102">
            <v>1</v>
          </cell>
          <cell r="O102">
            <v>2</v>
          </cell>
          <cell r="Q102">
            <v>0</v>
          </cell>
          <cell r="U102">
            <v>0</v>
          </cell>
          <cell r="V102">
            <v>1</v>
          </cell>
        </row>
        <row r="103">
          <cell r="A103">
            <v>79226948</v>
          </cell>
          <cell r="B103" t="str">
            <v>입고직</v>
          </cell>
          <cell r="C103" t="str">
            <v>승용부품물류부</v>
          </cell>
          <cell r="D103" t="str">
            <v>조장</v>
          </cell>
          <cell r="E103" t="str">
            <v>류인복</v>
          </cell>
          <cell r="F103" t="str">
            <v>간접직(부품)</v>
          </cell>
          <cell r="G103" t="str">
            <v>1979.01.01</v>
          </cell>
          <cell r="H103" t="str">
            <v>L</v>
          </cell>
          <cell r="I103">
            <v>34</v>
          </cell>
          <cell r="J103">
            <v>1</v>
          </cell>
          <cell r="L103">
            <v>1</v>
          </cell>
          <cell r="O103">
            <v>2</v>
          </cell>
          <cell r="Q103">
            <v>0</v>
          </cell>
          <cell r="U103">
            <v>0</v>
          </cell>
          <cell r="V103">
            <v>1</v>
          </cell>
        </row>
        <row r="104">
          <cell r="A104">
            <v>87229576</v>
          </cell>
          <cell r="B104" t="str">
            <v>입고직</v>
          </cell>
          <cell r="C104" t="str">
            <v>승용부품물류부</v>
          </cell>
          <cell r="E104" t="str">
            <v>문영환</v>
          </cell>
          <cell r="F104" t="str">
            <v>간접직(부품)</v>
          </cell>
          <cell r="G104" t="str">
            <v>1987.09.21</v>
          </cell>
          <cell r="H104" t="str">
            <v>L</v>
          </cell>
          <cell r="I104" t="str">
            <v>34</v>
          </cell>
          <cell r="J104">
            <v>1</v>
          </cell>
          <cell r="L104">
            <v>1</v>
          </cell>
          <cell r="O104">
            <v>2</v>
          </cell>
          <cell r="Q104">
            <v>0</v>
          </cell>
          <cell r="U104">
            <v>0</v>
          </cell>
          <cell r="V104">
            <v>1</v>
          </cell>
        </row>
        <row r="105">
          <cell r="A105">
            <v>79215459</v>
          </cell>
          <cell r="B105" t="str">
            <v>입고직</v>
          </cell>
          <cell r="C105" t="str">
            <v>승용부품물류부</v>
          </cell>
          <cell r="D105" t="str">
            <v>직장</v>
          </cell>
          <cell r="E105" t="str">
            <v>박광선</v>
          </cell>
          <cell r="F105" t="str">
            <v>간접직(부품)</v>
          </cell>
          <cell r="G105" t="str">
            <v>1979.04.19</v>
          </cell>
          <cell r="H105" t="str">
            <v>XL</v>
          </cell>
          <cell r="I105">
            <v>35</v>
          </cell>
          <cell r="J105">
            <v>1</v>
          </cell>
          <cell r="L105">
            <v>1</v>
          </cell>
          <cell r="O105">
            <v>2</v>
          </cell>
          <cell r="Q105">
            <v>0</v>
          </cell>
          <cell r="U105">
            <v>0</v>
          </cell>
          <cell r="V105">
            <v>1</v>
          </cell>
        </row>
        <row r="106">
          <cell r="A106">
            <v>87227790</v>
          </cell>
          <cell r="B106" t="str">
            <v>입고직</v>
          </cell>
          <cell r="C106" t="str">
            <v>승용부품물류부</v>
          </cell>
          <cell r="D106" t="str">
            <v>조장</v>
          </cell>
          <cell r="E106" t="str">
            <v>윤철희</v>
          </cell>
          <cell r="F106" t="str">
            <v>간접직(부품)</v>
          </cell>
          <cell r="G106" t="str">
            <v>1987.06.22</v>
          </cell>
          <cell r="H106" t="str">
            <v>XL</v>
          </cell>
          <cell r="I106">
            <v>36</v>
          </cell>
          <cell r="J106">
            <v>1</v>
          </cell>
          <cell r="L106">
            <v>1</v>
          </cell>
          <cell r="O106">
            <v>2</v>
          </cell>
          <cell r="Q106">
            <v>0</v>
          </cell>
          <cell r="U106">
            <v>0</v>
          </cell>
          <cell r="V106">
            <v>1</v>
          </cell>
        </row>
        <row r="107">
          <cell r="A107">
            <v>87204441</v>
          </cell>
          <cell r="B107" t="str">
            <v>입고직</v>
          </cell>
          <cell r="C107" t="str">
            <v>승용부품물류부</v>
          </cell>
          <cell r="E107" t="str">
            <v>이진성</v>
          </cell>
          <cell r="F107" t="str">
            <v>간접직(부품)</v>
          </cell>
          <cell r="G107" t="str">
            <v>1987.01.22</v>
          </cell>
          <cell r="H107" t="str">
            <v>3XL</v>
          </cell>
          <cell r="I107">
            <v>40</v>
          </cell>
          <cell r="J107">
            <v>1</v>
          </cell>
          <cell r="L107">
            <v>1</v>
          </cell>
          <cell r="O107">
            <v>2</v>
          </cell>
          <cell r="Q107">
            <v>0</v>
          </cell>
          <cell r="U107">
            <v>0</v>
          </cell>
          <cell r="V107">
            <v>1</v>
          </cell>
        </row>
        <row r="108">
          <cell r="A108">
            <v>99201494</v>
          </cell>
          <cell r="B108" t="str">
            <v>입고직</v>
          </cell>
          <cell r="C108" t="str">
            <v>승용부품물류부</v>
          </cell>
          <cell r="E108" t="str">
            <v>정영교</v>
          </cell>
          <cell r="F108" t="str">
            <v>간접직(부품)</v>
          </cell>
          <cell r="G108" t="str">
            <v>1987.06.22</v>
          </cell>
          <cell r="H108" t="str">
            <v>XL</v>
          </cell>
          <cell r="I108" t="str">
            <v>36</v>
          </cell>
          <cell r="J108">
            <v>1</v>
          </cell>
          <cell r="L108">
            <v>1</v>
          </cell>
          <cell r="O108">
            <v>2</v>
          </cell>
          <cell r="Q108">
            <v>0</v>
          </cell>
          <cell r="U108">
            <v>0</v>
          </cell>
          <cell r="V108">
            <v>1</v>
          </cell>
        </row>
        <row r="109">
          <cell r="A109">
            <v>99201614</v>
          </cell>
          <cell r="B109" t="str">
            <v>입고직</v>
          </cell>
          <cell r="C109" t="str">
            <v>승용부품물류부</v>
          </cell>
          <cell r="E109" t="str">
            <v>조상숙</v>
          </cell>
          <cell r="F109" t="str">
            <v>여기사원</v>
          </cell>
          <cell r="G109" t="str">
            <v>1985.05.21</v>
          </cell>
          <cell r="H109" t="str">
            <v>L</v>
          </cell>
          <cell r="I109">
            <v>32</v>
          </cell>
          <cell r="J109">
            <v>1</v>
          </cell>
          <cell r="L109">
            <v>1</v>
          </cell>
          <cell r="O109">
            <v>2</v>
          </cell>
          <cell r="U109">
            <v>0</v>
          </cell>
          <cell r="V109">
            <v>1</v>
          </cell>
        </row>
        <row r="110">
          <cell r="A110">
            <v>90206290</v>
          </cell>
          <cell r="B110" t="str">
            <v>저장1직</v>
          </cell>
          <cell r="C110" t="str">
            <v>승용부품물류부</v>
          </cell>
          <cell r="E110" t="str">
            <v>김광태</v>
          </cell>
          <cell r="F110" t="str">
            <v>간접직(부품)</v>
          </cell>
          <cell r="G110" t="str">
            <v>1990.12.14</v>
          </cell>
          <cell r="H110" t="str">
            <v>XL</v>
          </cell>
          <cell r="I110">
            <v>34</v>
          </cell>
          <cell r="J110">
            <v>1</v>
          </cell>
          <cell r="L110">
            <v>1</v>
          </cell>
          <cell r="O110">
            <v>2</v>
          </cell>
          <cell r="Q110">
            <v>0</v>
          </cell>
          <cell r="U110">
            <v>0</v>
          </cell>
          <cell r="V110">
            <v>1</v>
          </cell>
        </row>
        <row r="111">
          <cell r="A111">
            <v>87230148</v>
          </cell>
          <cell r="B111" t="str">
            <v>저장1직</v>
          </cell>
          <cell r="C111" t="str">
            <v>승용부품물류부</v>
          </cell>
          <cell r="E111" t="str">
            <v>김수준</v>
          </cell>
          <cell r="F111" t="str">
            <v>간접직(부품)</v>
          </cell>
          <cell r="G111" t="str">
            <v>1987.09.21</v>
          </cell>
          <cell r="H111" t="str">
            <v>XL</v>
          </cell>
          <cell r="I111">
            <v>37</v>
          </cell>
          <cell r="J111">
            <v>1</v>
          </cell>
          <cell r="L111">
            <v>1</v>
          </cell>
          <cell r="O111">
            <v>2</v>
          </cell>
          <cell r="Q111">
            <v>0</v>
          </cell>
          <cell r="U111">
            <v>0</v>
          </cell>
          <cell r="V111">
            <v>1</v>
          </cell>
        </row>
        <row r="112">
          <cell r="A112">
            <v>86203089</v>
          </cell>
          <cell r="B112" t="str">
            <v>저장1직</v>
          </cell>
          <cell r="C112" t="str">
            <v>승용부품물류부</v>
          </cell>
          <cell r="E112" t="str">
            <v>김종희</v>
          </cell>
          <cell r="F112" t="str">
            <v>간접직(부품)</v>
          </cell>
          <cell r="G112" t="str">
            <v>1986.03.14</v>
          </cell>
          <cell r="H112" t="str">
            <v>L</v>
          </cell>
          <cell r="I112">
            <v>32</v>
          </cell>
          <cell r="J112">
            <v>1</v>
          </cell>
          <cell r="L112">
            <v>1</v>
          </cell>
          <cell r="O112">
            <v>2</v>
          </cell>
          <cell r="Q112">
            <v>0</v>
          </cell>
          <cell r="U112">
            <v>0</v>
          </cell>
          <cell r="V112">
            <v>1</v>
          </cell>
        </row>
        <row r="113">
          <cell r="A113">
            <v>79208123</v>
          </cell>
          <cell r="B113" t="str">
            <v>저장1직</v>
          </cell>
          <cell r="C113" t="str">
            <v>승용부품물류부</v>
          </cell>
          <cell r="D113" t="str">
            <v>조장</v>
          </cell>
          <cell r="E113" t="str">
            <v>남상열</v>
          </cell>
          <cell r="F113" t="str">
            <v>간접직(부품)</v>
          </cell>
          <cell r="G113" t="str">
            <v>1979.03.26</v>
          </cell>
          <cell r="H113" t="str">
            <v>XL</v>
          </cell>
          <cell r="I113" t="str">
            <v>35</v>
          </cell>
          <cell r="J113">
            <v>1</v>
          </cell>
          <cell r="L113">
            <v>1</v>
          </cell>
          <cell r="O113">
            <v>2</v>
          </cell>
          <cell r="Q113">
            <v>0</v>
          </cell>
          <cell r="U113">
            <v>0</v>
          </cell>
          <cell r="V113">
            <v>1</v>
          </cell>
        </row>
        <row r="114">
          <cell r="A114">
            <v>87230668</v>
          </cell>
          <cell r="B114" t="str">
            <v>저장1직</v>
          </cell>
          <cell r="C114" t="str">
            <v>승용부품물류부</v>
          </cell>
          <cell r="E114" t="str">
            <v>박진래</v>
          </cell>
          <cell r="F114" t="str">
            <v>간접직(부품)</v>
          </cell>
          <cell r="G114" t="str">
            <v>1987.09.21</v>
          </cell>
          <cell r="H114" t="str">
            <v>L</v>
          </cell>
          <cell r="I114">
            <v>35</v>
          </cell>
          <cell r="J114">
            <v>1</v>
          </cell>
          <cell r="L114">
            <v>1</v>
          </cell>
          <cell r="O114">
            <v>2</v>
          </cell>
          <cell r="Q114">
            <v>0</v>
          </cell>
          <cell r="U114">
            <v>0</v>
          </cell>
          <cell r="V114">
            <v>1</v>
          </cell>
        </row>
        <row r="115">
          <cell r="A115">
            <v>86216904</v>
          </cell>
          <cell r="B115" t="str">
            <v>저장1직</v>
          </cell>
          <cell r="C115" t="str">
            <v>승용부품물류부</v>
          </cell>
          <cell r="D115" t="str">
            <v>조장</v>
          </cell>
          <cell r="E115" t="str">
            <v>박흥원</v>
          </cell>
          <cell r="F115" t="str">
            <v>간접직(부품)</v>
          </cell>
          <cell r="G115" t="str">
            <v>1986.09.22</v>
          </cell>
          <cell r="H115" t="str">
            <v>M</v>
          </cell>
          <cell r="I115">
            <v>30</v>
          </cell>
          <cell r="J115">
            <v>1</v>
          </cell>
          <cell r="L115">
            <v>1</v>
          </cell>
          <cell r="O115">
            <v>2</v>
          </cell>
          <cell r="Q115">
            <v>0</v>
          </cell>
          <cell r="U115">
            <v>0</v>
          </cell>
          <cell r="V115">
            <v>1</v>
          </cell>
        </row>
        <row r="116">
          <cell r="A116">
            <v>86211350</v>
          </cell>
          <cell r="B116" t="str">
            <v>저장1직</v>
          </cell>
          <cell r="C116" t="str">
            <v>승용부품물류부</v>
          </cell>
          <cell r="E116" t="str">
            <v>유상옥</v>
          </cell>
          <cell r="F116" t="str">
            <v>간접직(부품)</v>
          </cell>
          <cell r="G116" t="str">
            <v>1986.06.10</v>
          </cell>
          <cell r="H116" t="str">
            <v>2XL</v>
          </cell>
          <cell r="I116">
            <v>38</v>
          </cell>
          <cell r="J116">
            <v>1</v>
          </cell>
          <cell r="L116">
            <v>1</v>
          </cell>
          <cell r="O116">
            <v>2</v>
          </cell>
          <cell r="Q116">
            <v>0</v>
          </cell>
          <cell r="U116">
            <v>0</v>
          </cell>
          <cell r="V116">
            <v>1</v>
          </cell>
        </row>
        <row r="117">
          <cell r="A117">
            <v>77202263</v>
          </cell>
          <cell r="B117" t="str">
            <v>저장1직</v>
          </cell>
          <cell r="C117" t="str">
            <v>승용부품물류부</v>
          </cell>
          <cell r="D117" t="str">
            <v>직장</v>
          </cell>
          <cell r="E117" t="str">
            <v>이상수</v>
          </cell>
          <cell r="F117" t="str">
            <v>간접직(부품)</v>
          </cell>
          <cell r="G117" t="str">
            <v>1977.11.01</v>
          </cell>
          <cell r="H117" t="str">
            <v>XL</v>
          </cell>
          <cell r="I117" t="str">
            <v>34</v>
          </cell>
          <cell r="J117">
            <v>1</v>
          </cell>
          <cell r="L117">
            <v>1</v>
          </cell>
          <cell r="O117">
            <v>2</v>
          </cell>
          <cell r="Q117">
            <v>0</v>
          </cell>
          <cell r="U117">
            <v>0</v>
          </cell>
          <cell r="V117">
            <v>1</v>
          </cell>
        </row>
        <row r="118">
          <cell r="A118">
            <v>87203789</v>
          </cell>
          <cell r="B118" t="str">
            <v>저장1직</v>
          </cell>
          <cell r="C118" t="str">
            <v>승용부품물류부</v>
          </cell>
          <cell r="E118" t="str">
            <v>임종필</v>
          </cell>
          <cell r="F118" t="str">
            <v>간접직(부품)</v>
          </cell>
          <cell r="G118" t="str">
            <v>1987.01.19</v>
          </cell>
          <cell r="H118" t="str">
            <v>L</v>
          </cell>
          <cell r="I118">
            <v>32</v>
          </cell>
          <cell r="J118">
            <v>1</v>
          </cell>
          <cell r="L118">
            <v>1</v>
          </cell>
          <cell r="O118">
            <v>2</v>
          </cell>
          <cell r="Q118">
            <v>0</v>
          </cell>
          <cell r="U118">
            <v>0</v>
          </cell>
          <cell r="V118">
            <v>1</v>
          </cell>
        </row>
        <row r="119">
          <cell r="A119">
            <v>86215537</v>
          </cell>
          <cell r="B119" t="str">
            <v>저장1직</v>
          </cell>
          <cell r="C119" t="str">
            <v>승용부품물류부</v>
          </cell>
          <cell r="E119" t="str">
            <v>조현재</v>
          </cell>
          <cell r="F119" t="str">
            <v>간접직(부품)</v>
          </cell>
          <cell r="G119" t="str">
            <v>1986.09.10</v>
          </cell>
          <cell r="H119" t="str">
            <v>XL</v>
          </cell>
          <cell r="I119" t="str">
            <v>34</v>
          </cell>
          <cell r="J119">
            <v>1</v>
          </cell>
          <cell r="L119">
            <v>1</v>
          </cell>
          <cell r="O119">
            <v>2</v>
          </cell>
          <cell r="Q119">
            <v>0</v>
          </cell>
          <cell r="U119">
            <v>0</v>
          </cell>
          <cell r="V119">
            <v>1</v>
          </cell>
        </row>
        <row r="120">
          <cell r="A120">
            <v>87214416</v>
          </cell>
          <cell r="B120" t="str">
            <v>저장1직</v>
          </cell>
          <cell r="C120" t="str">
            <v>승용부품물류부</v>
          </cell>
          <cell r="E120" t="str">
            <v>최광식</v>
          </cell>
          <cell r="F120" t="str">
            <v>간접직(부품)</v>
          </cell>
          <cell r="G120" t="str">
            <v>1987.03.05</v>
          </cell>
          <cell r="H120" t="str">
            <v>XL</v>
          </cell>
          <cell r="I120" t="str">
            <v>35</v>
          </cell>
          <cell r="J120">
            <v>1</v>
          </cell>
          <cell r="L120">
            <v>1</v>
          </cell>
          <cell r="O120">
            <v>2</v>
          </cell>
          <cell r="Q120">
            <v>0</v>
          </cell>
          <cell r="U120">
            <v>0</v>
          </cell>
          <cell r="V120">
            <v>1</v>
          </cell>
        </row>
        <row r="121">
          <cell r="A121">
            <v>87220090</v>
          </cell>
          <cell r="B121" t="str">
            <v>저장2직</v>
          </cell>
          <cell r="C121" t="str">
            <v>승용부품물류부</v>
          </cell>
          <cell r="E121" t="str">
            <v>국중길</v>
          </cell>
          <cell r="F121" t="str">
            <v>간접직(부품)</v>
          </cell>
          <cell r="G121" t="str">
            <v>1987.04.06</v>
          </cell>
          <cell r="H121" t="str">
            <v>2XL</v>
          </cell>
          <cell r="I121">
            <v>37</v>
          </cell>
          <cell r="J121">
            <v>1</v>
          </cell>
          <cell r="L121">
            <v>1</v>
          </cell>
          <cell r="O121">
            <v>2</v>
          </cell>
          <cell r="Q121">
            <v>0</v>
          </cell>
          <cell r="U121">
            <v>0</v>
          </cell>
          <cell r="V121">
            <v>1</v>
          </cell>
        </row>
        <row r="122">
          <cell r="A122">
            <v>98203812</v>
          </cell>
          <cell r="B122" t="str">
            <v>저장2직</v>
          </cell>
          <cell r="C122" t="str">
            <v>승용부품물류부</v>
          </cell>
          <cell r="E122" t="str">
            <v>김성진</v>
          </cell>
          <cell r="F122" t="str">
            <v>간접직(부품)</v>
          </cell>
          <cell r="G122" t="str">
            <v>1998.06.01</v>
          </cell>
          <cell r="H122" t="str">
            <v>XL</v>
          </cell>
          <cell r="I122">
            <v>33</v>
          </cell>
          <cell r="J122">
            <v>1</v>
          </cell>
          <cell r="L122">
            <v>1</v>
          </cell>
          <cell r="O122">
            <v>2</v>
          </cell>
          <cell r="Q122">
            <v>0</v>
          </cell>
          <cell r="U122">
            <v>0</v>
          </cell>
          <cell r="V122">
            <v>1</v>
          </cell>
        </row>
        <row r="123">
          <cell r="A123">
            <v>86205881</v>
          </cell>
          <cell r="B123" t="str">
            <v>저장2직</v>
          </cell>
          <cell r="C123" t="str">
            <v>승용부품물류부</v>
          </cell>
          <cell r="E123" t="str">
            <v>김일섭</v>
          </cell>
          <cell r="F123" t="str">
            <v>간접직(부품)</v>
          </cell>
          <cell r="G123" t="str">
            <v>1986.04.16</v>
          </cell>
          <cell r="H123" t="str">
            <v>M</v>
          </cell>
          <cell r="I123" t="str">
            <v>30</v>
          </cell>
          <cell r="J123">
            <v>1</v>
          </cell>
          <cell r="L123">
            <v>1</v>
          </cell>
          <cell r="O123">
            <v>2</v>
          </cell>
          <cell r="Q123">
            <v>0</v>
          </cell>
          <cell r="U123">
            <v>0</v>
          </cell>
          <cell r="V123">
            <v>1</v>
          </cell>
        </row>
        <row r="124">
          <cell r="A124">
            <v>86215425</v>
          </cell>
          <cell r="B124" t="str">
            <v>저장2직</v>
          </cell>
          <cell r="C124" t="str">
            <v>승용부품물류부</v>
          </cell>
          <cell r="E124" t="str">
            <v>김종일</v>
          </cell>
          <cell r="F124" t="str">
            <v>간접직(부품)</v>
          </cell>
          <cell r="G124" t="str">
            <v>1986.09.10</v>
          </cell>
          <cell r="H124" t="str">
            <v>L</v>
          </cell>
          <cell r="I124">
            <v>34</v>
          </cell>
          <cell r="J124">
            <v>1</v>
          </cell>
          <cell r="L124">
            <v>1</v>
          </cell>
          <cell r="O124">
            <v>2</v>
          </cell>
          <cell r="Q124">
            <v>0</v>
          </cell>
          <cell r="U124">
            <v>0</v>
          </cell>
          <cell r="V124">
            <v>1</v>
          </cell>
        </row>
        <row r="125">
          <cell r="A125" t="str">
            <v>00200271</v>
          </cell>
          <cell r="B125" t="str">
            <v>저장2직</v>
          </cell>
          <cell r="C125" t="str">
            <v>승용부품물류부</v>
          </cell>
          <cell r="E125" t="str">
            <v>김형섭</v>
          </cell>
          <cell r="F125" t="str">
            <v>간접직(부품)</v>
          </cell>
          <cell r="G125" t="str">
            <v>1979.04.19</v>
          </cell>
          <cell r="H125" t="str">
            <v>L</v>
          </cell>
          <cell r="I125">
            <v>34</v>
          </cell>
          <cell r="J125">
            <v>1</v>
          </cell>
          <cell r="L125">
            <v>1</v>
          </cell>
          <cell r="O125">
            <v>2</v>
          </cell>
          <cell r="Q125">
            <v>0</v>
          </cell>
          <cell r="U125">
            <v>0</v>
          </cell>
          <cell r="V125">
            <v>1</v>
          </cell>
        </row>
        <row r="126">
          <cell r="A126">
            <v>98211355</v>
          </cell>
          <cell r="B126" t="str">
            <v>저장2직</v>
          </cell>
          <cell r="C126" t="str">
            <v>승용부품물류부</v>
          </cell>
          <cell r="E126" t="str">
            <v>백갑흠</v>
          </cell>
          <cell r="F126" t="str">
            <v>간접직(부품)</v>
          </cell>
          <cell r="G126" t="str">
            <v>1998.07.01</v>
          </cell>
          <cell r="H126" t="str">
            <v>L</v>
          </cell>
          <cell r="I126">
            <v>32</v>
          </cell>
          <cell r="J126">
            <v>1</v>
          </cell>
          <cell r="L126">
            <v>1</v>
          </cell>
          <cell r="O126">
            <v>2</v>
          </cell>
          <cell r="Q126">
            <v>0</v>
          </cell>
          <cell r="U126">
            <v>1</v>
          </cell>
          <cell r="V126">
            <v>1</v>
          </cell>
        </row>
        <row r="127">
          <cell r="A127">
            <v>98206420</v>
          </cell>
          <cell r="B127" t="str">
            <v>저장2직</v>
          </cell>
          <cell r="C127" t="str">
            <v>승용부품물류부</v>
          </cell>
          <cell r="E127" t="str">
            <v>성병학</v>
          </cell>
          <cell r="F127" t="str">
            <v>간접직(부품)</v>
          </cell>
          <cell r="G127" t="str">
            <v>1998.05.19</v>
          </cell>
          <cell r="H127" t="str">
            <v>L</v>
          </cell>
          <cell r="I127" t="str">
            <v>31</v>
          </cell>
          <cell r="J127">
            <v>1</v>
          </cell>
          <cell r="L127">
            <v>1</v>
          </cell>
          <cell r="O127">
            <v>2</v>
          </cell>
          <cell r="Q127">
            <v>0</v>
          </cell>
          <cell r="U127">
            <v>0</v>
          </cell>
          <cell r="V127">
            <v>1</v>
          </cell>
        </row>
        <row r="128">
          <cell r="A128">
            <v>79202209</v>
          </cell>
          <cell r="B128" t="str">
            <v>저장2직</v>
          </cell>
          <cell r="C128" t="str">
            <v>승용부품물류부</v>
          </cell>
          <cell r="E128" t="str">
            <v>심순원</v>
          </cell>
          <cell r="F128" t="str">
            <v>간접직(부품)</v>
          </cell>
          <cell r="G128" t="str">
            <v>1979.01.23</v>
          </cell>
          <cell r="H128" t="str">
            <v>L</v>
          </cell>
          <cell r="I128">
            <v>33</v>
          </cell>
          <cell r="J128">
            <v>1</v>
          </cell>
          <cell r="L128">
            <v>1</v>
          </cell>
          <cell r="O128">
            <v>2</v>
          </cell>
          <cell r="Q128">
            <v>0</v>
          </cell>
          <cell r="U128">
            <v>0</v>
          </cell>
          <cell r="V128">
            <v>1</v>
          </cell>
        </row>
        <row r="129">
          <cell r="A129">
            <v>79203077</v>
          </cell>
          <cell r="B129" t="str">
            <v>저장2직</v>
          </cell>
          <cell r="C129" t="str">
            <v>승용부품물류부</v>
          </cell>
          <cell r="D129" t="str">
            <v>직장</v>
          </cell>
          <cell r="E129" t="str">
            <v>심이섭</v>
          </cell>
          <cell r="F129" t="str">
            <v>간접직(부품)</v>
          </cell>
          <cell r="G129" t="str">
            <v>1979.01.29</v>
          </cell>
          <cell r="H129" t="str">
            <v>L</v>
          </cell>
          <cell r="I129">
            <v>34</v>
          </cell>
          <cell r="J129">
            <v>1</v>
          </cell>
          <cell r="L129">
            <v>1</v>
          </cell>
          <cell r="O129">
            <v>2</v>
          </cell>
          <cell r="Q129">
            <v>0</v>
          </cell>
          <cell r="U129">
            <v>0</v>
          </cell>
          <cell r="V129">
            <v>1</v>
          </cell>
        </row>
        <row r="130">
          <cell r="A130">
            <v>79201776</v>
          </cell>
          <cell r="B130" t="str">
            <v>저장2직</v>
          </cell>
          <cell r="C130" t="str">
            <v>승용부품물류부</v>
          </cell>
          <cell r="D130" t="str">
            <v>조장</v>
          </cell>
          <cell r="E130" t="str">
            <v>이강제</v>
          </cell>
          <cell r="F130" t="str">
            <v>간접직(부품)</v>
          </cell>
          <cell r="G130" t="str">
            <v>1979.01.22</v>
          </cell>
          <cell r="H130" t="str">
            <v>L</v>
          </cell>
          <cell r="I130">
            <v>34</v>
          </cell>
          <cell r="J130">
            <v>1</v>
          </cell>
          <cell r="L130">
            <v>1</v>
          </cell>
          <cell r="O130">
            <v>2</v>
          </cell>
          <cell r="Q130">
            <v>0</v>
          </cell>
          <cell r="U130">
            <v>0</v>
          </cell>
          <cell r="V130">
            <v>1</v>
          </cell>
        </row>
        <row r="131">
          <cell r="A131">
            <v>79215904</v>
          </cell>
          <cell r="B131" t="str">
            <v>저장2직</v>
          </cell>
          <cell r="C131" t="str">
            <v>승용부품물류부</v>
          </cell>
          <cell r="D131" t="str">
            <v>조장</v>
          </cell>
          <cell r="E131" t="str">
            <v>최의선</v>
          </cell>
          <cell r="F131" t="str">
            <v>간접직(부품)</v>
          </cell>
          <cell r="G131" t="str">
            <v>1979.04.19</v>
          </cell>
          <cell r="H131" t="str">
            <v>M</v>
          </cell>
          <cell r="I131">
            <v>30</v>
          </cell>
          <cell r="J131">
            <v>1</v>
          </cell>
          <cell r="L131">
            <v>1</v>
          </cell>
          <cell r="O131">
            <v>2</v>
          </cell>
          <cell r="Q131">
            <v>0</v>
          </cell>
          <cell r="U131">
            <v>0</v>
          </cell>
          <cell r="V131">
            <v>1</v>
          </cell>
        </row>
        <row r="132">
          <cell r="A132">
            <v>85200901</v>
          </cell>
          <cell r="B132" t="str">
            <v>저장3직</v>
          </cell>
          <cell r="C132" t="str">
            <v>승용부품물류부</v>
          </cell>
          <cell r="D132" t="str">
            <v>조장</v>
          </cell>
          <cell r="E132" t="str">
            <v>구본학</v>
          </cell>
          <cell r="F132" t="str">
            <v>간접직(부품)</v>
          </cell>
          <cell r="G132" t="str">
            <v>1985.05.20</v>
          </cell>
          <cell r="H132" t="str">
            <v>L</v>
          </cell>
          <cell r="I132">
            <v>33</v>
          </cell>
          <cell r="J132">
            <v>1</v>
          </cell>
          <cell r="L132">
            <v>1</v>
          </cell>
          <cell r="O132">
            <v>2</v>
          </cell>
          <cell r="Q132">
            <v>0</v>
          </cell>
          <cell r="U132">
            <v>0</v>
          </cell>
          <cell r="V132">
            <v>1</v>
          </cell>
        </row>
        <row r="133">
          <cell r="A133">
            <v>87232288</v>
          </cell>
          <cell r="B133" t="str">
            <v>저장3직</v>
          </cell>
          <cell r="C133" t="str">
            <v>승용부품물류부</v>
          </cell>
          <cell r="E133" t="str">
            <v>권재열</v>
          </cell>
          <cell r="F133" t="str">
            <v>간접직(부품)</v>
          </cell>
          <cell r="G133" t="str">
            <v>1987.10.21</v>
          </cell>
          <cell r="H133" t="str">
            <v>M</v>
          </cell>
          <cell r="I133" t="str">
            <v>32</v>
          </cell>
          <cell r="J133">
            <v>1</v>
          </cell>
          <cell r="L133">
            <v>1</v>
          </cell>
          <cell r="O133">
            <v>2</v>
          </cell>
          <cell r="Q133">
            <v>0</v>
          </cell>
          <cell r="U133">
            <v>0</v>
          </cell>
          <cell r="V133">
            <v>1</v>
          </cell>
        </row>
        <row r="134">
          <cell r="A134">
            <v>87203909</v>
          </cell>
          <cell r="B134" t="str">
            <v>저장3직</v>
          </cell>
          <cell r="C134" t="str">
            <v>승용부품물류부</v>
          </cell>
          <cell r="E134" t="str">
            <v>김용태</v>
          </cell>
          <cell r="F134" t="str">
            <v>간접직(부품)</v>
          </cell>
          <cell r="G134" t="str">
            <v>1987.01.01</v>
          </cell>
          <cell r="H134" t="str">
            <v>2XL</v>
          </cell>
          <cell r="I134">
            <v>38</v>
          </cell>
          <cell r="J134">
            <v>1</v>
          </cell>
          <cell r="L134">
            <v>1</v>
          </cell>
          <cell r="O134">
            <v>2</v>
          </cell>
          <cell r="Q134">
            <v>0</v>
          </cell>
          <cell r="U134">
            <v>0</v>
          </cell>
          <cell r="V134">
            <v>1</v>
          </cell>
        </row>
        <row r="135">
          <cell r="A135">
            <v>98204444</v>
          </cell>
          <cell r="B135" t="str">
            <v>저장3직</v>
          </cell>
          <cell r="C135" t="str">
            <v>승용부품물류부</v>
          </cell>
          <cell r="D135" t="str">
            <v>조장</v>
          </cell>
          <cell r="E135" t="str">
            <v>김종문</v>
          </cell>
          <cell r="F135" t="str">
            <v>간접직(부품)</v>
          </cell>
          <cell r="G135" t="str">
            <v>1998.05.19</v>
          </cell>
          <cell r="H135" t="str">
            <v>M</v>
          </cell>
          <cell r="I135" t="str">
            <v>29</v>
          </cell>
          <cell r="J135">
            <v>1</v>
          </cell>
          <cell r="L135">
            <v>1</v>
          </cell>
          <cell r="O135">
            <v>2</v>
          </cell>
          <cell r="Q135">
            <v>0</v>
          </cell>
          <cell r="U135">
            <v>0</v>
          </cell>
          <cell r="V135">
            <v>1</v>
          </cell>
        </row>
        <row r="136">
          <cell r="A136">
            <v>79204208</v>
          </cell>
          <cell r="B136" t="str">
            <v>저장3직</v>
          </cell>
          <cell r="C136" t="str">
            <v>승용부품물류부</v>
          </cell>
          <cell r="E136" t="str">
            <v>박승재</v>
          </cell>
          <cell r="F136" t="str">
            <v>간접직(부품)</v>
          </cell>
          <cell r="G136" t="str">
            <v>1979.02.15</v>
          </cell>
          <cell r="H136" t="str">
            <v>L</v>
          </cell>
          <cell r="I136">
            <v>32</v>
          </cell>
          <cell r="J136">
            <v>1</v>
          </cell>
          <cell r="L136">
            <v>1</v>
          </cell>
          <cell r="O136">
            <v>2</v>
          </cell>
          <cell r="Q136">
            <v>0</v>
          </cell>
          <cell r="U136">
            <v>0</v>
          </cell>
          <cell r="V136">
            <v>1</v>
          </cell>
        </row>
        <row r="137">
          <cell r="A137">
            <v>86211686</v>
          </cell>
          <cell r="B137" t="str">
            <v>저장3직</v>
          </cell>
          <cell r="C137" t="str">
            <v>승용부품물류부</v>
          </cell>
          <cell r="E137" t="str">
            <v>송요상</v>
          </cell>
          <cell r="F137" t="str">
            <v>간접직(부품)</v>
          </cell>
          <cell r="G137" t="str">
            <v>1997.09.01</v>
          </cell>
          <cell r="H137" t="str">
            <v>XL</v>
          </cell>
          <cell r="I137">
            <v>32</v>
          </cell>
          <cell r="J137">
            <v>1</v>
          </cell>
          <cell r="L137">
            <v>1</v>
          </cell>
          <cell r="O137">
            <v>2</v>
          </cell>
          <cell r="Q137">
            <v>0</v>
          </cell>
          <cell r="U137">
            <v>0</v>
          </cell>
          <cell r="V137">
            <v>1</v>
          </cell>
        </row>
        <row r="138">
          <cell r="A138">
            <v>77209242</v>
          </cell>
          <cell r="B138" t="str">
            <v>저장3직</v>
          </cell>
          <cell r="C138" t="str">
            <v>승용부품물류부</v>
          </cell>
          <cell r="D138" t="str">
            <v>조장</v>
          </cell>
          <cell r="E138" t="str">
            <v>이봉규</v>
          </cell>
          <cell r="F138" t="str">
            <v>간접직(부품)</v>
          </cell>
          <cell r="G138" t="str">
            <v>1977.12.03</v>
          </cell>
          <cell r="H138" t="str">
            <v>L</v>
          </cell>
          <cell r="I138" t="str">
            <v>34</v>
          </cell>
          <cell r="J138">
            <v>1</v>
          </cell>
          <cell r="L138">
            <v>1</v>
          </cell>
          <cell r="O138">
            <v>2</v>
          </cell>
          <cell r="Q138">
            <v>0</v>
          </cell>
          <cell r="U138">
            <v>0</v>
          </cell>
          <cell r="V138">
            <v>1</v>
          </cell>
        </row>
        <row r="139">
          <cell r="A139">
            <v>79209909</v>
          </cell>
          <cell r="B139" t="str">
            <v>저장3직</v>
          </cell>
          <cell r="C139" t="str">
            <v>승용부품물류부</v>
          </cell>
          <cell r="E139" t="str">
            <v>이정구</v>
          </cell>
          <cell r="F139" t="str">
            <v>간접직(부품)</v>
          </cell>
          <cell r="G139" t="str">
            <v>1979.04.01</v>
          </cell>
          <cell r="H139" t="str">
            <v>L</v>
          </cell>
          <cell r="I139" t="str">
            <v>34</v>
          </cell>
          <cell r="J139">
            <v>1</v>
          </cell>
          <cell r="L139">
            <v>1</v>
          </cell>
          <cell r="O139">
            <v>2</v>
          </cell>
          <cell r="Q139">
            <v>0</v>
          </cell>
          <cell r="U139">
            <v>0</v>
          </cell>
          <cell r="V139">
            <v>1</v>
          </cell>
        </row>
        <row r="140">
          <cell r="A140">
            <v>86214621</v>
          </cell>
          <cell r="B140" t="str">
            <v>저장3직</v>
          </cell>
          <cell r="C140" t="str">
            <v>승용부품물류부</v>
          </cell>
          <cell r="E140" t="str">
            <v>이종호</v>
          </cell>
          <cell r="F140" t="str">
            <v>간접직(부품)</v>
          </cell>
          <cell r="G140" t="str">
            <v>1996.10.01</v>
          </cell>
          <cell r="H140" t="str">
            <v>XL</v>
          </cell>
          <cell r="I140" t="str">
            <v>35</v>
          </cell>
          <cell r="J140">
            <v>1</v>
          </cell>
          <cell r="L140">
            <v>1</v>
          </cell>
          <cell r="O140">
            <v>2</v>
          </cell>
          <cell r="Q140">
            <v>0</v>
          </cell>
          <cell r="U140">
            <v>0</v>
          </cell>
          <cell r="V140">
            <v>1</v>
          </cell>
        </row>
        <row r="141">
          <cell r="A141">
            <v>89204445</v>
          </cell>
          <cell r="B141" t="str">
            <v>저장3직</v>
          </cell>
          <cell r="C141" t="str">
            <v>승용부품물류부</v>
          </cell>
          <cell r="E141" t="str">
            <v>임상태</v>
          </cell>
          <cell r="F141" t="str">
            <v>간접직(부품)</v>
          </cell>
          <cell r="G141" t="str">
            <v>1989.11.01</v>
          </cell>
          <cell r="H141" t="str">
            <v>XL</v>
          </cell>
          <cell r="I141" t="str">
            <v>34</v>
          </cell>
          <cell r="J141">
            <v>1</v>
          </cell>
          <cell r="L141">
            <v>1</v>
          </cell>
          <cell r="O141">
            <v>2</v>
          </cell>
          <cell r="Q141">
            <v>0</v>
          </cell>
          <cell r="U141">
            <v>0</v>
          </cell>
          <cell r="V141">
            <v>1</v>
          </cell>
        </row>
        <row r="142">
          <cell r="A142">
            <v>79203999</v>
          </cell>
          <cell r="B142" t="str">
            <v>저장3직</v>
          </cell>
          <cell r="C142" t="str">
            <v>승용부품물류부</v>
          </cell>
          <cell r="D142" t="str">
            <v>직장</v>
          </cell>
          <cell r="E142" t="str">
            <v>장행곤</v>
          </cell>
          <cell r="F142" t="str">
            <v>간접직(부품)</v>
          </cell>
          <cell r="G142" t="str">
            <v>1979.02.28</v>
          </cell>
          <cell r="H142" t="str">
            <v>XL</v>
          </cell>
          <cell r="I142">
            <v>36</v>
          </cell>
          <cell r="J142">
            <v>1</v>
          </cell>
          <cell r="L142">
            <v>1</v>
          </cell>
          <cell r="O142">
            <v>2</v>
          </cell>
          <cell r="Q142">
            <v>0</v>
          </cell>
          <cell r="U142">
            <v>0</v>
          </cell>
          <cell r="V142">
            <v>1</v>
          </cell>
        </row>
        <row r="143">
          <cell r="A143">
            <v>84203317</v>
          </cell>
          <cell r="B143" t="str">
            <v>저장3직</v>
          </cell>
          <cell r="C143" t="str">
            <v>승용부품물류부</v>
          </cell>
          <cell r="E143" t="str">
            <v>주문일</v>
          </cell>
          <cell r="F143" t="str">
            <v>간접직(부품)</v>
          </cell>
          <cell r="G143" t="str">
            <v>1984.04.23</v>
          </cell>
          <cell r="H143" t="str">
            <v>L</v>
          </cell>
          <cell r="I143">
            <v>33</v>
          </cell>
          <cell r="J143">
            <v>1</v>
          </cell>
          <cell r="L143">
            <v>1</v>
          </cell>
          <cell r="O143">
            <v>2</v>
          </cell>
          <cell r="Q143">
            <v>0</v>
          </cell>
          <cell r="U143">
            <v>0</v>
          </cell>
          <cell r="V143">
            <v>1</v>
          </cell>
        </row>
        <row r="144">
          <cell r="A144">
            <v>98210321</v>
          </cell>
          <cell r="B144" t="str">
            <v>저장3직</v>
          </cell>
          <cell r="C144" t="str">
            <v>승용부품물류부</v>
          </cell>
          <cell r="E144" t="str">
            <v>최상수</v>
          </cell>
          <cell r="F144" t="str">
            <v>간접직(부품)</v>
          </cell>
          <cell r="G144" t="str">
            <v>1998.05.19</v>
          </cell>
          <cell r="H144" t="str">
            <v>L</v>
          </cell>
          <cell r="I144">
            <v>31</v>
          </cell>
          <cell r="J144">
            <v>1</v>
          </cell>
          <cell r="L144">
            <v>1</v>
          </cell>
          <cell r="O144">
            <v>2</v>
          </cell>
          <cell r="Q144">
            <v>0</v>
          </cell>
          <cell r="U144">
            <v>0</v>
          </cell>
          <cell r="V144">
            <v>1</v>
          </cell>
        </row>
      </sheetData>
      <sheetData sheetId="24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B2" t="str">
            <v>A/S경리부</v>
          </cell>
          <cell r="E2" t="str">
            <v>김일영</v>
          </cell>
          <cell r="F2" t="str">
            <v>관리직</v>
          </cell>
          <cell r="G2">
            <v>36678</v>
          </cell>
          <cell r="H2" t="str">
            <v>XL</v>
          </cell>
          <cell r="K2">
            <v>1</v>
          </cell>
        </row>
        <row r="3">
          <cell r="B3" t="str">
            <v>A/S경리부</v>
          </cell>
          <cell r="E3" t="str">
            <v>고두현</v>
          </cell>
          <cell r="F3" t="str">
            <v>관리직</v>
          </cell>
          <cell r="G3">
            <v>36678</v>
          </cell>
          <cell r="H3" t="str">
            <v>XL</v>
          </cell>
          <cell r="K3">
            <v>1</v>
          </cell>
        </row>
        <row r="4">
          <cell r="B4" t="str">
            <v>A/S경리부</v>
          </cell>
          <cell r="E4" t="str">
            <v>전호현</v>
          </cell>
          <cell r="F4" t="str">
            <v>관리직</v>
          </cell>
          <cell r="G4">
            <v>36678</v>
          </cell>
          <cell r="H4" t="str">
            <v>XL</v>
          </cell>
          <cell r="K4">
            <v>1</v>
          </cell>
        </row>
        <row r="5">
          <cell r="B5" t="str">
            <v>A/S경리부</v>
          </cell>
          <cell r="E5" t="str">
            <v>정지석</v>
          </cell>
          <cell r="F5" t="str">
            <v>관리직</v>
          </cell>
          <cell r="G5">
            <v>36678</v>
          </cell>
          <cell r="H5" t="str">
            <v>XL</v>
          </cell>
          <cell r="K5">
            <v>1</v>
          </cell>
        </row>
        <row r="6">
          <cell r="B6" t="str">
            <v>A/S경리부</v>
          </cell>
          <cell r="E6" t="str">
            <v>전병철</v>
          </cell>
          <cell r="F6" t="str">
            <v>관리직</v>
          </cell>
          <cell r="G6">
            <v>36678</v>
          </cell>
          <cell r="H6" t="str">
            <v>XL</v>
          </cell>
          <cell r="K6">
            <v>1</v>
          </cell>
        </row>
        <row r="7">
          <cell r="B7" t="str">
            <v>A/S경리부</v>
          </cell>
          <cell r="E7" t="str">
            <v>안원수</v>
          </cell>
          <cell r="F7" t="str">
            <v>관리직</v>
          </cell>
          <cell r="G7">
            <v>36678</v>
          </cell>
          <cell r="H7" t="str">
            <v>XL</v>
          </cell>
          <cell r="K7">
            <v>1</v>
          </cell>
        </row>
        <row r="8">
          <cell r="B8" t="str">
            <v>A/S경리부</v>
          </cell>
          <cell r="E8" t="str">
            <v>박정관</v>
          </cell>
          <cell r="F8" t="str">
            <v>관리직</v>
          </cell>
          <cell r="G8">
            <v>36678</v>
          </cell>
          <cell r="H8" t="str">
            <v>XL</v>
          </cell>
          <cell r="K8">
            <v>1</v>
          </cell>
        </row>
        <row r="9">
          <cell r="B9" t="str">
            <v>A/S경리부</v>
          </cell>
          <cell r="E9" t="str">
            <v>우동훈</v>
          </cell>
          <cell r="F9" t="str">
            <v>관리직</v>
          </cell>
          <cell r="G9">
            <v>36678</v>
          </cell>
          <cell r="H9" t="str">
            <v>XL</v>
          </cell>
          <cell r="K9">
            <v>1</v>
          </cell>
        </row>
        <row r="10">
          <cell r="B10" t="str">
            <v>A/S경리부</v>
          </cell>
          <cell r="E10" t="str">
            <v>조성호</v>
          </cell>
          <cell r="F10" t="str">
            <v>관리직</v>
          </cell>
          <cell r="G10">
            <v>36678</v>
          </cell>
          <cell r="H10" t="str">
            <v>XL</v>
          </cell>
          <cell r="K10">
            <v>1</v>
          </cell>
        </row>
        <row r="11">
          <cell r="B11" t="str">
            <v>A/S경리부</v>
          </cell>
          <cell r="E11" t="str">
            <v>이건호</v>
          </cell>
          <cell r="F11" t="str">
            <v>관리직</v>
          </cell>
          <cell r="G11">
            <v>36678</v>
          </cell>
          <cell r="H11" t="str">
            <v>2XL</v>
          </cell>
          <cell r="K11">
            <v>1</v>
          </cell>
        </row>
        <row r="12">
          <cell r="B12" t="str">
            <v>A/S경리부</v>
          </cell>
          <cell r="E12" t="str">
            <v>강신성</v>
          </cell>
          <cell r="F12" t="str">
            <v>관리직</v>
          </cell>
          <cell r="G12">
            <v>36678</v>
          </cell>
          <cell r="H12" t="str">
            <v>2XL</v>
          </cell>
          <cell r="K12">
            <v>1</v>
          </cell>
        </row>
        <row r="13">
          <cell r="B13" t="str">
            <v>A/S경리부</v>
          </cell>
          <cell r="E13" t="str">
            <v>염규열</v>
          </cell>
          <cell r="F13" t="str">
            <v>관리직</v>
          </cell>
          <cell r="G13">
            <v>36678</v>
          </cell>
          <cell r="H13" t="str">
            <v>2XL</v>
          </cell>
          <cell r="K13">
            <v>1</v>
          </cell>
        </row>
        <row r="14">
          <cell r="B14" t="str">
            <v>A/S경리부</v>
          </cell>
          <cell r="E14" t="str">
            <v>민원기</v>
          </cell>
          <cell r="F14" t="str">
            <v>관리직</v>
          </cell>
          <cell r="G14">
            <v>36678</v>
          </cell>
          <cell r="H14" t="str">
            <v>2XL</v>
          </cell>
          <cell r="K14">
            <v>1</v>
          </cell>
        </row>
        <row r="15">
          <cell r="B15" t="str">
            <v>A/S경리부</v>
          </cell>
          <cell r="E15" t="str">
            <v>이종덕</v>
          </cell>
          <cell r="F15" t="str">
            <v>관리직</v>
          </cell>
          <cell r="G15">
            <v>36678</v>
          </cell>
          <cell r="H15" t="str">
            <v>2XL</v>
          </cell>
          <cell r="K15">
            <v>1</v>
          </cell>
        </row>
        <row r="16">
          <cell r="B16" t="str">
            <v>A/S경리부</v>
          </cell>
          <cell r="E16" t="str">
            <v>이희정</v>
          </cell>
          <cell r="F16" t="str">
            <v>관리직</v>
          </cell>
          <cell r="G16">
            <v>36678</v>
          </cell>
          <cell r="H16" t="str">
            <v>M</v>
          </cell>
          <cell r="K16">
            <v>1</v>
          </cell>
        </row>
        <row r="17">
          <cell r="A17">
            <v>84107045</v>
          </cell>
          <cell r="B17" t="str">
            <v>A/S사업기획팀</v>
          </cell>
          <cell r="E17" t="str">
            <v>성기인</v>
          </cell>
          <cell r="F17" t="str">
            <v>관리직</v>
          </cell>
          <cell r="G17">
            <v>36678</v>
          </cell>
          <cell r="H17" t="str">
            <v>XL</v>
          </cell>
          <cell r="K17">
            <v>1</v>
          </cell>
        </row>
        <row r="18">
          <cell r="A18">
            <v>93103000</v>
          </cell>
          <cell r="B18" t="str">
            <v>A/S사업기획팀</v>
          </cell>
          <cell r="E18" t="str">
            <v>이영건</v>
          </cell>
          <cell r="F18" t="str">
            <v>관리직</v>
          </cell>
          <cell r="G18">
            <v>36678</v>
          </cell>
          <cell r="H18" t="str">
            <v>XL</v>
          </cell>
          <cell r="K18">
            <v>1</v>
          </cell>
        </row>
        <row r="19">
          <cell r="A19">
            <v>87101698</v>
          </cell>
          <cell r="B19" t="str">
            <v>A/S사업기획팀</v>
          </cell>
          <cell r="E19" t="str">
            <v>변형극</v>
          </cell>
          <cell r="F19" t="str">
            <v>관리직</v>
          </cell>
          <cell r="G19">
            <v>36678</v>
          </cell>
          <cell r="H19" t="str">
            <v>L</v>
          </cell>
          <cell r="K19">
            <v>1</v>
          </cell>
        </row>
        <row r="20">
          <cell r="A20">
            <v>88103191</v>
          </cell>
          <cell r="B20" t="str">
            <v>A/S사업기획팀</v>
          </cell>
          <cell r="E20" t="str">
            <v>이동현</v>
          </cell>
          <cell r="F20" t="str">
            <v>관리직</v>
          </cell>
          <cell r="G20">
            <v>36678</v>
          </cell>
          <cell r="H20" t="str">
            <v>XL</v>
          </cell>
          <cell r="K20">
            <v>1</v>
          </cell>
        </row>
        <row r="21">
          <cell r="A21">
            <v>93102727</v>
          </cell>
          <cell r="B21" t="str">
            <v>A/S사업기획팀</v>
          </cell>
          <cell r="E21" t="str">
            <v>최남식</v>
          </cell>
          <cell r="F21" t="str">
            <v>관리직</v>
          </cell>
          <cell r="G21">
            <v>36678</v>
          </cell>
          <cell r="H21" t="str">
            <v>L</v>
          </cell>
          <cell r="K21">
            <v>1</v>
          </cell>
        </row>
        <row r="22">
          <cell r="A22">
            <v>93102800</v>
          </cell>
          <cell r="B22" t="str">
            <v>A/S사업기획팀</v>
          </cell>
          <cell r="E22" t="str">
            <v>황영순</v>
          </cell>
          <cell r="F22" t="str">
            <v>관리직</v>
          </cell>
          <cell r="G22">
            <v>36678</v>
          </cell>
          <cell r="H22" t="str">
            <v>XL</v>
          </cell>
          <cell r="K22">
            <v>1</v>
          </cell>
        </row>
        <row r="23">
          <cell r="A23">
            <v>98115462</v>
          </cell>
          <cell r="B23" t="str">
            <v>A/S사업기획팀</v>
          </cell>
          <cell r="E23" t="str">
            <v>홍대석</v>
          </cell>
          <cell r="F23" t="str">
            <v>관리직</v>
          </cell>
          <cell r="G23">
            <v>36678</v>
          </cell>
          <cell r="H23" t="str">
            <v>XL</v>
          </cell>
          <cell r="K23">
            <v>1</v>
          </cell>
        </row>
        <row r="24">
          <cell r="A24">
            <v>93102609</v>
          </cell>
          <cell r="B24" t="str">
            <v>A/S사업기획팀</v>
          </cell>
          <cell r="E24" t="str">
            <v>소정환</v>
          </cell>
          <cell r="F24" t="str">
            <v>관리직</v>
          </cell>
          <cell r="G24">
            <v>36678</v>
          </cell>
          <cell r="H24" t="str">
            <v>XL</v>
          </cell>
          <cell r="K24">
            <v>1</v>
          </cell>
        </row>
        <row r="25">
          <cell r="A25">
            <v>94100392</v>
          </cell>
          <cell r="B25" t="str">
            <v>A/S사업기획팀</v>
          </cell>
          <cell r="E25" t="str">
            <v>송찬호</v>
          </cell>
          <cell r="F25" t="str">
            <v>관리직</v>
          </cell>
          <cell r="G25">
            <v>36678</v>
          </cell>
          <cell r="H25" t="str">
            <v>XL</v>
          </cell>
          <cell r="K25">
            <v>1</v>
          </cell>
        </row>
        <row r="26">
          <cell r="A26">
            <v>95100419</v>
          </cell>
          <cell r="B26" t="str">
            <v>A/S사업기획팀</v>
          </cell>
          <cell r="E26" t="str">
            <v>겅석원</v>
          </cell>
          <cell r="F26" t="str">
            <v>관리직</v>
          </cell>
          <cell r="G26">
            <v>36678</v>
          </cell>
          <cell r="H26" t="str">
            <v>L</v>
          </cell>
          <cell r="K26">
            <v>1</v>
          </cell>
        </row>
        <row r="27">
          <cell r="A27">
            <v>95104624</v>
          </cell>
          <cell r="B27" t="str">
            <v>A/S사업기획팀</v>
          </cell>
          <cell r="E27" t="str">
            <v>허성</v>
          </cell>
          <cell r="F27" t="str">
            <v>관리직</v>
          </cell>
          <cell r="G27">
            <v>36678</v>
          </cell>
          <cell r="H27" t="str">
            <v>L</v>
          </cell>
          <cell r="K27">
            <v>1</v>
          </cell>
        </row>
        <row r="28">
          <cell r="A28">
            <v>94103539</v>
          </cell>
          <cell r="B28" t="str">
            <v>A/S사업기획팀</v>
          </cell>
          <cell r="E28" t="str">
            <v>김성동</v>
          </cell>
          <cell r="F28" t="str">
            <v>관리직</v>
          </cell>
          <cell r="G28">
            <v>36678</v>
          </cell>
          <cell r="H28" t="str">
            <v>XL</v>
          </cell>
          <cell r="K28">
            <v>1</v>
          </cell>
        </row>
        <row r="29">
          <cell r="A29">
            <v>97102032</v>
          </cell>
          <cell r="B29" t="str">
            <v>A/S사업기획팀</v>
          </cell>
          <cell r="E29" t="str">
            <v>한철우</v>
          </cell>
          <cell r="F29" t="str">
            <v>관리직</v>
          </cell>
          <cell r="G29">
            <v>36678</v>
          </cell>
          <cell r="H29" t="str">
            <v>XL</v>
          </cell>
          <cell r="K29">
            <v>1</v>
          </cell>
        </row>
        <row r="30">
          <cell r="A30">
            <v>95109053</v>
          </cell>
          <cell r="B30" t="str">
            <v>A/S사업기획팀</v>
          </cell>
          <cell r="E30" t="str">
            <v>정길상</v>
          </cell>
          <cell r="F30" t="str">
            <v>관리직</v>
          </cell>
          <cell r="G30">
            <v>36678</v>
          </cell>
          <cell r="H30" t="str">
            <v>L</v>
          </cell>
          <cell r="K30">
            <v>1</v>
          </cell>
        </row>
        <row r="31">
          <cell r="A31">
            <v>95110205</v>
          </cell>
          <cell r="B31" t="str">
            <v>A/S사업기획팀</v>
          </cell>
          <cell r="E31" t="str">
            <v>김경희</v>
          </cell>
          <cell r="F31" t="str">
            <v>관리직</v>
          </cell>
          <cell r="G31">
            <v>36678</v>
          </cell>
          <cell r="H31" t="str">
            <v>L</v>
          </cell>
          <cell r="K31">
            <v>1</v>
          </cell>
        </row>
        <row r="32">
          <cell r="A32">
            <v>93102845</v>
          </cell>
          <cell r="B32" t="str">
            <v>A/S사업기획팀</v>
          </cell>
          <cell r="E32" t="str">
            <v>정금희</v>
          </cell>
          <cell r="F32" t="str">
            <v>관리직</v>
          </cell>
          <cell r="G32">
            <v>36678</v>
          </cell>
          <cell r="H32" t="str">
            <v>M</v>
          </cell>
          <cell r="K32">
            <v>1</v>
          </cell>
        </row>
        <row r="33">
          <cell r="A33">
            <v>88113580</v>
          </cell>
          <cell r="B33" t="str">
            <v>A/S사업기획팀</v>
          </cell>
          <cell r="E33" t="str">
            <v>정성효</v>
          </cell>
          <cell r="F33" t="str">
            <v>관리직</v>
          </cell>
          <cell r="G33">
            <v>36678</v>
          </cell>
          <cell r="H33" t="str">
            <v>L</v>
          </cell>
          <cell r="K33">
            <v>1</v>
          </cell>
        </row>
      </sheetData>
      <sheetData sheetId="25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3203144</v>
          </cell>
          <cell r="B2" t="str">
            <v>정비교욱팀</v>
          </cell>
          <cell r="E2" t="str">
            <v>도곤구</v>
          </cell>
          <cell r="F2" t="str">
            <v>간접직(정비)</v>
          </cell>
          <cell r="G2" t="str">
            <v>1980.10.01</v>
          </cell>
          <cell r="H2" t="str">
            <v>L</v>
          </cell>
          <cell r="I2">
            <v>32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84205575</v>
          </cell>
          <cell r="B3" t="str">
            <v>정비교욱팀</v>
          </cell>
          <cell r="E3" t="str">
            <v>이호규</v>
          </cell>
          <cell r="F3" t="str">
            <v>간접직(정비)</v>
          </cell>
          <cell r="G3" t="str">
            <v>1980.10.01</v>
          </cell>
          <cell r="H3" t="str">
            <v>XL</v>
          </cell>
          <cell r="I3">
            <v>32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86208371</v>
          </cell>
          <cell r="B4" t="str">
            <v>정비교욱팀</v>
          </cell>
          <cell r="E4" t="str">
            <v>이관덕</v>
          </cell>
          <cell r="F4" t="str">
            <v>간접직(정비)</v>
          </cell>
          <cell r="G4" t="str">
            <v>1980.10.01</v>
          </cell>
          <cell r="H4" t="str">
            <v>XL</v>
          </cell>
          <cell r="I4">
            <v>34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79214460</v>
          </cell>
          <cell r="B5" t="str">
            <v>정비교욱팀</v>
          </cell>
          <cell r="E5" t="str">
            <v>권태춘</v>
          </cell>
          <cell r="F5" t="str">
            <v>간접직(정비)</v>
          </cell>
          <cell r="G5" t="str">
            <v>1980.10.01</v>
          </cell>
          <cell r="H5" t="str">
            <v>XL</v>
          </cell>
          <cell r="I5">
            <v>35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9218713</v>
          </cell>
          <cell r="B6" t="str">
            <v>정비교욱팀</v>
          </cell>
          <cell r="E6" t="str">
            <v>성시관</v>
          </cell>
          <cell r="F6" t="str">
            <v>간접직(정비)</v>
          </cell>
          <cell r="G6" t="str">
            <v>1980.10.01</v>
          </cell>
          <cell r="H6" t="str">
            <v>2XL</v>
          </cell>
          <cell r="I6">
            <v>35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B7" t="str">
            <v>정비교욱팀</v>
          </cell>
          <cell r="E7" t="str">
            <v>이종성</v>
          </cell>
          <cell r="F7" t="str">
            <v>간접직(정비)</v>
          </cell>
          <cell r="G7" t="str">
            <v>1980.10.01</v>
          </cell>
          <cell r="H7" t="str">
            <v>XL</v>
          </cell>
          <cell r="I7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87235134</v>
          </cell>
          <cell r="B8" t="str">
            <v>정비교욱팀</v>
          </cell>
          <cell r="E8" t="str">
            <v>장영식</v>
          </cell>
          <cell r="F8" t="str">
            <v>간접직(정비)</v>
          </cell>
          <cell r="G8" t="str">
            <v>1984.04.20</v>
          </cell>
          <cell r="H8" t="str">
            <v>XL</v>
          </cell>
          <cell r="I8">
            <v>35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B9" t="str">
            <v>정비교욱팀</v>
          </cell>
          <cell r="E9" t="str">
            <v>강이흥</v>
          </cell>
          <cell r="F9" t="str">
            <v>관리직</v>
          </cell>
          <cell r="G9">
            <v>36678</v>
          </cell>
          <cell r="H9" t="str">
            <v>XL</v>
          </cell>
          <cell r="I9">
            <v>32</v>
          </cell>
          <cell r="K9">
            <v>1</v>
          </cell>
        </row>
        <row r="10">
          <cell r="B10" t="str">
            <v>정비교욱팀</v>
          </cell>
          <cell r="E10" t="str">
            <v>정길영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3</v>
          </cell>
          <cell r="K10">
            <v>1</v>
          </cell>
        </row>
        <row r="11">
          <cell r="B11" t="str">
            <v>정비교욱팀</v>
          </cell>
          <cell r="E11" t="str">
            <v>조규호</v>
          </cell>
          <cell r="F11" t="str">
            <v>관리직</v>
          </cell>
          <cell r="G11">
            <v>36678</v>
          </cell>
          <cell r="H11" t="str">
            <v>L</v>
          </cell>
          <cell r="I11">
            <v>32</v>
          </cell>
          <cell r="K11">
            <v>1</v>
          </cell>
        </row>
        <row r="12">
          <cell r="B12" t="str">
            <v>정비교욱팀</v>
          </cell>
          <cell r="E12" t="str">
            <v>김윤중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2</v>
          </cell>
          <cell r="K12">
            <v>1</v>
          </cell>
        </row>
        <row r="13">
          <cell r="B13" t="str">
            <v>정비교욱팀</v>
          </cell>
          <cell r="E13" t="str">
            <v>공병철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2</v>
          </cell>
          <cell r="K13">
            <v>1</v>
          </cell>
        </row>
        <row r="14">
          <cell r="B14" t="str">
            <v>정비교욱팀</v>
          </cell>
          <cell r="E14" t="str">
            <v>오상환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2</v>
          </cell>
          <cell r="K14">
            <v>1</v>
          </cell>
        </row>
        <row r="15">
          <cell r="B15" t="str">
            <v>정비교욱팀</v>
          </cell>
          <cell r="E15" t="str">
            <v>이정관</v>
          </cell>
          <cell r="F15" t="str">
            <v>관리직</v>
          </cell>
          <cell r="G15">
            <v>36678</v>
          </cell>
          <cell r="H15" t="str">
            <v>L</v>
          </cell>
          <cell r="I15">
            <v>32</v>
          </cell>
          <cell r="K15">
            <v>1</v>
          </cell>
        </row>
        <row r="16">
          <cell r="B16" t="str">
            <v>정비교욱팀</v>
          </cell>
          <cell r="E16" t="str">
            <v>전기섭</v>
          </cell>
          <cell r="F16" t="str">
            <v>관리직</v>
          </cell>
          <cell r="G16">
            <v>36678</v>
          </cell>
          <cell r="H16" t="str">
            <v>L</v>
          </cell>
          <cell r="I16">
            <v>31</v>
          </cell>
          <cell r="K16">
            <v>1</v>
          </cell>
        </row>
        <row r="17">
          <cell r="B17" t="str">
            <v>정비교욱팀</v>
          </cell>
          <cell r="E17" t="str">
            <v>신삼식</v>
          </cell>
          <cell r="F17" t="str">
            <v>관리직</v>
          </cell>
          <cell r="G17">
            <v>36678</v>
          </cell>
          <cell r="H17" t="str">
            <v>L</v>
          </cell>
          <cell r="I17">
            <v>30</v>
          </cell>
          <cell r="K17">
            <v>1</v>
          </cell>
        </row>
        <row r="18">
          <cell r="B18" t="str">
            <v>정비교욱팀</v>
          </cell>
          <cell r="E18" t="str">
            <v>김해중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4</v>
          </cell>
          <cell r="K18">
            <v>1</v>
          </cell>
        </row>
        <row r="19">
          <cell r="B19" t="str">
            <v>정비교욱팀</v>
          </cell>
          <cell r="E19" t="str">
            <v>채수윤</v>
          </cell>
          <cell r="F19" t="str">
            <v>관리직</v>
          </cell>
          <cell r="G19">
            <v>36678</v>
          </cell>
          <cell r="H19" t="str">
            <v>2XL</v>
          </cell>
          <cell r="I19">
            <v>36</v>
          </cell>
          <cell r="K19">
            <v>1</v>
          </cell>
        </row>
        <row r="20">
          <cell r="B20" t="str">
            <v>정비교욱팀</v>
          </cell>
          <cell r="E20" t="str">
            <v>최석길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32</v>
          </cell>
          <cell r="K20">
            <v>1</v>
          </cell>
        </row>
        <row r="21">
          <cell r="B21" t="str">
            <v>정비교욱팀</v>
          </cell>
          <cell r="E21" t="str">
            <v>정근영</v>
          </cell>
          <cell r="F21" t="str">
            <v>관리직</v>
          </cell>
          <cell r="G21">
            <v>36678</v>
          </cell>
          <cell r="H21" t="str">
            <v>XL</v>
          </cell>
          <cell r="I21">
            <v>34</v>
          </cell>
          <cell r="K21">
            <v>1</v>
          </cell>
        </row>
        <row r="22">
          <cell r="B22" t="str">
            <v>정비교욱팀</v>
          </cell>
          <cell r="E22" t="str">
            <v>한상만</v>
          </cell>
          <cell r="F22" t="str">
            <v>관리직</v>
          </cell>
          <cell r="G22">
            <v>36678</v>
          </cell>
          <cell r="H22" t="str">
            <v>L</v>
          </cell>
          <cell r="I22">
            <v>30</v>
          </cell>
          <cell r="K22">
            <v>1</v>
          </cell>
        </row>
        <row r="23">
          <cell r="B23" t="str">
            <v>정비교욱팀</v>
          </cell>
          <cell r="E23" t="str">
            <v>오승수</v>
          </cell>
          <cell r="F23" t="str">
            <v>관리직</v>
          </cell>
          <cell r="G23">
            <v>36678</v>
          </cell>
          <cell r="H23" t="str">
            <v>XL</v>
          </cell>
          <cell r="I23">
            <v>34</v>
          </cell>
          <cell r="K23">
            <v>1</v>
          </cell>
        </row>
        <row r="24">
          <cell r="B24" t="str">
            <v>정비교욱팀</v>
          </cell>
          <cell r="E24" t="str">
            <v>정관헌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5</v>
          </cell>
          <cell r="K24">
            <v>1</v>
          </cell>
        </row>
        <row r="25">
          <cell r="B25" t="str">
            <v>정비교욱팀</v>
          </cell>
          <cell r="E25" t="str">
            <v>최무현</v>
          </cell>
          <cell r="F25" t="str">
            <v>관리직</v>
          </cell>
          <cell r="G25">
            <v>36678</v>
          </cell>
          <cell r="H25" t="str">
            <v>L</v>
          </cell>
          <cell r="I25">
            <v>32</v>
          </cell>
          <cell r="K25">
            <v>1</v>
          </cell>
        </row>
        <row r="26">
          <cell r="B26" t="str">
            <v>정비교욱팀</v>
          </cell>
          <cell r="E26" t="str">
            <v>장택종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0</v>
          </cell>
          <cell r="K26">
            <v>1</v>
          </cell>
        </row>
        <row r="27">
          <cell r="B27" t="str">
            <v>정비교욱팀</v>
          </cell>
          <cell r="E27" t="str">
            <v>염정호</v>
          </cell>
          <cell r="F27" t="str">
            <v>관리직</v>
          </cell>
          <cell r="G27">
            <v>36678</v>
          </cell>
          <cell r="H27" t="str">
            <v>XL</v>
          </cell>
          <cell r="I27">
            <v>32</v>
          </cell>
          <cell r="K27">
            <v>1</v>
          </cell>
        </row>
        <row r="28">
          <cell r="B28" t="str">
            <v>정비교욱팀</v>
          </cell>
          <cell r="E28" t="str">
            <v>강봉혁</v>
          </cell>
          <cell r="F28" t="str">
            <v>관리직</v>
          </cell>
          <cell r="G28">
            <v>36678</v>
          </cell>
          <cell r="H28" t="str">
            <v>XL</v>
          </cell>
          <cell r="I28">
            <v>32</v>
          </cell>
          <cell r="K28">
            <v>1</v>
          </cell>
        </row>
        <row r="29">
          <cell r="B29" t="str">
            <v>정비교욱팀</v>
          </cell>
          <cell r="E29" t="str">
            <v>변성욱</v>
          </cell>
          <cell r="F29" t="str">
            <v>관리직</v>
          </cell>
          <cell r="G29">
            <v>36678</v>
          </cell>
          <cell r="H29" t="str">
            <v>L</v>
          </cell>
          <cell r="I29">
            <v>28</v>
          </cell>
          <cell r="K29">
            <v>1</v>
          </cell>
        </row>
        <row r="30">
          <cell r="B30" t="str">
            <v>정비교욱팀</v>
          </cell>
          <cell r="E30" t="str">
            <v>박정주</v>
          </cell>
          <cell r="F30" t="str">
            <v>관리직</v>
          </cell>
          <cell r="G30">
            <v>36678</v>
          </cell>
          <cell r="H30" t="str">
            <v>L</v>
          </cell>
          <cell r="I30">
            <v>28</v>
          </cell>
          <cell r="K30">
            <v>1</v>
          </cell>
        </row>
      </sheetData>
      <sheetData sheetId="26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하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3200564</v>
          </cell>
          <cell r="B2" t="str">
            <v>인천정비사업소</v>
          </cell>
          <cell r="E2" t="str">
            <v>김민호</v>
          </cell>
          <cell r="F2" t="str">
            <v>직접직(일반)</v>
          </cell>
          <cell r="G2" t="str">
            <v>1983.03.11</v>
          </cell>
          <cell r="H2" t="str">
            <v>2XL</v>
          </cell>
          <cell r="I2">
            <v>33</v>
          </cell>
          <cell r="M2">
            <v>1</v>
          </cell>
          <cell r="N2">
            <v>1</v>
          </cell>
          <cell r="O2">
            <v>2</v>
          </cell>
          <cell r="U2">
            <v>0</v>
          </cell>
          <cell r="V2">
            <v>1</v>
          </cell>
        </row>
        <row r="3">
          <cell r="A3">
            <v>83200831</v>
          </cell>
          <cell r="B3" t="str">
            <v>인천정비사업소</v>
          </cell>
          <cell r="E3" t="str">
            <v>박두현</v>
          </cell>
          <cell r="F3" t="str">
            <v>직접직(일반)</v>
          </cell>
          <cell r="G3" t="str">
            <v>1983.04.25</v>
          </cell>
          <cell r="H3" t="str">
            <v>XL</v>
          </cell>
          <cell r="I3">
            <v>33</v>
          </cell>
          <cell r="M3">
            <v>1</v>
          </cell>
          <cell r="N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84205144</v>
          </cell>
          <cell r="B4" t="str">
            <v>인천정비사업소</v>
          </cell>
          <cell r="E4" t="str">
            <v>박관식</v>
          </cell>
          <cell r="F4" t="str">
            <v>직접직(일반)</v>
          </cell>
          <cell r="G4" t="str">
            <v>1984.10.26</v>
          </cell>
          <cell r="H4" t="str">
            <v>L</v>
          </cell>
          <cell r="I4">
            <v>32</v>
          </cell>
          <cell r="M4">
            <v>1</v>
          </cell>
          <cell r="N4">
            <v>1</v>
          </cell>
          <cell r="O4">
            <v>2</v>
          </cell>
          <cell r="Q4">
            <v>1</v>
          </cell>
          <cell r="U4">
            <v>0</v>
          </cell>
        </row>
        <row r="5">
          <cell r="A5">
            <v>85205867</v>
          </cell>
          <cell r="B5" t="str">
            <v>인천정비사업소</v>
          </cell>
          <cell r="E5" t="str">
            <v>정재환</v>
          </cell>
          <cell r="F5" t="str">
            <v>직접직(일반)</v>
          </cell>
          <cell r="G5" t="str">
            <v>1985.09.12</v>
          </cell>
          <cell r="H5" t="str">
            <v>XL</v>
          </cell>
          <cell r="I5" t="str">
            <v>32</v>
          </cell>
          <cell r="M5">
            <v>1</v>
          </cell>
          <cell r="N5">
            <v>1</v>
          </cell>
          <cell r="O5">
            <v>2</v>
          </cell>
          <cell r="Q5">
            <v>1</v>
          </cell>
          <cell r="U5">
            <v>0</v>
          </cell>
        </row>
        <row r="6">
          <cell r="A6">
            <v>86205295</v>
          </cell>
          <cell r="B6" t="str">
            <v>인천정비사업소</v>
          </cell>
          <cell r="E6" t="str">
            <v>이강문</v>
          </cell>
          <cell r="F6" t="str">
            <v>직접직(일반)</v>
          </cell>
          <cell r="G6" t="str">
            <v>1986.04.14</v>
          </cell>
          <cell r="H6" t="str">
            <v>XL</v>
          </cell>
          <cell r="I6">
            <v>35</v>
          </cell>
          <cell r="M6">
            <v>1</v>
          </cell>
          <cell r="N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8203610</v>
          </cell>
          <cell r="B7" t="str">
            <v>인천정비사업소</v>
          </cell>
          <cell r="E7" t="str">
            <v>이호식</v>
          </cell>
          <cell r="F7" t="str">
            <v>직접직(일반)</v>
          </cell>
          <cell r="G7" t="str">
            <v>1978.04.11</v>
          </cell>
          <cell r="H7" t="str">
            <v>2XL</v>
          </cell>
          <cell r="I7" t="str">
            <v>36</v>
          </cell>
          <cell r="M7">
            <v>1</v>
          </cell>
          <cell r="N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82200148</v>
          </cell>
          <cell r="B8" t="str">
            <v>인천정비사업소</v>
          </cell>
          <cell r="E8" t="str">
            <v>홍윤표</v>
          </cell>
          <cell r="F8" t="str">
            <v>직접직(일반)</v>
          </cell>
          <cell r="G8" t="str">
            <v>1982.08.26</v>
          </cell>
          <cell r="H8" t="str">
            <v>XL</v>
          </cell>
          <cell r="I8" t="str">
            <v>34</v>
          </cell>
          <cell r="M8">
            <v>1</v>
          </cell>
          <cell r="N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84200371</v>
          </cell>
          <cell r="B9" t="str">
            <v>인천정비사업소</v>
          </cell>
          <cell r="E9" t="str">
            <v>김춘구</v>
          </cell>
          <cell r="F9" t="str">
            <v>직접직(일반)</v>
          </cell>
          <cell r="G9" t="str">
            <v>1984.03.16</v>
          </cell>
          <cell r="H9" t="str">
            <v>XL</v>
          </cell>
          <cell r="I9">
            <v>32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86203400</v>
          </cell>
          <cell r="B10" t="str">
            <v>인천정비사업소</v>
          </cell>
          <cell r="E10" t="str">
            <v>한달수</v>
          </cell>
          <cell r="F10" t="str">
            <v>직접직(일반)</v>
          </cell>
          <cell r="G10" t="str">
            <v>1986.03.24</v>
          </cell>
          <cell r="H10" t="str">
            <v>XL</v>
          </cell>
          <cell r="I10">
            <v>32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7213285</v>
          </cell>
          <cell r="B11" t="str">
            <v>인천정비사업소</v>
          </cell>
          <cell r="E11" t="str">
            <v>정한수</v>
          </cell>
          <cell r="F11" t="str">
            <v>직접직(일반)</v>
          </cell>
          <cell r="G11" t="str">
            <v>1987.03.05</v>
          </cell>
          <cell r="H11" t="str">
            <v>L</v>
          </cell>
          <cell r="I11">
            <v>32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7231640</v>
          </cell>
          <cell r="B12" t="str">
            <v>인천정비사업소</v>
          </cell>
          <cell r="E12" t="str">
            <v>유종엽</v>
          </cell>
          <cell r="F12" t="str">
            <v>직접직(일반)</v>
          </cell>
          <cell r="G12" t="str">
            <v>1987.10.21</v>
          </cell>
          <cell r="H12" t="str">
            <v>XL</v>
          </cell>
          <cell r="I12" t="str">
            <v>32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90200889</v>
          </cell>
          <cell r="B13" t="str">
            <v>인천정비사업소</v>
          </cell>
          <cell r="E13" t="str">
            <v>정태창</v>
          </cell>
          <cell r="F13" t="str">
            <v>직접직(일반)</v>
          </cell>
          <cell r="G13" t="str">
            <v>1990.03.14</v>
          </cell>
          <cell r="H13" t="str">
            <v>2XL</v>
          </cell>
          <cell r="I13">
            <v>36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93200217</v>
          </cell>
          <cell r="B14" t="str">
            <v>인천정비사업소</v>
          </cell>
          <cell r="E14" t="str">
            <v>이대식</v>
          </cell>
          <cell r="F14" t="str">
            <v>직접직(일반)</v>
          </cell>
          <cell r="G14" t="str">
            <v>1993.03.16</v>
          </cell>
          <cell r="H14" t="str">
            <v>XL</v>
          </cell>
          <cell r="I14">
            <v>34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95200552</v>
          </cell>
          <cell r="B15" t="str">
            <v>인천정비사업소</v>
          </cell>
          <cell r="E15" t="str">
            <v>이필석</v>
          </cell>
          <cell r="F15" t="str">
            <v>직접직(일반)</v>
          </cell>
          <cell r="G15" t="str">
            <v>1995.01.03</v>
          </cell>
          <cell r="H15" t="str">
            <v>L</v>
          </cell>
          <cell r="I15">
            <v>32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95200575</v>
          </cell>
          <cell r="B16" t="str">
            <v>인천정비사업소</v>
          </cell>
          <cell r="E16" t="str">
            <v>박학제</v>
          </cell>
          <cell r="F16" t="str">
            <v>직접직(일반)</v>
          </cell>
          <cell r="G16" t="str">
            <v>1995.01.03</v>
          </cell>
          <cell r="H16" t="str">
            <v>2XL</v>
          </cell>
          <cell r="I16">
            <v>34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4203731</v>
          </cell>
          <cell r="B17" t="str">
            <v>인천정비사업소</v>
          </cell>
          <cell r="E17" t="str">
            <v>이명수</v>
          </cell>
          <cell r="F17" t="str">
            <v>직접직(일반)</v>
          </cell>
          <cell r="G17" t="str">
            <v>1997.04.01</v>
          </cell>
          <cell r="H17" t="str">
            <v>2XL</v>
          </cell>
          <cell r="I17">
            <v>36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79205745</v>
          </cell>
          <cell r="B18" t="str">
            <v>인천정비사업소</v>
          </cell>
          <cell r="E18" t="str">
            <v>이재원</v>
          </cell>
          <cell r="F18" t="str">
            <v>직접직(일반)</v>
          </cell>
          <cell r="G18" t="str">
            <v>1979.03.06</v>
          </cell>
          <cell r="H18" t="str">
            <v>XL</v>
          </cell>
          <cell r="I18" t="str">
            <v>34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86219587</v>
          </cell>
          <cell r="B19" t="str">
            <v>인천정비사업소</v>
          </cell>
          <cell r="E19" t="str">
            <v>최현홍</v>
          </cell>
          <cell r="F19" t="str">
            <v>직접직(일반)</v>
          </cell>
          <cell r="G19" t="str">
            <v>1986.12.08</v>
          </cell>
          <cell r="H19" t="str">
            <v>L</v>
          </cell>
          <cell r="I19">
            <v>35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5201266</v>
          </cell>
          <cell r="B20" t="str">
            <v>인천정비사업소</v>
          </cell>
          <cell r="E20" t="str">
            <v>조영길</v>
          </cell>
          <cell r="F20" t="str">
            <v>직접직(일반)</v>
          </cell>
          <cell r="G20" t="str">
            <v>1985.05.23</v>
          </cell>
          <cell r="H20" t="str">
            <v>XL</v>
          </cell>
          <cell r="I20" t="str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5205689</v>
          </cell>
          <cell r="B21" t="str">
            <v>인천정비사업소</v>
          </cell>
          <cell r="E21" t="str">
            <v>방은원</v>
          </cell>
          <cell r="F21" t="str">
            <v>직접직(일반)</v>
          </cell>
          <cell r="G21" t="str">
            <v>1985.09.12</v>
          </cell>
          <cell r="H21" t="str">
            <v>XL</v>
          </cell>
          <cell r="I21">
            <v>33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6202322</v>
          </cell>
          <cell r="B22" t="str">
            <v>인천정비사업소</v>
          </cell>
          <cell r="E22" t="str">
            <v>윤경민</v>
          </cell>
          <cell r="F22" t="str">
            <v>직접직(일반)</v>
          </cell>
          <cell r="G22" t="str">
            <v>1986.03.11</v>
          </cell>
          <cell r="H22" t="str">
            <v>2XL</v>
          </cell>
          <cell r="I22" t="str">
            <v>36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6215336</v>
          </cell>
          <cell r="B23" t="str">
            <v>인천정비사업소</v>
          </cell>
          <cell r="E23" t="str">
            <v>김진안</v>
          </cell>
          <cell r="F23" t="str">
            <v>직접직(일반)</v>
          </cell>
          <cell r="G23" t="str">
            <v>1986.09.04</v>
          </cell>
          <cell r="H23" t="str">
            <v>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6219647</v>
          </cell>
          <cell r="B24" t="str">
            <v>인천정비사업소</v>
          </cell>
          <cell r="E24" t="str">
            <v>이익훈</v>
          </cell>
          <cell r="F24" t="str">
            <v>직접직(일반)</v>
          </cell>
          <cell r="G24" t="str">
            <v>1986.12.08</v>
          </cell>
          <cell r="H24" t="str">
            <v>XL</v>
          </cell>
          <cell r="I24">
            <v>33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7213256</v>
          </cell>
          <cell r="B25" t="str">
            <v>인천정비사업소</v>
          </cell>
          <cell r="E25" t="str">
            <v>방제천</v>
          </cell>
          <cell r="F25" t="str">
            <v>직접직(일반)</v>
          </cell>
          <cell r="G25" t="str">
            <v>1987.03.05</v>
          </cell>
          <cell r="H25" t="str">
            <v>XL</v>
          </cell>
          <cell r="I25">
            <v>34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7231952</v>
          </cell>
          <cell r="B26" t="str">
            <v>인천정비사업소</v>
          </cell>
          <cell r="E26" t="str">
            <v>안용환</v>
          </cell>
          <cell r="F26" t="str">
            <v>직접직(일반)</v>
          </cell>
          <cell r="G26" t="str">
            <v>1987.10.21</v>
          </cell>
          <cell r="H26" t="str">
            <v>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91200029</v>
          </cell>
          <cell r="B27" t="str">
            <v>인천정비사업소</v>
          </cell>
          <cell r="E27" t="str">
            <v>김재기</v>
          </cell>
          <cell r="F27" t="str">
            <v>직접직(일반)</v>
          </cell>
          <cell r="G27" t="str">
            <v>1991.02.01</v>
          </cell>
          <cell r="H27" t="str">
            <v>XL</v>
          </cell>
          <cell r="I27" t="str">
            <v>34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4202967</v>
          </cell>
          <cell r="B28" t="str">
            <v>인천정비사업소</v>
          </cell>
          <cell r="E28" t="str">
            <v>강규종</v>
          </cell>
          <cell r="F28" t="str">
            <v>직접직(일반)</v>
          </cell>
          <cell r="G28" t="str">
            <v>1991.09.01</v>
          </cell>
          <cell r="H28" t="str">
            <v>L</v>
          </cell>
          <cell r="I28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93203865</v>
          </cell>
          <cell r="B29" t="str">
            <v>인천정비사업소</v>
          </cell>
          <cell r="E29" t="str">
            <v>이동희</v>
          </cell>
          <cell r="F29" t="str">
            <v>직접직(일반)</v>
          </cell>
          <cell r="G29" t="str">
            <v>1993.09.01</v>
          </cell>
          <cell r="H29" t="str">
            <v>L</v>
          </cell>
          <cell r="I29" t="str">
            <v>32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95200285</v>
          </cell>
          <cell r="B30" t="str">
            <v>인천정비사업소</v>
          </cell>
          <cell r="E30" t="str">
            <v>한상훈</v>
          </cell>
          <cell r="F30" t="str">
            <v>직접직(일반)</v>
          </cell>
          <cell r="G30" t="str">
            <v>1995.01.03</v>
          </cell>
          <cell r="H30" t="str">
            <v>XL</v>
          </cell>
          <cell r="I30">
            <v>29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95200351</v>
          </cell>
          <cell r="B31" t="str">
            <v>인천정비사업소</v>
          </cell>
          <cell r="E31" t="str">
            <v>이용보</v>
          </cell>
          <cell r="F31" t="str">
            <v>직접직(일반)</v>
          </cell>
          <cell r="G31" t="str">
            <v>1995.01.03</v>
          </cell>
          <cell r="H31" t="str">
            <v>XL</v>
          </cell>
          <cell r="I31">
            <v>30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6216123</v>
          </cell>
          <cell r="B32" t="str">
            <v>인천정비사업소</v>
          </cell>
          <cell r="E32" t="str">
            <v>김성혁</v>
          </cell>
          <cell r="F32" t="str">
            <v>직접직(일반)</v>
          </cell>
          <cell r="G32" t="str">
            <v>1998.01.01</v>
          </cell>
          <cell r="H32" t="str">
            <v>L</v>
          </cell>
          <cell r="I32">
            <v>30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7206173</v>
          </cell>
          <cell r="B33" t="str">
            <v>인천정비사업소</v>
          </cell>
          <cell r="E33" t="str">
            <v>최석주</v>
          </cell>
          <cell r="F33" t="str">
            <v>직접직(일반)</v>
          </cell>
          <cell r="G33" t="str">
            <v>1987.02.05</v>
          </cell>
          <cell r="H33" t="str">
            <v>M</v>
          </cell>
          <cell r="I33">
            <v>29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79218452</v>
          </cell>
          <cell r="B34" t="str">
            <v>인천정비사업소</v>
          </cell>
          <cell r="E34" t="str">
            <v>최상일</v>
          </cell>
          <cell r="F34" t="str">
            <v>직접직(일반)</v>
          </cell>
          <cell r="G34" t="str">
            <v>1979.04.23</v>
          </cell>
          <cell r="H34" t="str">
            <v>L</v>
          </cell>
          <cell r="I34">
            <v>34</v>
          </cell>
          <cell r="M34">
            <v>1</v>
          </cell>
          <cell r="N34">
            <v>1</v>
          </cell>
          <cell r="O34">
            <v>2</v>
          </cell>
          <cell r="Q34">
            <v>1</v>
          </cell>
          <cell r="U34">
            <v>0</v>
          </cell>
        </row>
        <row r="35">
          <cell r="A35">
            <v>86214779</v>
          </cell>
          <cell r="B35" t="str">
            <v>인천정비사업소</v>
          </cell>
          <cell r="E35" t="str">
            <v>이정욱</v>
          </cell>
          <cell r="F35" t="str">
            <v>직접직(일반)</v>
          </cell>
          <cell r="G35" t="str">
            <v>1986.09.04</v>
          </cell>
          <cell r="H35" t="str">
            <v>XL</v>
          </cell>
          <cell r="I35">
            <v>32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93210486</v>
          </cell>
          <cell r="B36" t="str">
            <v>인천정비사업소</v>
          </cell>
          <cell r="E36" t="str">
            <v>고현우</v>
          </cell>
          <cell r="F36" t="str">
            <v>직접직(일반)</v>
          </cell>
          <cell r="G36" t="str">
            <v>1993.12.01</v>
          </cell>
          <cell r="H36" t="str">
            <v>2XL</v>
          </cell>
          <cell r="I36" t="str">
            <v>32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95200316</v>
          </cell>
          <cell r="B37" t="str">
            <v>인천정비사업소</v>
          </cell>
          <cell r="E37" t="str">
            <v>이만규</v>
          </cell>
          <cell r="F37" t="str">
            <v>직접직(일반)</v>
          </cell>
          <cell r="G37" t="str">
            <v>1995.01.03</v>
          </cell>
          <cell r="H37" t="str">
            <v>X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95200345</v>
          </cell>
          <cell r="B38" t="str">
            <v>인천정비사업소</v>
          </cell>
          <cell r="E38" t="str">
            <v>나장환</v>
          </cell>
          <cell r="F38" t="str">
            <v>직접직(일반)</v>
          </cell>
          <cell r="G38" t="str">
            <v>1995.01.03</v>
          </cell>
          <cell r="H38" t="str">
            <v>2XL</v>
          </cell>
          <cell r="I38">
            <v>34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78212996</v>
          </cell>
          <cell r="B39" t="str">
            <v>인천정비사업소</v>
          </cell>
          <cell r="E39" t="str">
            <v>김선길</v>
          </cell>
          <cell r="F39" t="str">
            <v>직접직(일반)</v>
          </cell>
          <cell r="G39" t="str">
            <v>1978.12.14</v>
          </cell>
          <cell r="H39" t="str">
            <v>L</v>
          </cell>
          <cell r="I39" t="str">
            <v>33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79212685</v>
          </cell>
          <cell r="B40" t="str">
            <v>인천정비사업소</v>
          </cell>
          <cell r="E40" t="str">
            <v>이승찬</v>
          </cell>
          <cell r="F40" t="str">
            <v>직접직(일반)</v>
          </cell>
          <cell r="G40" t="str">
            <v>1979.04.07</v>
          </cell>
          <cell r="H40" t="str">
            <v>2XL</v>
          </cell>
          <cell r="I40" t="str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79224820</v>
          </cell>
          <cell r="B41" t="str">
            <v>인천정비사업소</v>
          </cell>
          <cell r="E41" t="str">
            <v>김윤수</v>
          </cell>
          <cell r="F41" t="str">
            <v>직접직(일반)</v>
          </cell>
          <cell r="G41" t="str">
            <v>1979.11.01</v>
          </cell>
          <cell r="H41" t="str">
            <v>XL</v>
          </cell>
          <cell r="I41" t="str">
            <v>33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86203280</v>
          </cell>
          <cell r="B42" t="str">
            <v>인천정비사업소</v>
          </cell>
          <cell r="E42" t="str">
            <v>정동길</v>
          </cell>
          <cell r="F42" t="str">
            <v>직접직(일반)</v>
          </cell>
          <cell r="G42" t="str">
            <v>1986.03.24</v>
          </cell>
          <cell r="H42" t="str">
            <v>XL</v>
          </cell>
          <cell r="I42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86204611</v>
          </cell>
          <cell r="B43" t="str">
            <v>인천정비사업소</v>
          </cell>
          <cell r="E43" t="str">
            <v>홍종수</v>
          </cell>
          <cell r="F43" t="str">
            <v>직접직(일반)</v>
          </cell>
          <cell r="G43" t="str">
            <v>1986.04.07</v>
          </cell>
          <cell r="H43" t="str">
            <v>L</v>
          </cell>
          <cell r="I43">
            <v>35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87205475</v>
          </cell>
          <cell r="B44" t="str">
            <v>인천정비사업소</v>
          </cell>
          <cell r="E44" t="str">
            <v>이강식</v>
          </cell>
          <cell r="F44" t="str">
            <v>직접직(일반)</v>
          </cell>
          <cell r="G44" t="str">
            <v>1987.02.05</v>
          </cell>
          <cell r="H44" t="str">
            <v>L</v>
          </cell>
          <cell r="I44">
            <v>32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87213322</v>
          </cell>
          <cell r="B45" t="str">
            <v>인천정비사업소</v>
          </cell>
          <cell r="E45" t="str">
            <v>최송림</v>
          </cell>
          <cell r="F45" t="str">
            <v>직접직(일반)</v>
          </cell>
          <cell r="G45" t="str">
            <v>1987.03.05</v>
          </cell>
          <cell r="H45" t="str">
            <v>2XL</v>
          </cell>
          <cell r="I45">
            <v>35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87227293</v>
          </cell>
          <cell r="B46" t="str">
            <v>인천정비사업소</v>
          </cell>
          <cell r="E46" t="str">
            <v>박한주</v>
          </cell>
          <cell r="F46" t="str">
            <v>직접직(일반)</v>
          </cell>
          <cell r="G46" t="str">
            <v>1987.06.22</v>
          </cell>
          <cell r="H46" t="str">
            <v>XL</v>
          </cell>
          <cell r="I46" t="str">
            <v>34</v>
          </cell>
          <cell r="M46">
            <v>1</v>
          </cell>
          <cell r="N46">
            <v>1</v>
          </cell>
          <cell r="O46">
            <v>2</v>
          </cell>
          <cell r="Q46">
            <v>0</v>
          </cell>
          <cell r="U46">
            <v>0</v>
          </cell>
          <cell r="V46">
            <v>1</v>
          </cell>
        </row>
        <row r="47">
          <cell r="A47">
            <v>95200032</v>
          </cell>
          <cell r="B47" t="str">
            <v>인천정비사업소</v>
          </cell>
          <cell r="E47" t="str">
            <v>전계빈</v>
          </cell>
          <cell r="F47" t="str">
            <v>직접직(일반)</v>
          </cell>
          <cell r="G47" t="str">
            <v>1995.01.03</v>
          </cell>
          <cell r="H47" t="str">
            <v>XL</v>
          </cell>
          <cell r="I47">
            <v>33</v>
          </cell>
          <cell r="M47">
            <v>1</v>
          </cell>
          <cell r="N47">
            <v>1</v>
          </cell>
          <cell r="O47">
            <v>2</v>
          </cell>
          <cell r="Q47">
            <v>0</v>
          </cell>
          <cell r="U47">
            <v>0</v>
          </cell>
          <cell r="V47">
            <v>1</v>
          </cell>
        </row>
        <row r="48">
          <cell r="A48">
            <v>95200434</v>
          </cell>
          <cell r="B48" t="str">
            <v>인천정비사업소</v>
          </cell>
          <cell r="E48" t="str">
            <v>김태웅</v>
          </cell>
          <cell r="F48" t="str">
            <v>직접직(일반)</v>
          </cell>
          <cell r="G48" t="str">
            <v>1995.01.03</v>
          </cell>
          <cell r="H48" t="str">
            <v>XL</v>
          </cell>
          <cell r="I48">
            <v>33</v>
          </cell>
          <cell r="M48">
            <v>1</v>
          </cell>
          <cell r="N48">
            <v>1</v>
          </cell>
          <cell r="O48">
            <v>2</v>
          </cell>
          <cell r="Q48">
            <v>0</v>
          </cell>
          <cell r="U48">
            <v>0</v>
          </cell>
          <cell r="V48">
            <v>1</v>
          </cell>
        </row>
        <row r="49">
          <cell r="A49">
            <v>86219660</v>
          </cell>
          <cell r="B49" t="str">
            <v>인천정비사업소</v>
          </cell>
          <cell r="E49" t="str">
            <v>김상환</v>
          </cell>
          <cell r="F49" t="str">
            <v>직접직(일반)</v>
          </cell>
          <cell r="G49" t="str">
            <v>1986.12.08</v>
          </cell>
          <cell r="H49" t="str">
            <v>L</v>
          </cell>
          <cell r="I49">
            <v>30</v>
          </cell>
          <cell r="M49">
            <v>1</v>
          </cell>
          <cell r="N49">
            <v>1</v>
          </cell>
          <cell r="O49">
            <v>2</v>
          </cell>
          <cell r="Q49">
            <v>0</v>
          </cell>
          <cell r="U49">
            <v>0</v>
          </cell>
          <cell r="V49">
            <v>1</v>
          </cell>
        </row>
        <row r="50">
          <cell r="A50">
            <v>89201234</v>
          </cell>
          <cell r="B50" t="str">
            <v>인천정비사업소</v>
          </cell>
          <cell r="E50" t="str">
            <v>양창석</v>
          </cell>
          <cell r="F50" t="str">
            <v>직접직(일반)</v>
          </cell>
          <cell r="G50" t="str">
            <v>1989.03.13</v>
          </cell>
          <cell r="H50" t="str">
            <v>L</v>
          </cell>
          <cell r="I50">
            <v>34</v>
          </cell>
          <cell r="M50">
            <v>1</v>
          </cell>
          <cell r="N50">
            <v>1</v>
          </cell>
          <cell r="O50">
            <v>2</v>
          </cell>
          <cell r="Q50">
            <v>0</v>
          </cell>
          <cell r="U50">
            <v>0</v>
          </cell>
          <cell r="V50">
            <v>1</v>
          </cell>
        </row>
        <row r="51">
          <cell r="A51">
            <v>95200380</v>
          </cell>
          <cell r="B51" t="str">
            <v>인천정비사업소</v>
          </cell>
          <cell r="E51" t="str">
            <v>진승우</v>
          </cell>
          <cell r="F51" t="str">
            <v>직접직(일반)</v>
          </cell>
          <cell r="G51" t="str">
            <v>1995.01.03</v>
          </cell>
          <cell r="H51" t="str">
            <v>2XL</v>
          </cell>
          <cell r="I51" t="str">
            <v>34</v>
          </cell>
          <cell r="M51">
            <v>1</v>
          </cell>
          <cell r="N51">
            <v>1</v>
          </cell>
          <cell r="O51">
            <v>2</v>
          </cell>
          <cell r="Q51">
            <v>0</v>
          </cell>
          <cell r="U51">
            <v>0</v>
          </cell>
          <cell r="V51">
            <v>1</v>
          </cell>
        </row>
        <row r="52">
          <cell r="A52">
            <v>95200240</v>
          </cell>
          <cell r="B52" t="str">
            <v>인천정비사업소</v>
          </cell>
          <cell r="E52" t="str">
            <v>백낙현</v>
          </cell>
          <cell r="F52" t="str">
            <v>직접직(일반)</v>
          </cell>
          <cell r="G52" t="str">
            <v>1998.01.01</v>
          </cell>
          <cell r="H52" t="str">
            <v>2XL</v>
          </cell>
          <cell r="I52">
            <v>32</v>
          </cell>
          <cell r="M52">
            <v>1</v>
          </cell>
          <cell r="N52">
            <v>1</v>
          </cell>
          <cell r="O52">
            <v>2</v>
          </cell>
          <cell r="Q52">
            <v>0</v>
          </cell>
          <cell r="U52">
            <v>0</v>
          </cell>
          <cell r="V52">
            <v>1</v>
          </cell>
        </row>
        <row r="53">
          <cell r="A53">
            <v>78201047</v>
          </cell>
          <cell r="B53" t="str">
            <v>인천정비사업소</v>
          </cell>
          <cell r="E53" t="str">
            <v>윤상인</v>
          </cell>
          <cell r="F53" t="str">
            <v>직접직(일반)</v>
          </cell>
          <cell r="G53" t="str">
            <v>1978.02.14</v>
          </cell>
          <cell r="H53" t="str">
            <v>2XL</v>
          </cell>
          <cell r="I53" t="str">
            <v>38</v>
          </cell>
          <cell r="M53">
            <v>1</v>
          </cell>
          <cell r="N53">
            <v>1</v>
          </cell>
          <cell r="O53">
            <v>2</v>
          </cell>
          <cell r="Q53">
            <v>0</v>
          </cell>
          <cell r="U53">
            <v>0</v>
          </cell>
          <cell r="V53">
            <v>1</v>
          </cell>
        </row>
        <row r="54">
          <cell r="A54">
            <v>84200260</v>
          </cell>
          <cell r="B54" t="str">
            <v>인천정비사업소</v>
          </cell>
          <cell r="E54" t="str">
            <v>민선기</v>
          </cell>
          <cell r="F54" t="str">
            <v>직접직(일반)</v>
          </cell>
          <cell r="G54" t="str">
            <v>1984.03.13</v>
          </cell>
          <cell r="H54" t="str">
            <v>XL</v>
          </cell>
          <cell r="I54">
            <v>33</v>
          </cell>
          <cell r="M54">
            <v>1</v>
          </cell>
          <cell r="N54">
            <v>1</v>
          </cell>
          <cell r="O54">
            <v>2</v>
          </cell>
          <cell r="Q54">
            <v>0</v>
          </cell>
          <cell r="U54">
            <v>0</v>
          </cell>
          <cell r="V54">
            <v>1</v>
          </cell>
        </row>
        <row r="55">
          <cell r="A55">
            <v>84203955</v>
          </cell>
          <cell r="B55" t="str">
            <v>인천정비사업소</v>
          </cell>
          <cell r="E55" t="str">
            <v>김광우</v>
          </cell>
          <cell r="F55" t="str">
            <v>직접직(일반)</v>
          </cell>
          <cell r="G55" t="str">
            <v>1984.05.16</v>
          </cell>
          <cell r="H55" t="str">
            <v>2XL</v>
          </cell>
          <cell r="I55" t="str">
            <v>36</v>
          </cell>
          <cell r="M55">
            <v>1</v>
          </cell>
          <cell r="N55">
            <v>1</v>
          </cell>
          <cell r="O55">
            <v>2</v>
          </cell>
          <cell r="Q55">
            <v>0</v>
          </cell>
          <cell r="U55">
            <v>0</v>
          </cell>
          <cell r="V55">
            <v>1</v>
          </cell>
        </row>
        <row r="56">
          <cell r="A56">
            <v>84205291</v>
          </cell>
          <cell r="B56" t="str">
            <v>인천정비사업소</v>
          </cell>
          <cell r="E56" t="str">
            <v>이상구</v>
          </cell>
          <cell r="F56" t="str">
            <v>직접직(일반)</v>
          </cell>
          <cell r="G56" t="str">
            <v>1984.10.26</v>
          </cell>
          <cell r="H56" t="str">
            <v>XL</v>
          </cell>
          <cell r="I56">
            <v>35</v>
          </cell>
          <cell r="M56">
            <v>1</v>
          </cell>
          <cell r="N56">
            <v>1</v>
          </cell>
          <cell r="O56">
            <v>2</v>
          </cell>
          <cell r="Q56">
            <v>0</v>
          </cell>
          <cell r="U56">
            <v>0</v>
          </cell>
          <cell r="V56">
            <v>1</v>
          </cell>
        </row>
        <row r="57">
          <cell r="A57">
            <v>86206685</v>
          </cell>
          <cell r="B57" t="str">
            <v>인천정비사업소</v>
          </cell>
          <cell r="E57" t="str">
            <v>김인규</v>
          </cell>
          <cell r="F57" t="str">
            <v>직접직(일반)</v>
          </cell>
          <cell r="G57" t="str">
            <v>1986.04.23</v>
          </cell>
          <cell r="H57" t="str">
            <v>2XL</v>
          </cell>
          <cell r="I57" t="str">
            <v>32</v>
          </cell>
          <cell r="M57">
            <v>1</v>
          </cell>
          <cell r="N57">
            <v>1</v>
          </cell>
          <cell r="O57">
            <v>2</v>
          </cell>
          <cell r="Q57">
            <v>0</v>
          </cell>
          <cell r="U57">
            <v>0</v>
          </cell>
          <cell r="V57">
            <v>1</v>
          </cell>
        </row>
        <row r="58">
          <cell r="A58">
            <v>86218837</v>
          </cell>
          <cell r="B58" t="str">
            <v>인천정비사업소</v>
          </cell>
          <cell r="E58" t="str">
            <v>홍광덕</v>
          </cell>
          <cell r="F58" t="str">
            <v>직접직(일반)</v>
          </cell>
          <cell r="G58" t="str">
            <v>1986.10.13</v>
          </cell>
          <cell r="H58" t="str">
            <v>3XL</v>
          </cell>
          <cell r="I58" t="str">
            <v>38</v>
          </cell>
          <cell r="M58">
            <v>1</v>
          </cell>
          <cell r="N58">
            <v>1</v>
          </cell>
          <cell r="O58">
            <v>2</v>
          </cell>
          <cell r="Q58">
            <v>0</v>
          </cell>
          <cell r="U58">
            <v>0</v>
          </cell>
          <cell r="V58">
            <v>1</v>
          </cell>
        </row>
        <row r="59">
          <cell r="A59">
            <v>87204180</v>
          </cell>
          <cell r="B59" t="str">
            <v>인천정비사업소</v>
          </cell>
          <cell r="E59" t="str">
            <v>한상열</v>
          </cell>
          <cell r="F59" t="str">
            <v>직접직(일반)</v>
          </cell>
          <cell r="G59" t="str">
            <v>1987.01.19</v>
          </cell>
          <cell r="H59" t="str">
            <v>2XL</v>
          </cell>
          <cell r="I59" t="str">
            <v>35</v>
          </cell>
          <cell r="M59">
            <v>1</v>
          </cell>
          <cell r="N59">
            <v>1</v>
          </cell>
          <cell r="O59">
            <v>2</v>
          </cell>
          <cell r="Q59">
            <v>0</v>
          </cell>
          <cell r="U59">
            <v>0</v>
          </cell>
          <cell r="V59">
            <v>1</v>
          </cell>
        </row>
        <row r="60">
          <cell r="A60">
            <v>88201568</v>
          </cell>
          <cell r="B60" t="str">
            <v>인천정비사업소</v>
          </cell>
          <cell r="E60" t="str">
            <v>이명직</v>
          </cell>
          <cell r="F60" t="str">
            <v>직접직(일반)</v>
          </cell>
          <cell r="G60" t="str">
            <v>1988.11.09</v>
          </cell>
          <cell r="H60" t="str">
            <v>XL</v>
          </cell>
          <cell r="I60">
            <v>35</v>
          </cell>
          <cell r="M60">
            <v>1</v>
          </cell>
          <cell r="N60">
            <v>1</v>
          </cell>
          <cell r="O60">
            <v>2</v>
          </cell>
          <cell r="Q60">
            <v>0</v>
          </cell>
          <cell r="U60">
            <v>0</v>
          </cell>
          <cell r="V60">
            <v>1</v>
          </cell>
        </row>
        <row r="61">
          <cell r="A61">
            <v>90202405</v>
          </cell>
          <cell r="B61" t="str">
            <v>인천정비사업소</v>
          </cell>
          <cell r="E61" t="str">
            <v>배재용</v>
          </cell>
          <cell r="F61" t="str">
            <v>직접직(일반)</v>
          </cell>
          <cell r="G61" t="str">
            <v>1990.04.01</v>
          </cell>
          <cell r="H61" t="str">
            <v>3XL</v>
          </cell>
          <cell r="I61">
            <v>36</v>
          </cell>
          <cell r="M61">
            <v>1</v>
          </cell>
          <cell r="N61">
            <v>1</v>
          </cell>
          <cell r="O61">
            <v>2</v>
          </cell>
          <cell r="Q61">
            <v>0</v>
          </cell>
          <cell r="U61">
            <v>0</v>
          </cell>
          <cell r="V61">
            <v>1</v>
          </cell>
        </row>
        <row r="62">
          <cell r="A62">
            <v>95201095</v>
          </cell>
          <cell r="B62" t="str">
            <v>인천정비사업소</v>
          </cell>
          <cell r="E62" t="str">
            <v>김병섭</v>
          </cell>
          <cell r="F62" t="str">
            <v>직접직(일반)</v>
          </cell>
          <cell r="G62" t="str">
            <v>1995.02.15</v>
          </cell>
          <cell r="H62" t="str">
            <v>L</v>
          </cell>
          <cell r="I62">
            <v>29</v>
          </cell>
          <cell r="M62">
            <v>1</v>
          </cell>
          <cell r="N62">
            <v>1</v>
          </cell>
          <cell r="O62">
            <v>2</v>
          </cell>
          <cell r="Q62">
            <v>0</v>
          </cell>
          <cell r="U62">
            <v>0</v>
          </cell>
          <cell r="V62">
            <v>1</v>
          </cell>
        </row>
        <row r="63">
          <cell r="A63">
            <v>96206597</v>
          </cell>
          <cell r="B63" t="str">
            <v>인천정비사업소</v>
          </cell>
          <cell r="E63" t="str">
            <v>고근필</v>
          </cell>
          <cell r="F63" t="str">
            <v>직접직(일반)</v>
          </cell>
          <cell r="G63" t="str">
            <v>1996.11.12</v>
          </cell>
          <cell r="H63" t="str">
            <v>3XL</v>
          </cell>
          <cell r="I63">
            <v>36</v>
          </cell>
          <cell r="M63">
            <v>1</v>
          </cell>
          <cell r="N63">
            <v>1</v>
          </cell>
          <cell r="O63">
            <v>2</v>
          </cell>
          <cell r="Q63">
            <v>0</v>
          </cell>
          <cell r="U63">
            <v>0</v>
          </cell>
          <cell r="V63">
            <v>1</v>
          </cell>
        </row>
        <row r="64">
          <cell r="A64">
            <v>86202457</v>
          </cell>
          <cell r="B64" t="str">
            <v>인천정비사업소</v>
          </cell>
          <cell r="E64" t="str">
            <v>신준식</v>
          </cell>
          <cell r="F64" t="str">
            <v>직접직(일반)</v>
          </cell>
          <cell r="G64" t="str">
            <v>1986.03.11</v>
          </cell>
          <cell r="H64" t="str">
            <v>L</v>
          </cell>
          <cell r="I64">
            <v>32</v>
          </cell>
          <cell r="M64">
            <v>1</v>
          </cell>
          <cell r="N64">
            <v>1</v>
          </cell>
          <cell r="O64">
            <v>2</v>
          </cell>
          <cell r="Q64">
            <v>0</v>
          </cell>
          <cell r="U64">
            <v>0</v>
          </cell>
          <cell r="V64">
            <v>1</v>
          </cell>
        </row>
        <row r="65">
          <cell r="A65">
            <v>76200300</v>
          </cell>
          <cell r="B65" t="str">
            <v>인천정비사업소</v>
          </cell>
          <cell r="E65" t="str">
            <v>유계우</v>
          </cell>
          <cell r="F65" t="str">
            <v>직접직(일반)</v>
          </cell>
          <cell r="G65" t="str">
            <v>1976.04.26</v>
          </cell>
          <cell r="H65" t="str">
            <v>L</v>
          </cell>
          <cell r="I65">
            <v>33</v>
          </cell>
          <cell r="M65">
            <v>1</v>
          </cell>
          <cell r="N65">
            <v>1</v>
          </cell>
          <cell r="O65">
            <v>2</v>
          </cell>
          <cell r="Q65">
            <v>0</v>
          </cell>
          <cell r="U65">
            <v>0</v>
          </cell>
          <cell r="V65">
            <v>1</v>
          </cell>
        </row>
        <row r="66">
          <cell r="A66">
            <v>85205784</v>
          </cell>
          <cell r="B66" t="str">
            <v>인천정비사업소</v>
          </cell>
          <cell r="E66" t="str">
            <v>방현구</v>
          </cell>
          <cell r="F66" t="str">
            <v>직접직(일반)</v>
          </cell>
          <cell r="G66" t="str">
            <v>1985.09.12</v>
          </cell>
          <cell r="H66" t="str">
            <v>2XL</v>
          </cell>
          <cell r="I66">
            <v>35</v>
          </cell>
          <cell r="M66">
            <v>1</v>
          </cell>
          <cell r="N66">
            <v>1</v>
          </cell>
          <cell r="O66">
            <v>2</v>
          </cell>
          <cell r="Q66">
            <v>0</v>
          </cell>
          <cell r="U66">
            <v>0</v>
          </cell>
          <cell r="V66">
            <v>1</v>
          </cell>
        </row>
        <row r="67">
          <cell r="A67">
            <v>86219943</v>
          </cell>
          <cell r="B67" t="str">
            <v>인천정비사업소</v>
          </cell>
          <cell r="E67" t="str">
            <v>심현상</v>
          </cell>
          <cell r="F67" t="str">
            <v>직접직(일반)</v>
          </cell>
          <cell r="G67" t="str">
            <v>1986.12.08</v>
          </cell>
          <cell r="H67" t="str">
            <v>XL</v>
          </cell>
          <cell r="I67">
            <v>38</v>
          </cell>
          <cell r="M67">
            <v>1</v>
          </cell>
          <cell r="N67">
            <v>1</v>
          </cell>
          <cell r="O67">
            <v>2</v>
          </cell>
          <cell r="Q67">
            <v>0</v>
          </cell>
          <cell r="U67">
            <v>0</v>
          </cell>
          <cell r="V67">
            <v>1</v>
          </cell>
        </row>
        <row r="68">
          <cell r="A68">
            <v>87233767</v>
          </cell>
          <cell r="B68" t="str">
            <v>인천정비사업소</v>
          </cell>
          <cell r="E68" t="str">
            <v>박희천</v>
          </cell>
          <cell r="F68" t="str">
            <v>직접직(일반)</v>
          </cell>
          <cell r="G68" t="str">
            <v>1987.11.09</v>
          </cell>
          <cell r="H68" t="str">
            <v>3XL</v>
          </cell>
          <cell r="I68">
            <v>40</v>
          </cell>
          <cell r="M68">
            <v>1</v>
          </cell>
          <cell r="N68">
            <v>1</v>
          </cell>
          <cell r="O68">
            <v>2</v>
          </cell>
          <cell r="Q68">
            <v>0</v>
          </cell>
          <cell r="U68">
            <v>0</v>
          </cell>
          <cell r="V68">
            <v>1</v>
          </cell>
        </row>
        <row r="69">
          <cell r="A69">
            <v>87231573</v>
          </cell>
          <cell r="B69" t="str">
            <v>인천정비사업소</v>
          </cell>
          <cell r="E69" t="str">
            <v>김창섭</v>
          </cell>
          <cell r="F69" t="str">
            <v>직접직(일반)</v>
          </cell>
          <cell r="G69" t="str">
            <v>1995.03.10</v>
          </cell>
          <cell r="H69" t="str">
            <v>M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Q69">
            <v>0</v>
          </cell>
          <cell r="U69">
            <v>1</v>
          </cell>
          <cell r="V69">
            <v>1</v>
          </cell>
        </row>
        <row r="70">
          <cell r="A70">
            <v>98206992</v>
          </cell>
          <cell r="B70" t="str">
            <v>인천정비사업소</v>
          </cell>
          <cell r="E70" t="str">
            <v>양해석</v>
          </cell>
          <cell r="F70" t="str">
            <v>직접직(일반)</v>
          </cell>
          <cell r="G70" t="str">
            <v>1998.06.01</v>
          </cell>
          <cell r="H70" t="str">
            <v>2XL</v>
          </cell>
          <cell r="I70">
            <v>35</v>
          </cell>
          <cell r="M70">
            <v>1</v>
          </cell>
          <cell r="N70">
            <v>1</v>
          </cell>
          <cell r="O70">
            <v>2</v>
          </cell>
          <cell r="Q70">
            <v>0</v>
          </cell>
          <cell r="U70">
            <v>1</v>
          </cell>
          <cell r="V70">
            <v>1</v>
          </cell>
        </row>
        <row r="71">
          <cell r="A71">
            <v>98210516</v>
          </cell>
          <cell r="B71" t="str">
            <v>인천정비사업소</v>
          </cell>
          <cell r="E71" t="str">
            <v>최  원</v>
          </cell>
          <cell r="F71" t="str">
            <v>직접직(일반)</v>
          </cell>
          <cell r="G71" t="str">
            <v>1998.06.01</v>
          </cell>
          <cell r="H71" t="str">
            <v>3XL</v>
          </cell>
          <cell r="I71">
            <v>40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84206499</v>
          </cell>
          <cell r="B72" t="str">
            <v>인천정비사업소</v>
          </cell>
          <cell r="E72" t="str">
            <v>김형덕</v>
          </cell>
          <cell r="F72" t="str">
            <v>직접직(일반)</v>
          </cell>
          <cell r="G72" t="str">
            <v>1984.05.25</v>
          </cell>
          <cell r="H72" t="str">
            <v>2XL</v>
          </cell>
          <cell r="I72">
            <v>38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84205078</v>
          </cell>
          <cell r="B73" t="str">
            <v>인천정비사업소</v>
          </cell>
          <cell r="E73" t="str">
            <v>김지성</v>
          </cell>
          <cell r="F73" t="str">
            <v>직접직(일반)</v>
          </cell>
          <cell r="G73" t="str">
            <v>1984.10.26</v>
          </cell>
          <cell r="H73" t="str">
            <v>L</v>
          </cell>
          <cell r="I73">
            <v>33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86202523</v>
          </cell>
          <cell r="B74" t="str">
            <v>인천정비사업소</v>
          </cell>
          <cell r="E74" t="str">
            <v>박상균</v>
          </cell>
          <cell r="F74" t="str">
            <v>직접직(일반)</v>
          </cell>
          <cell r="G74" t="str">
            <v>1986.03.11</v>
          </cell>
          <cell r="H74" t="str">
            <v>2XL</v>
          </cell>
          <cell r="I74">
            <v>37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7213345</v>
          </cell>
          <cell r="B75" t="str">
            <v>인천정비사업소</v>
          </cell>
          <cell r="E75" t="str">
            <v>백장현</v>
          </cell>
          <cell r="F75" t="str">
            <v>직접직(일반)</v>
          </cell>
          <cell r="G75" t="str">
            <v>1987.03.05</v>
          </cell>
          <cell r="H75" t="str">
            <v>2XL</v>
          </cell>
          <cell r="I75" t="str">
            <v>35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7213730</v>
          </cell>
          <cell r="B76" t="str">
            <v>인천정비사업소</v>
          </cell>
          <cell r="E76" t="str">
            <v>윤태철</v>
          </cell>
          <cell r="F76" t="str">
            <v>직접직(일반)</v>
          </cell>
          <cell r="G76" t="str">
            <v>1987.03.05</v>
          </cell>
          <cell r="H76" t="str">
            <v>XL</v>
          </cell>
          <cell r="I76">
            <v>30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95200405</v>
          </cell>
          <cell r="B77" t="str">
            <v>인천정비사업소</v>
          </cell>
          <cell r="E77" t="str">
            <v>안지철</v>
          </cell>
          <cell r="F77" t="str">
            <v>직접직(일반)</v>
          </cell>
          <cell r="G77" t="str">
            <v>1995.01.03</v>
          </cell>
          <cell r="H77" t="str">
            <v>XL</v>
          </cell>
          <cell r="I77">
            <v>30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95200517</v>
          </cell>
          <cell r="B78" t="str">
            <v>인천정비사업소</v>
          </cell>
          <cell r="E78" t="str">
            <v>최명배</v>
          </cell>
          <cell r="F78" t="str">
            <v>직접직(일반)</v>
          </cell>
          <cell r="G78" t="str">
            <v>1995.01.03</v>
          </cell>
          <cell r="H78" t="str">
            <v>L</v>
          </cell>
          <cell r="I78">
            <v>30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86105990</v>
          </cell>
          <cell r="B79" t="str">
            <v>인천정비사업소</v>
          </cell>
          <cell r="E79" t="str">
            <v>이경자</v>
          </cell>
          <cell r="F79" t="str">
            <v>여기사원</v>
          </cell>
          <cell r="G79" t="str">
            <v>1986.07.26</v>
          </cell>
          <cell r="H79" t="str">
            <v>XL</v>
          </cell>
          <cell r="I79">
            <v>30</v>
          </cell>
          <cell r="J79">
            <v>1</v>
          </cell>
          <cell r="L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3200736</v>
          </cell>
          <cell r="B80" t="str">
            <v>인천정비사업소</v>
          </cell>
          <cell r="E80" t="str">
            <v>안창우</v>
          </cell>
          <cell r="F80" t="str">
            <v>간접직(정비)</v>
          </cell>
          <cell r="G80" t="str">
            <v>1983.04.18</v>
          </cell>
          <cell r="H80" t="str">
            <v>L</v>
          </cell>
          <cell r="I80" t="str">
            <v>32</v>
          </cell>
          <cell r="J80">
            <v>1</v>
          </cell>
          <cell r="L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3207201</v>
          </cell>
          <cell r="B81" t="str">
            <v>인천정비사업소</v>
          </cell>
          <cell r="E81" t="str">
            <v>엄인섭</v>
          </cell>
          <cell r="F81" t="str">
            <v>간접직(정비)</v>
          </cell>
          <cell r="G81" t="str">
            <v>1983.11.01</v>
          </cell>
          <cell r="H81" t="str">
            <v>L</v>
          </cell>
          <cell r="I81" t="str">
            <v>30</v>
          </cell>
          <cell r="J81">
            <v>1</v>
          </cell>
          <cell r="L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7207310</v>
          </cell>
          <cell r="B82" t="str">
            <v>인천정비사업소</v>
          </cell>
          <cell r="E82" t="str">
            <v>김종환</v>
          </cell>
          <cell r="F82" t="str">
            <v>간접직(정비)</v>
          </cell>
          <cell r="G82" t="str">
            <v>1987.02.09</v>
          </cell>
          <cell r="H82" t="str">
            <v>2XL</v>
          </cell>
          <cell r="I82" t="str">
            <v>36</v>
          </cell>
          <cell r="J82">
            <v>1</v>
          </cell>
          <cell r="L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72206977</v>
          </cell>
          <cell r="B83" t="str">
            <v>인천정비사업소</v>
          </cell>
          <cell r="E83" t="str">
            <v>박재광</v>
          </cell>
          <cell r="F83" t="str">
            <v>간접직(정비)</v>
          </cell>
          <cell r="G83" t="str">
            <v>1995.10.02</v>
          </cell>
          <cell r="H83" t="str">
            <v>L</v>
          </cell>
          <cell r="I83">
            <v>35</v>
          </cell>
          <cell r="J83">
            <v>1</v>
          </cell>
          <cell r="L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77201594</v>
          </cell>
          <cell r="B84" t="str">
            <v>인천정비사업소</v>
          </cell>
          <cell r="E84" t="str">
            <v>전재원</v>
          </cell>
          <cell r="F84" t="str">
            <v>간접직(정비)</v>
          </cell>
          <cell r="G84" t="str">
            <v>1995.12.01</v>
          </cell>
          <cell r="H84" t="str">
            <v>2XL</v>
          </cell>
          <cell r="I84" t="str">
            <v>38</v>
          </cell>
          <cell r="J84">
            <v>1</v>
          </cell>
          <cell r="L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</row>
        <row r="85">
          <cell r="A85">
            <v>87223616</v>
          </cell>
          <cell r="B85" t="str">
            <v>인천정비사업소</v>
          </cell>
          <cell r="E85" t="str">
            <v>김해동</v>
          </cell>
          <cell r="F85" t="str">
            <v>간접직(정비)</v>
          </cell>
          <cell r="G85" t="str">
            <v>1997.04.29</v>
          </cell>
          <cell r="H85" t="str">
            <v>2XL</v>
          </cell>
          <cell r="I85" t="str">
            <v>36</v>
          </cell>
          <cell r="J85">
            <v>1</v>
          </cell>
          <cell r="L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78203595</v>
          </cell>
          <cell r="B86" t="str">
            <v>인천정비사업소</v>
          </cell>
          <cell r="E86" t="str">
            <v>신현원</v>
          </cell>
          <cell r="F86" t="str">
            <v>직접직(일반)</v>
          </cell>
          <cell r="G86" t="str">
            <v>1978.04.11</v>
          </cell>
          <cell r="H86" t="str">
            <v>L</v>
          </cell>
          <cell r="I86" t="str">
            <v>32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78207529</v>
          </cell>
          <cell r="B87" t="str">
            <v>인천정비사업소</v>
          </cell>
          <cell r="E87" t="str">
            <v>송명권</v>
          </cell>
          <cell r="F87" t="str">
            <v>직접직(일반)</v>
          </cell>
          <cell r="G87" t="str">
            <v>1978.09.25</v>
          </cell>
          <cell r="H87" t="str">
            <v>XL</v>
          </cell>
          <cell r="I87">
            <v>36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78209882</v>
          </cell>
          <cell r="B88" t="str">
            <v>인천정비사업소</v>
          </cell>
          <cell r="E88" t="str">
            <v>이정문</v>
          </cell>
          <cell r="F88" t="str">
            <v>직접직(일반)</v>
          </cell>
          <cell r="G88" t="str">
            <v>1978.11.01</v>
          </cell>
          <cell r="H88" t="str">
            <v>XL</v>
          </cell>
          <cell r="I88">
            <v>37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</row>
        <row r="89">
          <cell r="A89">
            <v>82200065</v>
          </cell>
          <cell r="B89" t="str">
            <v>인천정비사업소</v>
          </cell>
          <cell r="E89" t="str">
            <v>박상옥</v>
          </cell>
          <cell r="F89" t="str">
            <v>직접직(일반)</v>
          </cell>
          <cell r="G89" t="str">
            <v>1982.02.15</v>
          </cell>
          <cell r="H89" t="str">
            <v>M</v>
          </cell>
          <cell r="I89" t="str">
            <v>29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83200848</v>
          </cell>
          <cell r="B90" t="str">
            <v>인천정비사업소</v>
          </cell>
          <cell r="E90" t="str">
            <v>박양규</v>
          </cell>
          <cell r="F90" t="str">
            <v>직접직(일반)</v>
          </cell>
          <cell r="G90" t="str">
            <v>1983.04.25</v>
          </cell>
          <cell r="H90" t="str">
            <v>2XL</v>
          </cell>
          <cell r="I90">
            <v>32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83203657</v>
          </cell>
          <cell r="B91" t="str">
            <v>인천정비사업소</v>
          </cell>
          <cell r="E91" t="str">
            <v>이현구</v>
          </cell>
          <cell r="F91" t="str">
            <v>직접직(일반)</v>
          </cell>
          <cell r="G91" t="str">
            <v>1983.07.01</v>
          </cell>
          <cell r="H91" t="str">
            <v>L</v>
          </cell>
          <cell r="I91">
            <v>32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86207124</v>
          </cell>
          <cell r="B92" t="str">
            <v>인천정비사업소</v>
          </cell>
          <cell r="E92" t="str">
            <v>박종철</v>
          </cell>
          <cell r="F92" t="str">
            <v>직접직(일반)</v>
          </cell>
          <cell r="G92" t="str">
            <v>1983.09.08</v>
          </cell>
          <cell r="H92" t="str">
            <v>L</v>
          </cell>
          <cell r="I92" t="str">
            <v>30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</row>
        <row r="93">
          <cell r="A93">
            <v>83207224</v>
          </cell>
          <cell r="B93" t="str">
            <v>인천정비사업소</v>
          </cell>
          <cell r="E93" t="str">
            <v>이충기</v>
          </cell>
          <cell r="F93" t="str">
            <v>직접직(일반)</v>
          </cell>
          <cell r="G93" t="str">
            <v>1983.11.01</v>
          </cell>
          <cell r="H93" t="str">
            <v>L</v>
          </cell>
          <cell r="I93">
            <v>31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</row>
        <row r="94">
          <cell r="A94">
            <v>83207862</v>
          </cell>
          <cell r="B94" t="str">
            <v>인천정비사업소</v>
          </cell>
          <cell r="E94" t="str">
            <v>임영호</v>
          </cell>
          <cell r="F94" t="str">
            <v>직접직(일반)</v>
          </cell>
          <cell r="G94" t="str">
            <v>1983.11.10</v>
          </cell>
          <cell r="H94" t="str">
            <v>XL</v>
          </cell>
          <cell r="I94">
            <v>34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</row>
        <row r="95">
          <cell r="A95">
            <v>98200050</v>
          </cell>
          <cell r="B95" t="str">
            <v>인천정비사업소</v>
          </cell>
          <cell r="E95" t="str">
            <v>서창호</v>
          </cell>
          <cell r="F95" t="str">
            <v>직접직(일반)</v>
          </cell>
          <cell r="G95" t="str">
            <v>1984.04.26</v>
          </cell>
          <cell r="H95" t="str">
            <v>L</v>
          </cell>
          <cell r="I95">
            <v>35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</row>
        <row r="96">
          <cell r="A96">
            <v>84204570</v>
          </cell>
          <cell r="B96" t="str">
            <v>인천정비사업소</v>
          </cell>
          <cell r="E96" t="str">
            <v>유기재</v>
          </cell>
          <cell r="F96" t="str">
            <v>직접직(일반)</v>
          </cell>
          <cell r="G96" t="str">
            <v>1984.05.25</v>
          </cell>
          <cell r="H96" t="str">
            <v>L</v>
          </cell>
          <cell r="I96">
            <v>30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1</v>
          </cell>
          <cell r="U96">
            <v>1</v>
          </cell>
        </row>
        <row r="97">
          <cell r="A97">
            <v>85205790</v>
          </cell>
          <cell r="B97" t="str">
            <v>인천정비사업소</v>
          </cell>
          <cell r="E97" t="str">
            <v>박도운</v>
          </cell>
          <cell r="F97" t="str">
            <v>직접직(일반)</v>
          </cell>
          <cell r="G97" t="str">
            <v>1985.09.12</v>
          </cell>
          <cell r="H97" t="str">
            <v>M</v>
          </cell>
          <cell r="I97">
            <v>31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1</v>
          </cell>
          <cell r="U97">
            <v>1</v>
          </cell>
        </row>
        <row r="98">
          <cell r="A98">
            <v>86212390</v>
          </cell>
          <cell r="B98" t="str">
            <v>인천정비사업소</v>
          </cell>
          <cell r="E98" t="str">
            <v>최식록</v>
          </cell>
          <cell r="F98" t="str">
            <v>직접직(일반)</v>
          </cell>
          <cell r="G98" t="str">
            <v>1986.07.28</v>
          </cell>
          <cell r="H98" t="str">
            <v>XL</v>
          </cell>
          <cell r="I98" t="str">
            <v>34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</row>
        <row r="99">
          <cell r="A99">
            <v>86215000</v>
          </cell>
          <cell r="B99" t="str">
            <v>인천정비사업소</v>
          </cell>
          <cell r="E99" t="str">
            <v>민병의</v>
          </cell>
          <cell r="F99" t="str">
            <v>직접직(일반)</v>
          </cell>
          <cell r="G99" t="str">
            <v>1986.09.04</v>
          </cell>
          <cell r="H99" t="str">
            <v>XL</v>
          </cell>
          <cell r="I99" t="str">
            <v>34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</row>
        <row r="100">
          <cell r="A100">
            <v>87208539</v>
          </cell>
          <cell r="B100" t="str">
            <v>인천정비사업소</v>
          </cell>
          <cell r="E100" t="str">
            <v>최종진</v>
          </cell>
          <cell r="F100" t="str">
            <v>직접직(일반)</v>
          </cell>
          <cell r="G100" t="str">
            <v>1987.02.12</v>
          </cell>
          <cell r="H100" t="str">
            <v>XL</v>
          </cell>
          <cell r="I100">
            <v>32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1</v>
          </cell>
          <cell r="U100">
            <v>1</v>
          </cell>
        </row>
        <row r="101">
          <cell r="A101">
            <v>87213530</v>
          </cell>
          <cell r="B101" t="str">
            <v>인천정비사업소</v>
          </cell>
          <cell r="E101" t="str">
            <v>김승태</v>
          </cell>
          <cell r="F101" t="str">
            <v>직접직(일반)</v>
          </cell>
          <cell r="G101" t="str">
            <v>1987.03.05</v>
          </cell>
          <cell r="H101" t="str">
            <v>XL</v>
          </cell>
          <cell r="I101" t="str">
            <v>33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1</v>
          </cell>
          <cell r="U101">
            <v>1</v>
          </cell>
        </row>
        <row r="102">
          <cell r="A102">
            <v>87213701</v>
          </cell>
          <cell r="B102" t="str">
            <v>인천정비사업소</v>
          </cell>
          <cell r="E102" t="str">
            <v>김종호</v>
          </cell>
          <cell r="F102" t="str">
            <v>직접직(일반)</v>
          </cell>
          <cell r="G102" t="str">
            <v>1987.03.05</v>
          </cell>
          <cell r="H102" t="str">
            <v>L</v>
          </cell>
          <cell r="I102">
            <v>34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1</v>
          </cell>
          <cell r="U102">
            <v>1</v>
          </cell>
        </row>
        <row r="103">
          <cell r="A103">
            <v>87222031</v>
          </cell>
          <cell r="B103" t="str">
            <v>인천정비사업소</v>
          </cell>
          <cell r="E103" t="str">
            <v>조인호</v>
          </cell>
          <cell r="F103" t="str">
            <v>직접직(일반)</v>
          </cell>
          <cell r="G103" t="str">
            <v>1987.04.13</v>
          </cell>
          <cell r="H103" t="str">
            <v>XL</v>
          </cell>
          <cell r="I103" t="str">
            <v>32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1</v>
          </cell>
          <cell r="U103">
            <v>1</v>
          </cell>
        </row>
        <row r="104">
          <cell r="A104">
            <v>87229990</v>
          </cell>
          <cell r="B104" t="str">
            <v>인천정비사업소</v>
          </cell>
          <cell r="E104" t="str">
            <v>이구희</v>
          </cell>
          <cell r="F104" t="str">
            <v>직접직(일반)</v>
          </cell>
          <cell r="G104" t="str">
            <v>1987.09.21</v>
          </cell>
          <cell r="H104" t="str">
            <v>L</v>
          </cell>
          <cell r="I104" t="str">
            <v>32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1</v>
          </cell>
          <cell r="U104">
            <v>1</v>
          </cell>
        </row>
        <row r="105">
          <cell r="A105">
            <v>88201551</v>
          </cell>
          <cell r="B105" t="str">
            <v>인천정비사업소</v>
          </cell>
          <cell r="E105" t="str">
            <v>윤정섭</v>
          </cell>
          <cell r="F105" t="str">
            <v>직접직(일반)</v>
          </cell>
          <cell r="G105" t="str">
            <v>1988.11.09</v>
          </cell>
          <cell r="H105" t="str">
            <v>L</v>
          </cell>
          <cell r="I105" t="str">
            <v>32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1</v>
          </cell>
          <cell r="U105">
            <v>1</v>
          </cell>
        </row>
        <row r="106">
          <cell r="A106">
            <v>90205770</v>
          </cell>
          <cell r="B106" t="str">
            <v>인천정비사업소</v>
          </cell>
          <cell r="E106" t="str">
            <v>안윤헌</v>
          </cell>
          <cell r="F106" t="str">
            <v>직접직(일반)</v>
          </cell>
          <cell r="G106" t="str">
            <v>1990.11.01</v>
          </cell>
          <cell r="H106" t="str">
            <v>2XL</v>
          </cell>
          <cell r="I106" t="str">
            <v>36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1</v>
          </cell>
          <cell r="U106">
            <v>1</v>
          </cell>
        </row>
        <row r="107">
          <cell r="A107">
            <v>79207626</v>
          </cell>
          <cell r="B107" t="str">
            <v>인천정비사업소</v>
          </cell>
          <cell r="E107" t="str">
            <v>김재일</v>
          </cell>
          <cell r="F107" t="str">
            <v>직접직(일반)</v>
          </cell>
          <cell r="G107" t="str">
            <v>1993.02.18</v>
          </cell>
          <cell r="H107" t="str">
            <v>M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1</v>
          </cell>
          <cell r="U107">
            <v>1</v>
          </cell>
        </row>
        <row r="108">
          <cell r="A108">
            <v>87200791</v>
          </cell>
          <cell r="B108" t="str">
            <v>인천정비사업소</v>
          </cell>
          <cell r="E108" t="str">
            <v>윤광석</v>
          </cell>
          <cell r="F108" t="str">
            <v>직접직(일반)</v>
          </cell>
          <cell r="G108" t="str">
            <v>1995.09.06</v>
          </cell>
          <cell r="H108" t="str">
            <v>L</v>
          </cell>
          <cell r="I108">
            <v>30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1</v>
          </cell>
          <cell r="U108">
            <v>1</v>
          </cell>
        </row>
        <row r="109">
          <cell r="A109">
            <v>87214132</v>
          </cell>
          <cell r="B109" t="str">
            <v>인천정비사업소</v>
          </cell>
          <cell r="E109" t="str">
            <v>윤석춘</v>
          </cell>
          <cell r="F109" t="str">
            <v>직접직(일반)</v>
          </cell>
          <cell r="G109" t="str">
            <v>1995.09.06</v>
          </cell>
          <cell r="H109" t="str">
            <v>XL</v>
          </cell>
          <cell r="I109" t="str">
            <v>34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1</v>
          </cell>
          <cell r="U109">
            <v>1</v>
          </cell>
        </row>
        <row r="110">
          <cell r="A110">
            <v>87231550</v>
          </cell>
          <cell r="B110" t="str">
            <v>인천정비사업소</v>
          </cell>
          <cell r="E110" t="str">
            <v>임동빈</v>
          </cell>
          <cell r="F110" t="str">
            <v>직접직(일반)</v>
          </cell>
          <cell r="G110" t="str">
            <v>1995.10.02</v>
          </cell>
          <cell r="H110" t="str">
            <v>L</v>
          </cell>
          <cell r="I110">
            <v>32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1</v>
          </cell>
          <cell r="U110">
            <v>1</v>
          </cell>
        </row>
        <row r="111">
          <cell r="A111">
            <v>85203911</v>
          </cell>
          <cell r="B111" t="str">
            <v>인천정비사업소</v>
          </cell>
          <cell r="E111" t="str">
            <v>주광재</v>
          </cell>
          <cell r="F111" t="str">
            <v>간접직(정비)</v>
          </cell>
          <cell r="G111" t="str">
            <v>1997.04.01</v>
          </cell>
          <cell r="H111" t="str">
            <v>2XL</v>
          </cell>
          <cell r="I111">
            <v>36</v>
          </cell>
          <cell r="J111">
            <v>1</v>
          </cell>
          <cell r="L111">
            <v>1</v>
          </cell>
          <cell r="O111">
            <v>2</v>
          </cell>
          <cell r="S111">
            <v>1</v>
          </cell>
          <cell r="T111">
            <v>1</v>
          </cell>
          <cell r="U111">
            <v>1</v>
          </cell>
        </row>
        <row r="112">
          <cell r="A112">
            <v>98205811</v>
          </cell>
          <cell r="B112" t="str">
            <v>인천정비사업소</v>
          </cell>
          <cell r="E112" t="str">
            <v>박재홍</v>
          </cell>
          <cell r="F112" t="str">
            <v>직접직(일반)</v>
          </cell>
          <cell r="G112" t="str">
            <v>1998.06.01</v>
          </cell>
          <cell r="H112" t="str">
            <v>XL</v>
          </cell>
          <cell r="I112">
            <v>36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1</v>
          </cell>
          <cell r="U112">
            <v>1</v>
          </cell>
        </row>
        <row r="113">
          <cell r="A113">
            <v>98206710</v>
          </cell>
          <cell r="B113" t="str">
            <v>인천정비사업소</v>
          </cell>
          <cell r="E113" t="str">
            <v>신기섭</v>
          </cell>
          <cell r="F113" t="str">
            <v>직접직(일반)</v>
          </cell>
          <cell r="G113" t="str">
            <v>1998.06.01</v>
          </cell>
          <cell r="H113" t="str">
            <v>L</v>
          </cell>
          <cell r="I113">
            <v>32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1</v>
          </cell>
          <cell r="U113">
            <v>1</v>
          </cell>
        </row>
        <row r="114">
          <cell r="A114">
            <v>98210551</v>
          </cell>
          <cell r="B114" t="str">
            <v>인천정비사업소</v>
          </cell>
          <cell r="E114" t="str">
            <v>최인기</v>
          </cell>
          <cell r="F114" t="str">
            <v>직접직(일반)</v>
          </cell>
          <cell r="G114" t="str">
            <v>1998.06.01</v>
          </cell>
          <cell r="H114" t="str">
            <v>XL</v>
          </cell>
          <cell r="I114">
            <v>33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1</v>
          </cell>
          <cell r="U114">
            <v>1</v>
          </cell>
        </row>
        <row r="115">
          <cell r="A115">
            <v>77203587</v>
          </cell>
          <cell r="B115" t="str">
            <v>인천정비사업소</v>
          </cell>
          <cell r="E115" t="str">
            <v>나규철</v>
          </cell>
          <cell r="F115" t="str">
            <v>직접직(일반)</v>
          </cell>
          <cell r="G115" t="str">
            <v>1977.09.01</v>
          </cell>
          <cell r="H115" t="str">
            <v>XL</v>
          </cell>
          <cell r="I115" t="str">
            <v>32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1</v>
          </cell>
          <cell r="U115">
            <v>1</v>
          </cell>
        </row>
        <row r="116">
          <cell r="A116">
            <v>87205618</v>
          </cell>
          <cell r="B116" t="str">
            <v>인천정비사업소</v>
          </cell>
          <cell r="E116" t="str">
            <v>김진식</v>
          </cell>
          <cell r="F116" t="str">
            <v>직접직(일반)</v>
          </cell>
          <cell r="G116" t="str">
            <v>1995.10.02</v>
          </cell>
          <cell r="H116" t="str">
            <v>2XL</v>
          </cell>
          <cell r="I116">
            <v>38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1</v>
          </cell>
          <cell r="U116">
            <v>1</v>
          </cell>
        </row>
        <row r="117">
          <cell r="A117">
            <v>87214646</v>
          </cell>
          <cell r="B117" t="str">
            <v>인천정비사업소</v>
          </cell>
          <cell r="E117" t="str">
            <v>문학철</v>
          </cell>
          <cell r="F117" t="str">
            <v>직접직(일반)</v>
          </cell>
          <cell r="G117" t="str">
            <v>1987.04.02</v>
          </cell>
          <cell r="H117" t="str">
            <v>2XL</v>
          </cell>
          <cell r="I117">
            <v>35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1</v>
          </cell>
          <cell r="U117">
            <v>1</v>
          </cell>
        </row>
        <row r="118">
          <cell r="A118">
            <v>88201717</v>
          </cell>
          <cell r="B118" t="str">
            <v>인천정비사업소</v>
          </cell>
          <cell r="E118" t="str">
            <v>이종관</v>
          </cell>
          <cell r="F118" t="str">
            <v>직접직(일반)</v>
          </cell>
          <cell r="G118" t="str">
            <v>1988.11.09</v>
          </cell>
          <cell r="H118" t="str">
            <v>2XL</v>
          </cell>
          <cell r="I118">
            <v>32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1</v>
          </cell>
          <cell r="U118">
            <v>1</v>
          </cell>
        </row>
        <row r="119">
          <cell r="A119">
            <v>95201988</v>
          </cell>
          <cell r="B119" t="str">
            <v>인천정비사업소</v>
          </cell>
          <cell r="E119" t="str">
            <v>정기영</v>
          </cell>
          <cell r="F119" t="str">
            <v>직접직(일반)</v>
          </cell>
          <cell r="G119" t="str">
            <v>1995.03.20</v>
          </cell>
          <cell r="H119" t="str">
            <v>XL</v>
          </cell>
          <cell r="I119">
            <v>32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1</v>
          </cell>
          <cell r="U119">
            <v>1</v>
          </cell>
        </row>
        <row r="120">
          <cell r="A120">
            <v>98204674</v>
          </cell>
          <cell r="B120" t="str">
            <v>인천정비사업소</v>
          </cell>
          <cell r="E120" t="str">
            <v>김찬영</v>
          </cell>
          <cell r="F120" t="str">
            <v>직접직(일반)</v>
          </cell>
          <cell r="G120" t="str">
            <v>1998.06.01</v>
          </cell>
          <cell r="H120" t="str">
            <v>XL</v>
          </cell>
          <cell r="I120">
            <v>32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1</v>
          </cell>
          <cell r="U120">
            <v>1</v>
          </cell>
        </row>
        <row r="121">
          <cell r="A121">
            <v>98205113</v>
          </cell>
          <cell r="B121" t="str">
            <v>인천정비사업소</v>
          </cell>
          <cell r="E121" t="str">
            <v>노영곤</v>
          </cell>
          <cell r="F121" t="str">
            <v>직접직(일반)</v>
          </cell>
          <cell r="G121" t="str">
            <v>1998.06.01</v>
          </cell>
          <cell r="H121" t="str">
            <v>XL</v>
          </cell>
          <cell r="I121">
            <v>34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</row>
        <row r="122">
          <cell r="A122">
            <v>98206414</v>
          </cell>
          <cell r="B122" t="str">
            <v>인천정비사업소</v>
          </cell>
          <cell r="E122" t="str">
            <v>성범준</v>
          </cell>
          <cell r="F122" t="str">
            <v>직접직(일반)</v>
          </cell>
          <cell r="G122" t="str">
            <v>1998.06.01</v>
          </cell>
          <cell r="H122" t="str">
            <v>2XL</v>
          </cell>
          <cell r="I122">
            <v>34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</row>
        <row r="123">
          <cell r="A123">
            <v>98209996</v>
          </cell>
          <cell r="B123" t="str">
            <v>인천정비사업소</v>
          </cell>
          <cell r="E123" t="str">
            <v>조응일</v>
          </cell>
          <cell r="F123" t="str">
            <v>직접직(일반)</v>
          </cell>
          <cell r="G123" t="str">
            <v>1998.06.01</v>
          </cell>
          <cell r="H123" t="str">
            <v>XL</v>
          </cell>
          <cell r="I123">
            <v>31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</row>
        <row r="124">
          <cell r="A124">
            <v>98211160</v>
          </cell>
          <cell r="B124" t="str">
            <v>인천정비사업소</v>
          </cell>
          <cell r="E124" t="str">
            <v>황계진</v>
          </cell>
          <cell r="F124" t="str">
            <v>직접직(일반)</v>
          </cell>
          <cell r="G124" t="str">
            <v>1998.06.01</v>
          </cell>
          <cell r="H124" t="str">
            <v>XL</v>
          </cell>
          <cell r="I124">
            <v>31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</row>
        <row r="125">
          <cell r="A125">
            <v>83203195</v>
          </cell>
          <cell r="B125" t="str">
            <v>인천정비사업소</v>
          </cell>
          <cell r="E125" t="str">
            <v>장기산</v>
          </cell>
          <cell r="F125" t="str">
            <v>직접직(일반)</v>
          </cell>
          <cell r="G125" t="str">
            <v>1983.08.26</v>
          </cell>
          <cell r="H125" t="str">
            <v>2XL</v>
          </cell>
          <cell r="I125">
            <v>35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</row>
        <row r="126">
          <cell r="A126">
            <v>84201465</v>
          </cell>
          <cell r="B126" t="str">
            <v>인천정비사업소</v>
          </cell>
          <cell r="E126" t="str">
            <v>김기호</v>
          </cell>
          <cell r="F126" t="str">
            <v>직접직(일반)</v>
          </cell>
          <cell r="G126" t="str">
            <v>1993.09.01</v>
          </cell>
          <cell r="H126" t="str">
            <v>2XL</v>
          </cell>
          <cell r="I126" t="str">
            <v>33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</row>
        <row r="127">
          <cell r="A127">
            <v>84203760</v>
          </cell>
          <cell r="B127" t="str">
            <v>인천정비사업소</v>
          </cell>
          <cell r="E127" t="str">
            <v>이양진</v>
          </cell>
          <cell r="F127" t="str">
            <v>직접직(일반)</v>
          </cell>
          <cell r="G127" t="str">
            <v>1984.04.26</v>
          </cell>
          <cell r="H127" t="str">
            <v>2XL</v>
          </cell>
          <cell r="I127">
            <v>35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</row>
        <row r="128">
          <cell r="A128">
            <v>86209057</v>
          </cell>
          <cell r="B128" t="str">
            <v>인천정비사업소</v>
          </cell>
          <cell r="E128" t="str">
            <v>윤문상</v>
          </cell>
          <cell r="F128" t="str">
            <v>직접직(일반)</v>
          </cell>
          <cell r="G128" t="str">
            <v>1986.05.19</v>
          </cell>
          <cell r="H128" t="str">
            <v>XL</v>
          </cell>
          <cell r="I128" t="str">
            <v>34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</row>
        <row r="129">
          <cell r="A129">
            <v>87206718</v>
          </cell>
          <cell r="B129" t="str">
            <v>인천정비사업소</v>
          </cell>
          <cell r="E129" t="str">
            <v>임돈빈</v>
          </cell>
          <cell r="F129" t="str">
            <v>직접직(일반)</v>
          </cell>
          <cell r="G129" t="str">
            <v>1995.09.18</v>
          </cell>
          <cell r="H129" t="str">
            <v>XL</v>
          </cell>
          <cell r="I129">
            <v>34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</row>
        <row r="130">
          <cell r="A130">
            <v>87212630</v>
          </cell>
          <cell r="B130" t="str">
            <v>인천정비사업소</v>
          </cell>
          <cell r="E130" t="str">
            <v>박광희</v>
          </cell>
          <cell r="F130" t="str">
            <v>직접직(일반)</v>
          </cell>
          <cell r="G130" t="str">
            <v>1995.10.02</v>
          </cell>
          <cell r="H130" t="str">
            <v>XL</v>
          </cell>
          <cell r="I130" t="str">
            <v>35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</row>
        <row r="131">
          <cell r="A131">
            <v>87222002</v>
          </cell>
          <cell r="B131" t="str">
            <v>인천정비사업소</v>
          </cell>
          <cell r="E131" t="str">
            <v>한승헌</v>
          </cell>
          <cell r="F131" t="str">
            <v>직접직(일반)</v>
          </cell>
          <cell r="G131" t="str">
            <v>1987.04.13</v>
          </cell>
          <cell r="H131" t="str">
            <v>XL</v>
          </cell>
          <cell r="I131">
            <v>30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</row>
        <row r="132">
          <cell r="A132">
            <v>87232740</v>
          </cell>
          <cell r="B132" t="str">
            <v>인천정비사업소</v>
          </cell>
          <cell r="E132" t="str">
            <v>이두용</v>
          </cell>
          <cell r="F132" t="str">
            <v>직접직(일반)</v>
          </cell>
          <cell r="G132" t="str">
            <v>1987.10.29</v>
          </cell>
          <cell r="H132" t="str">
            <v>2XL</v>
          </cell>
          <cell r="I132" t="str">
            <v>34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1</v>
          </cell>
          <cell r="U132">
            <v>1</v>
          </cell>
        </row>
        <row r="133">
          <cell r="A133">
            <v>93202630</v>
          </cell>
          <cell r="B133" t="str">
            <v>인천정비사업소</v>
          </cell>
          <cell r="E133" t="str">
            <v>한성한</v>
          </cell>
          <cell r="F133" t="str">
            <v>직접직(일반)</v>
          </cell>
          <cell r="G133" t="str">
            <v>1993.08.23</v>
          </cell>
          <cell r="H133" t="str">
            <v>XL</v>
          </cell>
          <cell r="I133">
            <v>32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</row>
        <row r="134">
          <cell r="A134">
            <v>98208778</v>
          </cell>
          <cell r="B134" t="str">
            <v>인천정비사업소</v>
          </cell>
          <cell r="E134" t="str">
            <v>이형우</v>
          </cell>
          <cell r="F134" t="str">
            <v>직접직(일반)</v>
          </cell>
          <cell r="G134" t="str">
            <v>1998.06.01</v>
          </cell>
          <cell r="H134" t="str">
            <v>XL</v>
          </cell>
          <cell r="I134">
            <v>31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</row>
        <row r="135">
          <cell r="B135" t="str">
            <v>인천정비사업소</v>
          </cell>
          <cell r="E135" t="str">
            <v>김병철</v>
          </cell>
          <cell r="F135" t="str">
            <v>직접직(일반)</v>
          </cell>
          <cell r="G135" t="str">
            <v>1980.10.01</v>
          </cell>
          <cell r="H135" t="str">
            <v>2XL</v>
          </cell>
          <cell r="I135">
            <v>34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</row>
        <row r="136">
          <cell r="B136" t="str">
            <v>인천정비사업소</v>
          </cell>
          <cell r="E136" t="str">
            <v>임정구</v>
          </cell>
          <cell r="F136" t="str">
            <v>직접직(일반)</v>
          </cell>
          <cell r="G136" t="str">
            <v>1980.10.02</v>
          </cell>
          <cell r="H136" t="str">
            <v>2XL</v>
          </cell>
          <cell r="I136">
            <v>38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</row>
        <row r="137">
          <cell r="B137" t="str">
            <v>인천정비사업소</v>
          </cell>
          <cell r="E137" t="str">
            <v>박홍철</v>
          </cell>
          <cell r="F137" t="str">
            <v>직접직(일반)</v>
          </cell>
          <cell r="G137" t="str">
            <v>1980.10.03</v>
          </cell>
          <cell r="H137" t="str">
            <v>XL</v>
          </cell>
          <cell r="I137">
            <v>30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</row>
        <row r="138">
          <cell r="B138" t="str">
            <v>인천정비사업소</v>
          </cell>
          <cell r="E138" t="str">
            <v>양영만</v>
          </cell>
          <cell r="F138" t="str">
            <v>직접직(일반)</v>
          </cell>
          <cell r="G138" t="str">
            <v>1980.10.04</v>
          </cell>
          <cell r="H138" t="str">
            <v>XL</v>
          </cell>
          <cell r="I138">
            <v>33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</row>
        <row r="139">
          <cell r="B139" t="str">
            <v>인천정비사업소</v>
          </cell>
          <cell r="E139" t="str">
            <v>김종호</v>
          </cell>
          <cell r="F139" t="str">
            <v>직접직(일반)</v>
          </cell>
          <cell r="G139" t="str">
            <v>1980.10.05</v>
          </cell>
          <cell r="H139" t="str">
            <v>XL</v>
          </cell>
          <cell r="I139">
            <v>38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</row>
        <row r="140">
          <cell r="B140" t="str">
            <v>인천정비사업소</v>
          </cell>
          <cell r="E140" t="str">
            <v>김수환</v>
          </cell>
          <cell r="F140" t="str">
            <v>직접직(일반)</v>
          </cell>
          <cell r="G140" t="str">
            <v>1980.10.06</v>
          </cell>
          <cell r="H140" t="str">
            <v>3XL</v>
          </cell>
          <cell r="I140">
            <v>35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</row>
        <row r="141">
          <cell r="B141" t="str">
            <v>인천정비사업소</v>
          </cell>
          <cell r="E141" t="str">
            <v>유시락</v>
          </cell>
          <cell r="F141" t="str">
            <v>직접직(일반)</v>
          </cell>
          <cell r="G141" t="str">
            <v>1980.10.07</v>
          </cell>
          <cell r="H141" t="str">
            <v>2XL</v>
          </cell>
          <cell r="I141">
            <v>33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</row>
        <row r="142">
          <cell r="A142">
            <v>98211302</v>
          </cell>
          <cell r="B142" t="str">
            <v>인천정비사업소</v>
          </cell>
          <cell r="E142" t="str">
            <v>황창재</v>
          </cell>
          <cell r="F142" t="str">
            <v>직접직(일반)</v>
          </cell>
          <cell r="G142" t="str">
            <v>1998.05.19</v>
          </cell>
          <cell r="H142" t="str">
            <v>2XL</v>
          </cell>
          <cell r="I142">
            <v>35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</row>
        <row r="143">
          <cell r="A143">
            <v>79203545</v>
          </cell>
          <cell r="B143" t="str">
            <v>인천정비사업소</v>
          </cell>
          <cell r="E143" t="str">
            <v>기노열</v>
          </cell>
          <cell r="F143" t="str">
            <v>직접직(일반)</v>
          </cell>
          <cell r="G143" t="str">
            <v>1979.02.03</v>
          </cell>
          <cell r="H143" t="str">
            <v>XL</v>
          </cell>
          <cell r="I143" t="str">
            <v>36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1</v>
          </cell>
          <cell r="U143">
            <v>1</v>
          </cell>
        </row>
        <row r="144">
          <cell r="A144">
            <v>87214126</v>
          </cell>
          <cell r="B144" t="str">
            <v>인천정비사업소</v>
          </cell>
          <cell r="E144" t="str">
            <v>양황석</v>
          </cell>
          <cell r="F144" t="str">
            <v>직접직(일반)</v>
          </cell>
          <cell r="G144" t="str">
            <v>1987.03.05</v>
          </cell>
          <cell r="H144" t="str">
            <v>XL</v>
          </cell>
          <cell r="I144" t="str">
            <v>34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1</v>
          </cell>
          <cell r="U144">
            <v>1</v>
          </cell>
        </row>
        <row r="145">
          <cell r="A145">
            <v>88202674</v>
          </cell>
          <cell r="B145" t="str">
            <v>인천정비사업소</v>
          </cell>
          <cell r="E145" t="str">
            <v>남승한</v>
          </cell>
          <cell r="F145" t="str">
            <v>직접직(일반)</v>
          </cell>
          <cell r="G145" t="str">
            <v>1988.11.09</v>
          </cell>
          <cell r="H145" t="str">
            <v>XL</v>
          </cell>
          <cell r="I145">
            <v>32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1</v>
          </cell>
          <cell r="U145">
            <v>1</v>
          </cell>
        </row>
        <row r="146">
          <cell r="A146">
            <v>94202454</v>
          </cell>
          <cell r="B146" t="str">
            <v>인천정비사업소</v>
          </cell>
          <cell r="E146" t="str">
            <v>이흥기</v>
          </cell>
          <cell r="F146" t="str">
            <v>직접직(일반)</v>
          </cell>
          <cell r="G146" t="str">
            <v>1994.10.04</v>
          </cell>
          <cell r="H146" t="str">
            <v>XL</v>
          </cell>
          <cell r="I146" t="str">
            <v>32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1</v>
          </cell>
          <cell r="U146">
            <v>1</v>
          </cell>
        </row>
        <row r="147">
          <cell r="A147">
            <v>95200109</v>
          </cell>
          <cell r="B147" t="str">
            <v>인천정비사업소</v>
          </cell>
          <cell r="E147" t="str">
            <v>이석민</v>
          </cell>
          <cell r="F147" t="str">
            <v>직접직(일반)</v>
          </cell>
          <cell r="G147" t="str">
            <v>1995.01.03</v>
          </cell>
          <cell r="H147" t="str">
            <v>XL</v>
          </cell>
          <cell r="I147" t="str">
            <v>32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1</v>
          </cell>
          <cell r="U147">
            <v>1</v>
          </cell>
        </row>
        <row r="148">
          <cell r="A148">
            <v>95200227</v>
          </cell>
          <cell r="B148" t="str">
            <v>인천정비사업소</v>
          </cell>
          <cell r="E148" t="str">
            <v>양광석</v>
          </cell>
          <cell r="F148" t="str">
            <v>직접직(일반)</v>
          </cell>
          <cell r="G148" t="str">
            <v>1995.01.03</v>
          </cell>
          <cell r="H148" t="str">
            <v>2XL</v>
          </cell>
          <cell r="I148">
            <v>33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79203580</v>
          </cell>
          <cell r="B149" t="str">
            <v>인천정비사업소</v>
          </cell>
          <cell r="E149" t="str">
            <v>김창섭</v>
          </cell>
          <cell r="F149" t="str">
            <v>직접직(일반)</v>
          </cell>
          <cell r="G149" t="str">
            <v>1995.03.10</v>
          </cell>
          <cell r="H149" t="str">
            <v>L</v>
          </cell>
          <cell r="I149">
            <v>32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96206663</v>
          </cell>
          <cell r="B150" t="str">
            <v>인천정비사업소</v>
          </cell>
          <cell r="E150" t="str">
            <v>조영길</v>
          </cell>
          <cell r="F150" t="str">
            <v>직접직(일반)</v>
          </cell>
          <cell r="G150" t="str">
            <v>1996.05.23</v>
          </cell>
          <cell r="H150" t="str">
            <v>XL</v>
          </cell>
          <cell r="I150">
            <v>30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79214661</v>
          </cell>
          <cell r="B151" t="str">
            <v>인천정비사업소</v>
          </cell>
          <cell r="E151" t="str">
            <v>최원우</v>
          </cell>
          <cell r="F151" t="str">
            <v>간접직(부품)</v>
          </cell>
          <cell r="G151" t="str">
            <v>1979.04.18</v>
          </cell>
          <cell r="H151" t="str">
            <v>XL</v>
          </cell>
          <cell r="I151" t="str">
            <v>34</v>
          </cell>
          <cell r="J151">
            <v>1</v>
          </cell>
          <cell r="L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3200127</v>
          </cell>
          <cell r="B152" t="str">
            <v>인천정비사업소</v>
          </cell>
          <cell r="E152" t="str">
            <v>심상훈</v>
          </cell>
          <cell r="F152" t="str">
            <v>간접직(부품)</v>
          </cell>
          <cell r="G152" t="str">
            <v>1983.03.01</v>
          </cell>
          <cell r="H152" t="str">
            <v>L</v>
          </cell>
          <cell r="I152" t="str">
            <v>32</v>
          </cell>
          <cell r="J152">
            <v>1</v>
          </cell>
          <cell r="L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85201935</v>
          </cell>
          <cell r="B153" t="str">
            <v>인천정비사업소</v>
          </cell>
          <cell r="E153" t="str">
            <v>김춘식</v>
          </cell>
          <cell r="F153" t="str">
            <v>간접직(부품)</v>
          </cell>
          <cell r="G153" t="str">
            <v>1984.04.23</v>
          </cell>
          <cell r="H153" t="str">
            <v>XL</v>
          </cell>
          <cell r="I153" t="str">
            <v>34</v>
          </cell>
          <cell r="J153">
            <v>1</v>
          </cell>
          <cell r="L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85201651</v>
          </cell>
          <cell r="B154" t="str">
            <v>인천정비사업소</v>
          </cell>
          <cell r="E154" t="str">
            <v>정창환</v>
          </cell>
          <cell r="F154" t="str">
            <v>간접직(부품)</v>
          </cell>
          <cell r="G154" t="str">
            <v>1985.05.28</v>
          </cell>
          <cell r="H154" t="str">
            <v>XL</v>
          </cell>
          <cell r="I154">
            <v>40</v>
          </cell>
          <cell r="J154">
            <v>1</v>
          </cell>
          <cell r="L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98211616</v>
          </cell>
          <cell r="B155" t="str">
            <v>인천정비사업소</v>
          </cell>
          <cell r="E155" t="str">
            <v>이태영</v>
          </cell>
          <cell r="F155" t="str">
            <v>간접직(부품)</v>
          </cell>
          <cell r="G155" t="str">
            <v>1985.09.01</v>
          </cell>
          <cell r="H155" t="str">
            <v>XL</v>
          </cell>
          <cell r="I155" t="str">
            <v>36</v>
          </cell>
          <cell r="J155">
            <v>1</v>
          </cell>
          <cell r="L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86208388</v>
          </cell>
          <cell r="B156" t="str">
            <v>인천정비사업소</v>
          </cell>
          <cell r="E156" t="str">
            <v>김명수</v>
          </cell>
          <cell r="F156" t="str">
            <v>간접직(부품)</v>
          </cell>
          <cell r="G156" t="str">
            <v>1986.01.01</v>
          </cell>
          <cell r="H156" t="str">
            <v>XL</v>
          </cell>
          <cell r="I156">
            <v>34</v>
          </cell>
          <cell r="J156">
            <v>1</v>
          </cell>
          <cell r="L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86218100</v>
          </cell>
          <cell r="B157" t="str">
            <v>인천정비사업소</v>
          </cell>
          <cell r="E157" t="str">
            <v>윤경석</v>
          </cell>
          <cell r="F157" t="str">
            <v>간접직(부품)</v>
          </cell>
          <cell r="G157" t="str">
            <v>1986.01.01</v>
          </cell>
          <cell r="H157" t="str">
            <v>XL</v>
          </cell>
          <cell r="I157">
            <v>36</v>
          </cell>
          <cell r="J157">
            <v>1</v>
          </cell>
          <cell r="L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86216264</v>
          </cell>
          <cell r="B158" t="str">
            <v>인천정비사업소</v>
          </cell>
          <cell r="E158" t="str">
            <v>박용원</v>
          </cell>
          <cell r="F158" t="str">
            <v>간접직(부품)</v>
          </cell>
          <cell r="G158" t="str">
            <v>1986.09.22</v>
          </cell>
          <cell r="H158" t="str">
            <v>XL</v>
          </cell>
          <cell r="I158">
            <v>34</v>
          </cell>
          <cell r="J158">
            <v>1</v>
          </cell>
          <cell r="L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86217938</v>
          </cell>
          <cell r="B159" t="str">
            <v>인천정비사업소</v>
          </cell>
          <cell r="E159" t="str">
            <v>구자환</v>
          </cell>
          <cell r="F159" t="str">
            <v>간접직(부품)</v>
          </cell>
          <cell r="G159" t="str">
            <v>1986.10.06</v>
          </cell>
          <cell r="H159" t="str">
            <v>XL</v>
          </cell>
          <cell r="I159" t="str">
            <v>35</v>
          </cell>
          <cell r="J159">
            <v>1</v>
          </cell>
          <cell r="L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86217329</v>
          </cell>
          <cell r="B160" t="str">
            <v>인천정비사업소</v>
          </cell>
          <cell r="E160" t="str">
            <v>김철수</v>
          </cell>
          <cell r="F160" t="str">
            <v>간접직(부품)</v>
          </cell>
          <cell r="G160" t="str">
            <v>1986.10.06</v>
          </cell>
          <cell r="H160" t="str">
            <v>L</v>
          </cell>
          <cell r="I160">
            <v>32</v>
          </cell>
          <cell r="J160">
            <v>1</v>
          </cell>
          <cell r="L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87214066</v>
          </cell>
          <cell r="B161" t="str">
            <v>인천정비사업소</v>
          </cell>
          <cell r="E161" t="str">
            <v>이재업</v>
          </cell>
          <cell r="F161" t="str">
            <v>간접직(부품)</v>
          </cell>
          <cell r="G161" t="str">
            <v>1987.03.05</v>
          </cell>
          <cell r="H161" t="str">
            <v>XL</v>
          </cell>
          <cell r="I161" t="str">
            <v>35</v>
          </cell>
          <cell r="J161">
            <v>1</v>
          </cell>
          <cell r="L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89205410</v>
          </cell>
          <cell r="B162" t="str">
            <v>인천정비사업소</v>
          </cell>
          <cell r="E162" t="str">
            <v>박중철</v>
          </cell>
          <cell r="F162" t="str">
            <v>간접직(부품)</v>
          </cell>
          <cell r="G162" t="str">
            <v>1989.11.01</v>
          </cell>
          <cell r="H162" t="str">
            <v>S</v>
          </cell>
          <cell r="I162" t="str">
            <v>32</v>
          </cell>
          <cell r="J162">
            <v>1</v>
          </cell>
          <cell r="L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95200049</v>
          </cell>
          <cell r="B163" t="str">
            <v>인천정비사업소</v>
          </cell>
          <cell r="E163" t="str">
            <v>이두원</v>
          </cell>
          <cell r="F163" t="str">
            <v>간접직(부품)</v>
          </cell>
          <cell r="G163" t="str">
            <v>1995.01.03</v>
          </cell>
          <cell r="H163" t="str">
            <v>XL</v>
          </cell>
          <cell r="I163">
            <v>36</v>
          </cell>
          <cell r="J163">
            <v>1</v>
          </cell>
          <cell r="L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89201010</v>
          </cell>
          <cell r="B164" t="str">
            <v>인천정비사업소</v>
          </cell>
          <cell r="E164" t="str">
            <v>서원철</v>
          </cell>
          <cell r="F164" t="str">
            <v>간접직(부품)</v>
          </cell>
          <cell r="G164" t="str">
            <v>1995.10.02</v>
          </cell>
          <cell r="H164" t="str">
            <v>2XL</v>
          </cell>
          <cell r="I164">
            <v>38</v>
          </cell>
          <cell r="J164">
            <v>1</v>
          </cell>
          <cell r="L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87231202</v>
          </cell>
          <cell r="B165" t="str">
            <v>인천정비사업소</v>
          </cell>
          <cell r="E165" t="str">
            <v>허충무</v>
          </cell>
          <cell r="F165" t="str">
            <v>간접직(부품)</v>
          </cell>
          <cell r="G165" t="str">
            <v>1995.10.03</v>
          </cell>
          <cell r="H165" t="str">
            <v>XL</v>
          </cell>
          <cell r="I165" t="str">
            <v>36</v>
          </cell>
          <cell r="J165">
            <v>1</v>
          </cell>
          <cell r="L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87212280</v>
          </cell>
          <cell r="B166" t="str">
            <v>인천정비사업소</v>
          </cell>
          <cell r="E166" t="str">
            <v>이인석</v>
          </cell>
          <cell r="F166" t="str">
            <v>간접직(부품)</v>
          </cell>
          <cell r="G166" t="str">
            <v>1995.10.03</v>
          </cell>
          <cell r="H166" t="str">
            <v>2XL</v>
          </cell>
          <cell r="I166">
            <v>35</v>
          </cell>
          <cell r="J166">
            <v>1</v>
          </cell>
          <cell r="L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87232035</v>
          </cell>
          <cell r="B167" t="str">
            <v>인천정비사업소</v>
          </cell>
          <cell r="E167" t="str">
            <v>강창규</v>
          </cell>
          <cell r="F167" t="str">
            <v>간접직(부품)</v>
          </cell>
          <cell r="G167" t="str">
            <v>1995.10.03</v>
          </cell>
          <cell r="H167" t="str">
            <v>2XL</v>
          </cell>
          <cell r="I167">
            <v>36</v>
          </cell>
          <cell r="J167">
            <v>1</v>
          </cell>
          <cell r="L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98203746</v>
          </cell>
          <cell r="B168" t="str">
            <v>인천정비사업소</v>
          </cell>
          <cell r="E168" t="str">
            <v>김선용</v>
          </cell>
          <cell r="F168" t="str">
            <v>간접직(부품)</v>
          </cell>
          <cell r="G168" t="str">
            <v>1998.05.01</v>
          </cell>
          <cell r="H168" t="str">
            <v>XL</v>
          </cell>
          <cell r="I168">
            <v>32</v>
          </cell>
          <cell r="J168">
            <v>1</v>
          </cell>
          <cell r="L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98211119</v>
          </cell>
          <cell r="B169" t="str">
            <v>인천정비사업소</v>
          </cell>
          <cell r="E169" t="str">
            <v>홍선일</v>
          </cell>
          <cell r="F169" t="str">
            <v>간접직(부품)</v>
          </cell>
          <cell r="G169" t="str">
            <v>1998.05.01</v>
          </cell>
          <cell r="H169" t="str">
            <v>XL</v>
          </cell>
          <cell r="I169">
            <v>32</v>
          </cell>
          <cell r="J169">
            <v>1</v>
          </cell>
          <cell r="L169">
            <v>1</v>
          </cell>
          <cell r="O169">
            <v>2</v>
          </cell>
          <cell r="S169">
            <v>1</v>
          </cell>
          <cell r="T169">
            <v>1</v>
          </cell>
          <cell r="U169">
            <v>1</v>
          </cell>
        </row>
        <row r="170">
          <cell r="A170">
            <v>98113925</v>
          </cell>
          <cell r="B170" t="str">
            <v>인천정비사업소</v>
          </cell>
          <cell r="E170" t="str">
            <v>이칠상</v>
          </cell>
          <cell r="F170" t="str">
            <v>간접직(부품)</v>
          </cell>
          <cell r="G170" t="str">
            <v>1998.05.01</v>
          </cell>
          <cell r="H170" t="str">
            <v>XL</v>
          </cell>
          <cell r="I170">
            <v>32</v>
          </cell>
          <cell r="J170">
            <v>1</v>
          </cell>
          <cell r="L170">
            <v>1</v>
          </cell>
          <cell r="O170">
            <v>2</v>
          </cell>
          <cell r="S170">
            <v>1</v>
          </cell>
          <cell r="T170">
            <v>1</v>
          </cell>
          <cell r="U170">
            <v>1</v>
          </cell>
        </row>
        <row r="171">
          <cell r="A171">
            <v>98112156</v>
          </cell>
          <cell r="B171" t="str">
            <v>인천정비사업소</v>
          </cell>
          <cell r="E171" t="str">
            <v>박창수</v>
          </cell>
          <cell r="F171" t="str">
            <v>간접직(부품)</v>
          </cell>
          <cell r="G171" t="str">
            <v>1998.05.01</v>
          </cell>
          <cell r="H171" t="str">
            <v>2XL</v>
          </cell>
          <cell r="I171">
            <v>34</v>
          </cell>
          <cell r="J171">
            <v>1</v>
          </cell>
          <cell r="L171">
            <v>1</v>
          </cell>
          <cell r="O171">
            <v>2</v>
          </cell>
          <cell r="S171">
            <v>1</v>
          </cell>
          <cell r="T171">
            <v>1</v>
          </cell>
          <cell r="U171">
            <v>1</v>
          </cell>
        </row>
        <row r="172">
          <cell r="A172">
            <v>98112564</v>
          </cell>
          <cell r="B172" t="str">
            <v>인천정비사업소</v>
          </cell>
          <cell r="E172" t="str">
            <v>송경인</v>
          </cell>
          <cell r="F172" t="str">
            <v>간접직(부품)</v>
          </cell>
          <cell r="G172" t="str">
            <v>1998.05.01</v>
          </cell>
          <cell r="H172" t="str">
            <v>XL</v>
          </cell>
          <cell r="I172">
            <v>32</v>
          </cell>
          <cell r="J172">
            <v>1</v>
          </cell>
          <cell r="L172">
            <v>1</v>
          </cell>
          <cell r="O172">
            <v>2</v>
          </cell>
          <cell r="Q172">
            <v>1</v>
          </cell>
          <cell r="U172">
            <v>0</v>
          </cell>
          <cell r="V172">
            <v>1</v>
          </cell>
        </row>
        <row r="173">
          <cell r="A173">
            <v>87226951</v>
          </cell>
          <cell r="B173" t="str">
            <v>인천정비사업소</v>
          </cell>
          <cell r="E173" t="str">
            <v>나영수</v>
          </cell>
          <cell r="F173" t="str">
            <v>간접직(부품)</v>
          </cell>
          <cell r="G173" t="str">
            <v>1998.05.01</v>
          </cell>
          <cell r="H173" t="str">
            <v>L</v>
          </cell>
          <cell r="I173">
            <v>33</v>
          </cell>
          <cell r="J173">
            <v>1</v>
          </cell>
          <cell r="L173">
            <v>1</v>
          </cell>
          <cell r="O173">
            <v>2</v>
          </cell>
          <cell r="S173">
            <v>1</v>
          </cell>
          <cell r="T173">
            <v>1</v>
          </cell>
          <cell r="U173">
            <v>1</v>
          </cell>
        </row>
        <row r="174">
          <cell r="A174">
            <v>98203976</v>
          </cell>
          <cell r="B174" t="str">
            <v>인천정비사업소</v>
          </cell>
          <cell r="E174" t="str">
            <v>김영래</v>
          </cell>
          <cell r="F174" t="str">
            <v>간접직(부품)</v>
          </cell>
          <cell r="G174" t="str">
            <v>1998.06.01</v>
          </cell>
          <cell r="H174" t="str">
            <v>XL</v>
          </cell>
          <cell r="I174">
            <v>32</v>
          </cell>
          <cell r="J174">
            <v>1</v>
          </cell>
          <cell r="L174">
            <v>1</v>
          </cell>
          <cell r="O174">
            <v>2</v>
          </cell>
          <cell r="S174">
            <v>1</v>
          </cell>
          <cell r="T174">
            <v>1</v>
          </cell>
          <cell r="U174">
            <v>1</v>
          </cell>
        </row>
        <row r="175">
          <cell r="A175">
            <v>98211289</v>
          </cell>
          <cell r="B175" t="str">
            <v>인천정비사업소</v>
          </cell>
          <cell r="E175" t="str">
            <v>황준섭</v>
          </cell>
          <cell r="F175" t="str">
            <v>간접직(부품)</v>
          </cell>
          <cell r="G175" t="str">
            <v>1998.06.01</v>
          </cell>
          <cell r="H175" t="str">
            <v>L</v>
          </cell>
          <cell r="I175">
            <v>31</v>
          </cell>
          <cell r="J175">
            <v>1</v>
          </cell>
          <cell r="L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78204287</v>
          </cell>
          <cell r="B176" t="str">
            <v>인천정비사업소</v>
          </cell>
          <cell r="E176" t="str">
            <v>정종국</v>
          </cell>
          <cell r="F176" t="str">
            <v>간접직(정비)</v>
          </cell>
          <cell r="G176" t="str">
            <v>1978.04.11</v>
          </cell>
          <cell r="H176" t="str">
            <v>XL</v>
          </cell>
          <cell r="I176">
            <v>32</v>
          </cell>
          <cell r="J176">
            <v>1</v>
          </cell>
          <cell r="L176">
            <v>1</v>
          </cell>
          <cell r="O176">
            <v>2</v>
          </cell>
          <cell r="S176">
            <v>1</v>
          </cell>
          <cell r="T176">
            <v>1</v>
          </cell>
          <cell r="U176">
            <v>1</v>
          </cell>
        </row>
        <row r="177">
          <cell r="A177">
            <v>98300142</v>
          </cell>
          <cell r="B177" t="str">
            <v>인천정비사업소</v>
          </cell>
          <cell r="E177" t="str">
            <v>신현우</v>
          </cell>
          <cell r="F177" t="str">
            <v>간접직(정비)</v>
          </cell>
          <cell r="G177" t="str">
            <v>1998.06.01</v>
          </cell>
          <cell r="H177" t="str">
            <v>XL</v>
          </cell>
          <cell r="I177">
            <v>32</v>
          </cell>
          <cell r="J177">
            <v>1</v>
          </cell>
          <cell r="L177">
            <v>1</v>
          </cell>
          <cell r="O177">
            <v>2</v>
          </cell>
          <cell r="S177">
            <v>1</v>
          </cell>
          <cell r="T177">
            <v>1</v>
          </cell>
          <cell r="U177">
            <v>1</v>
          </cell>
        </row>
        <row r="178">
          <cell r="A178">
            <v>98203195</v>
          </cell>
          <cell r="B178" t="str">
            <v>인천정비사업소</v>
          </cell>
          <cell r="E178" t="str">
            <v>김계신</v>
          </cell>
          <cell r="F178" t="str">
            <v>간접직(정비)</v>
          </cell>
          <cell r="G178" t="str">
            <v>1998.06.01</v>
          </cell>
          <cell r="H178" t="str">
            <v>2XL</v>
          </cell>
          <cell r="I178">
            <v>36</v>
          </cell>
          <cell r="J178">
            <v>1</v>
          </cell>
          <cell r="L178">
            <v>1</v>
          </cell>
          <cell r="O178">
            <v>2</v>
          </cell>
          <cell r="S178">
            <v>1</v>
          </cell>
          <cell r="T178">
            <v>1</v>
          </cell>
          <cell r="U178">
            <v>1</v>
          </cell>
        </row>
        <row r="179">
          <cell r="A179">
            <v>98209080</v>
          </cell>
          <cell r="B179" t="str">
            <v>인천정비사업소</v>
          </cell>
          <cell r="E179" t="str">
            <v>장동효</v>
          </cell>
          <cell r="F179" t="str">
            <v>간접직(정비)</v>
          </cell>
          <cell r="G179" t="str">
            <v>1998.06.01</v>
          </cell>
          <cell r="H179" t="str">
            <v>L</v>
          </cell>
          <cell r="I179">
            <v>30</v>
          </cell>
          <cell r="J179">
            <v>1</v>
          </cell>
          <cell r="L179">
            <v>1</v>
          </cell>
          <cell r="O179">
            <v>2</v>
          </cell>
          <cell r="S179">
            <v>1</v>
          </cell>
          <cell r="T179">
            <v>1</v>
          </cell>
          <cell r="U179">
            <v>1</v>
          </cell>
        </row>
        <row r="180">
          <cell r="A180">
            <v>72204843</v>
          </cell>
          <cell r="B180" t="str">
            <v>인천정비사업소</v>
          </cell>
          <cell r="E180" t="str">
            <v>이종억</v>
          </cell>
          <cell r="F180" t="str">
            <v>간접직(정비)</v>
          </cell>
          <cell r="G180" t="str">
            <v>1972.06.07</v>
          </cell>
          <cell r="H180" t="str">
            <v>3XL</v>
          </cell>
          <cell r="I180">
            <v>39</v>
          </cell>
          <cell r="J180">
            <v>1</v>
          </cell>
          <cell r="L180">
            <v>1</v>
          </cell>
          <cell r="O180">
            <v>2</v>
          </cell>
          <cell r="S180">
            <v>1</v>
          </cell>
          <cell r="T180">
            <v>1</v>
          </cell>
          <cell r="U180">
            <v>1</v>
          </cell>
        </row>
        <row r="181">
          <cell r="A181">
            <v>73203521</v>
          </cell>
          <cell r="B181" t="str">
            <v>인천정비사업소</v>
          </cell>
          <cell r="E181" t="str">
            <v>정운철</v>
          </cell>
          <cell r="F181" t="str">
            <v>간접직(정비)</v>
          </cell>
          <cell r="G181" t="str">
            <v>1972.06.07</v>
          </cell>
          <cell r="H181" t="str">
            <v>2XL</v>
          </cell>
          <cell r="I181">
            <v>35</v>
          </cell>
          <cell r="J181">
            <v>1</v>
          </cell>
          <cell r="L181">
            <v>1</v>
          </cell>
          <cell r="O181">
            <v>2</v>
          </cell>
          <cell r="S181">
            <v>1</v>
          </cell>
          <cell r="T181">
            <v>1</v>
          </cell>
          <cell r="U181">
            <v>1</v>
          </cell>
        </row>
        <row r="182">
          <cell r="A182">
            <v>73203745</v>
          </cell>
          <cell r="B182" t="str">
            <v>인천정비사업소</v>
          </cell>
          <cell r="E182" t="str">
            <v>이상호</v>
          </cell>
          <cell r="F182" t="str">
            <v>접수처(남자)</v>
          </cell>
          <cell r="G182" t="str">
            <v>1973.09.26</v>
          </cell>
          <cell r="H182" t="str">
            <v>L</v>
          </cell>
          <cell r="I182">
            <v>35</v>
          </cell>
          <cell r="K182">
            <v>1</v>
          </cell>
        </row>
        <row r="183">
          <cell r="A183">
            <v>76201965</v>
          </cell>
          <cell r="B183" t="str">
            <v>인천정비사업소</v>
          </cell>
          <cell r="E183" t="str">
            <v>구현회</v>
          </cell>
          <cell r="F183" t="str">
            <v>접수처(남자)</v>
          </cell>
          <cell r="G183" t="str">
            <v>1976.12.01</v>
          </cell>
          <cell r="H183" t="str">
            <v>XL</v>
          </cell>
          <cell r="I183">
            <v>33</v>
          </cell>
          <cell r="K183">
            <v>1</v>
          </cell>
        </row>
        <row r="184">
          <cell r="A184">
            <v>99200247</v>
          </cell>
          <cell r="B184" t="str">
            <v>인천정비사업소</v>
          </cell>
          <cell r="E184" t="str">
            <v>최봉길</v>
          </cell>
          <cell r="F184" t="str">
            <v>접수처(남자)</v>
          </cell>
          <cell r="G184" t="str">
            <v>1983.03.02</v>
          </cell>
          <cell r="H184" t="str">
            <v>XL</v>
          </cell>
          <cell r="I184">
            <v>36</v>
          </cell>
          <cell r="K184">
            <v>1</v>
          </cell>
        </row>
        <row r="185">
          <cell r="A185">
            <v>83207678</v>
          </cell>
          <cell r="B185" t="str">
            <v>인천정비사업소</v>
          </cell>
          <cell r="E185" t="str">
            <v>양창용</v>
          </cell>
          <cell r="F185" t="str">
            <v>간접직(정비)</v>
          </cell>
          <cell r="G185" t="str">
            <v>1983.11.01</v>
          </cell>
          <cell r="H185" t="str">
            <v>XL</v>
          </cell>
          <cell r="I185">
            <v>34</v>
          </cell>
          <cell r="J185">
            <v>1</v>
          </cell>
          <cell r="L185">
            <v>1</v>
          </cell>
          <cell r="O185">
            <v>2</v>
          </cell>
          <cell r="S185">
            <v>1</v>
          </cell>
          <cell r="T185">
            <v>1</v>
          </cell>
          <cell r="U185">
            <v>1</v>
          </cell>
        </row>
        <row r="186">
          <cell r="A186">
            <v>85205732</v>
          </cell>
          <cell r="B186" t="str">
            <v>인천정비사업소</v>
          </cell>
          <cell r="E186" t="str">
            <v>박윤규</v>
          </cell>
          <cell r="F186" t="str">
            <v>간접직(정비)</v>
          </cell>
          <cell r="G186" t="str">
            <v>1985.09.12</v>
          </cell>
          <cell r="H186" t="str">
            <v>2XL</v>
          </cell>
          <cell r="I186">
            <v>35</v>
          </cell>
          <cell r="J186">
            <v>1</v>
          </cell>
          <cell r="L186">
            <v>1</v>
          </cell>
          <cell r="O186">
            <v>2</v>
          </cell>
          <cell r="S186">
            <v>1</v>
          </cell>
          <cell r="T186">
            <v>1</v>
          </cell>
          <cell r="U186">
            <v>1</v>
          </cell>
        </row>
        <row r="187">
          <cell r="A187">
            <v>83204154</v>
          </cell>
          <cell r="B187" t="str">
            <v>인천정비사업소</v>
          </cell>
          <cell r="E187" t="str">
            <v>이지용</v>
          </cell>
          <cell r="F187" t="str">
            <v>접수처(남자)</v>
          </cell>
          <cell r="G187" t="str">
            <v>1995.10.02</v>
          </cell>
          <cell r="H187" t="str">
            <v>L</v>
          </cell>
          <cell r="I187">
            <v>38</v>
          </cell>
          <cell r="K187">
            <v>1</v>
          </cell>
        </row>
        <row r="188">
          <cell r="A188">
            <v>84203292</v>
          </cell>
          <cell r="B188" t="str">
            <v>인천정비사업소</v>
          </cell>
          <cell r="E188" t="str">
            <v>이흥철</v>
          </cell>
          <cell r="F188" t="str">
            <v>직접직(일반)</v>
          </cell>
          <cell r="G188" t="str">
            <v>1984.04.23</v>
          </cell>
          <cell r="H188" t="str">
            <v>XL</v>
          </cell>
          <cell r="I188">
            <v>34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1</v>
          </cell>
          <cell r="U188">
            <v>1</v>
          </cell>
        </row>
        <row r="189">
          <cell r="A189">
            <v>87234420</v>
          </cell>
          <cell r="B189" t="str">
            <v>인천정비사업소</v>
          </cell>
          <cell r="E189" t="str">
            <v>장철국</v>
          </cell>
          <cell r="F189" t="str">
            <v>직접직(일반)</v>
          </cell>
          <cell r="G189" t="str">
            <v>1987.11.16</v>
          </cell>
          <cell r="H189" t="str">
            <v>2XL</v>
          </cell>
          <cell r="I189">
            <v>38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1</v>
          </cell>
          <cell r="U189">
            <v>1</v>
          </cell>
        </row>
        <row r="190">
          <cell r="A190">
            <v>98202971</v>
          </cell>
          <cell r="B190" t="str">
            <v>인천정비사업소</v>
          </cell>
          <cell r="E190" t="str">
            <v>권규택</v>
          </cell>
          <cell r="F190" t="str">
            <v>직접직(일반)</v>
          </cell>
          <cell r="G190" t="str">
            <v>1998.06.01</v>
          </cell>
          <cell r="H190" t="str">
            <v>XL</v>
          </cell>
          <cell r="I190">
            <v>31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0</v>
          </cell>
          <cell r="U190">
            <v>1</v>
          </cell>
        </row>
        <row r="191">
          <cell r="A191">
            <v>98203060</v>
          </cell>
          <cell r="B191" t="str">
            <v>인천정비사업소</v>
          </cell>
          <cell r="E191" t="str">
            <v>권오철</v>
          </cell>
          <cell r="F191" t="str">
            <v>직접직(일반)</v>
          </cell>
          <cell r="G191" t="str">
            <v>1998.06.01</v>
          </cell>
          <cell r="H191" t="str">
            <v>2XL</v>
          </cell>
          <cell r="I191">
            <v>34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0</v>
          </cell>
          <cell r="U191">
            <v>1</v>
          </cell>
        </row>
        <row r="192">
          <cell r="A192">
            <v>98204941</v>
          </cell>
          <cell r="B192" t="str">
            <v>인천정비사업소</v>
          </cell>
          <cell r="E192" t="str">
            <v>김홍용</v>
          </cell>
          <cell r="F192" t="str">
            <v>직접직(일반)</v>
          </cell>
          <cell r="G192" t="str">
            <v>1998.06.01</v>
          </cell>
          <cell r="H192" t="str">
            <v>L</v>
          </cell>
          <cell r="I192">
            <v>30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0</v>
          </cell>
          <cell r="U192">
            <v>1</v>
          </cell>
        </row>
        <row r="193">
          <cell r="A193">
            <v>98205076</v>
          </cell>
          <cell r="B193" t="str">
            <v>인천정비사업소</v>
          </cell>
          <cell r="E193" t="str">
            <v>남성우</v>
          </cell>
          <cell r="F193" t="str">
            <v>직접직(일반)</v>
          </cell>
          <cell r="G193" t="str">
            <v>1998.06.01</v>
          </cell>
          <cell r="H193" t="str">
            <v>XL</v>
          </cell>
          <cell r="I193">
            <v>28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0</v>
          </cell>
          <cell r="U193">
            <v>1</v>
          </cell>
        </row>
        <row r="194">
          <cell r="A194">
            <v>98206868</v>
          </cell>
          <cell r="B194" t="str">
            <v>인천정비사업소</v>
          </cell>
          <cell r="E194" t="str">
            <v>안영규</v>
          </cell>
          <cell r="F194" t="str">
            <v>직접직(일반)</v>
          </cell>
          <cell r="G194" t="str">
            <v>1998.06.01</v>
          </cell>
          <cell r="H194" t="str">
            <v>XL</v>
          </cell>
          <cell r="I194">
            <v>36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0</v>
          </cell>
          <cell r="U194">
            <v>1</v>
          </cell>
        </row>
        <row r="195">
          <cell r="A195">
            <v>98208347</v>
          </cell>
          <cell r="B195" t="str">
            <v>인천정비사업소</v>
          </cell>
          <cell r="E195" t="str">
            <v>이재득</v>
          </cell>
          <cell r="F195" t="str">
            <v>직접직(일반)</v>
          </cell>
          <cell r="G195" t="str">
            <v>1998.06.01</v>
          </cell>
          <cell r="H195" t="str">
            <v>L</v>
          </cell>
          <cell r="I195">
            <v>31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0</v>
          </cell>
          <cell r="U195">
            <v>1</v>
          </cell>
        </row>
        <row r="196">
          <cell r="A196">
            <v>98209170</v>
          </cell>
          <cell r="B196" t="str">
            <v>인천정비사업소</v>
          </cell>
          <cell r="E196" t="str">
            <v>장태만</v>
          </cell>
          <cell r="F196" t="str">
            <v>직접직(일반)</v>
          </cell>
          <cell r="G196" t="str">
            <v>1998.06.01</v>
          </cell>
          <cell r="H196" t="str">
            <v>XL</v>
          </cell>
          <cell r="I196">
            <v>32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0</v>
          </cell>
          <cell r="U196">
            <v>1</v>
          </cell>
        </row>
        <row r="197">
          <cell r="A197">
            <v>98209447</v>
          </cell>
          <cell r="B197" t="str">
            <v>인천정비사업소</v>
          </cell>
          <cell r="E197" t="str">
            <v>정광채</v>
          </cell>
          <cell r="F197" t="str">
            <v>직접직(일반)</v>
          </cell>
          <cell r="G197" t="str">
            <v>1998.06.01</v>
          </cell>
          <cell r="H197" t="str">
            <v>L</v>
          </cell>
          <cell r="I197">
            <v>29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0</v>
          </cell>
          <cell r="U197">
            <v>1</v>
          </cell>
        </row>
        <row r="198">
          <cell r="A198">
            <v>98209826</v>
          </cell>
          <cell r="B198" t="str">
            <v>인천정비사업소</v>
          </cell>
          <cell r="E198" t="str">
            <v>정훈상</v>
          </cell>
          <cell r="F198" t="str">
            <v>간접직(부품)</v>
          </cell>
          <cell r="G198" t="str">
            <v>1998.06.01</v>
          </cell>
          <cell r="H198" t="str">
            <v>3XL</v>
          </cell>
          <cell r="I198">
            <v>38</v>
          </cell>
          <cell r="J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0</v>
          </cell>
          <cell r="U198">
            <v>1</v>
          </cell>
        </row>
        <row r="199">
          <cell r="A199">
            <v>98210261</v>
          </cell>
          <cell r="B199" t="str">
            <v>인천정비사업소</v>
          </cell>
          <cell r="E199" t="str">
            <v>최기중</v>
          </cell>
          <cell r="F199" t="str">
            <v>직접직(일반)</v>
          </cell>
          <cell r="G199" t="str">
            <v>1998.06.01</v>
          </cell>
          <cell r="H199" t="str">
            <v>XL</v>
          </cell>
          <cell r="I199">
            <v>30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0</v>
          </cell>
          <cell r="U199">
            <v>1</v>
          </cell>
        </row>
        <row r="200">
          <cell r="A200">
            <v>98210278</v>
          </cell>
          <cell r="B200" t="str">
            <v>인천정비사업소</v>
          </cell>
          <cell r="E200" t="str">
            <v>최대영</v>
          </cell>
          <cell r="F200" t="str">
            <v>직접직(일반)</v>
          </cell>
          <cell r="G200" t="str">
            <v>1998.06.01</v>
          </cell>
          <cell r="H200" t="str">
            <v>XL</v>
          </cell>
          <cell r="I200">
            <v>32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0</v>
          </cell>
          <cell r="U200">
            <v>1</v>
          </cell>
        </row>
        <row r="201">
          <cell r="A201">
            <v>98210700</v>
          </cell>
          <cell r="B201" t="str">
            <v>인천정비사업소</v>
          </cell>
          <cell r="E201" t="str">
            <v>최형순</v>
          </cell>
          <cell r="F201" t="str">
            <v>직접직(일반)</v>
          </cell>
          <cell r="G201" t="str">
            <v>1998.06.01</v>
          </cell>
          <cell r="H201" t="str">
            <v>XL</v>
          </cell>
          <cell r="I201">
            <v>34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0</v>
          </cell>
          <cell r="U201">
            <v>1</v>
          </cell>
        </row>
        <row r="202">
          <cell r="A202">
            <v>98211266</v>
          </cell>
          <cell r="B202" t="str">
            <v>인천정비사업소</v>
          </cell>
          <cell r="E202" t="str">
            <v>황윤하</v>
          </cell>
          <cell r="F202" t="str">
            <v>직접직(일반)</v>
          </cell>
          <cell r="G202" t="str">
            <v>1998.06.01</v>
          </cell>
          <cell r="H202" t="str">
            <v>L</v>
          </cell>
          <cell r="I202">
            <v>30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0</v>
          </cell>
          <cell r="U202">
            <v>1</v>
          </cell>
        </row>
        <row r="203">
          <cell r="A203">
            <v>78203193</v>
          </cell>
          <cell r="B203" t="str">
            <v>인천정비사업소</v>
          </cell>
          <cell r="E203" t="str">
            <v>박재용</v>
          </cell>
          <cell r="F203" t="str">
            <v>직접직(일반)</v>
          </cell>
          <cell r="G203" t="str">
            <v>1978.03.25</v>
          </cell>
          <cell r="H203" t="str">
            <v>2XL</v>
          </cell>
          <cell r="I203">
            <v>36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0</v>
          </cell>
          <cell r="U203">
            <v>1</v>
          </cell>
        </row>
        <row r="204">
          <cell r="A204">
            <v>78210916</v>
          </cell>
          <cell r="B204" t="str">
            <v>인천정비사업소</v>
          </cell>
          <cell r="E204" t="str">
            <v>이강면</v>
          </cell>
          <cell r="F204" t="str">
            <v>직접직(일반)</v>
          </cell>
          <cell r="G204" t="str">
            <v>1978.11.16</v>
          </cell>
          <cell r="H204" t="str">
            <v>2XL</v>
          </cell>
          <cell r="I204">
            <v>36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0</v>
          </cell>
          <cell r="U204">
            <v>1</v>
          </cell>
        </row>
        <row r="205">
          <cell r="A205">
            <v>98202623</v>
          </cell>
          <cell r="B205" t="str">
            <v>인천정비사업소</v>
          </cell>
          <cell r="E205" t="str">
            <v>강복석</v>
          </cell>
          <cell r="F205" t="str">
            <v>직접직(일반)</v>
          </cell>
          <cell r="G205" t="str">
            <v>1998.06.01</v>
          </cell>
          <cell r="H205" t="str">
            <v>XL</v>
          </cell>
          <cell r="I205">
            <v>33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0</v>
          </cell>
          <cell r="U205">
            <v>1</v>
          </cell>
        </row>
        <row r="206">
          <cell r="A206">
            <v>98203261</v>
          </cell>
          <cell r="B206" t="str">
            <v>인천정비사업소</v>
          </cell>
          <cell r="E206" t="str">
            <v>김규성</v>
          </cell>
          <cell r="F206" t="str">
            <v>직접직(일반)</v>
          </cell>
          <cell r="G206" t="str">
            <v>1998.06.01</v>
          </cell>
          <cell r="H206" t="str">
            <v>L</v>
          </cell>
          <cell r="I206">
            <v>30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0</v>
          </cell>
          <cell r="U206">
            <v>1</v>
          </cell>
        </row>
        <row r="207">
          <cell r="A207">
            <v>98203924</v>
          </cell>
          <cell r="B207" t="str">
            <v>인천정비사업소</v>
          </cell>
          <cell r="E207" t="str">
            <v>김양수</v>
          </cell>
          <cell r="F207" t="str">
            <v>직접직(일반)</v>
          </cell>
          <cell r="G207" t="str">
            <v>1998.06.01</v>
          </cell>
          <cell r="H207" t="str">
            <v>XL</v>
          </cell>
          <cell r="I207">
            <v>31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0</v>
          </cell>
          <cell r="U207">
            <v>1</v>
          </cell>
        </row>
        <row r="208">
          <cell r="A208">
            <v>98204734</v>
          </cell>
          <cell r="B208" t="str">
            <v>인천정비사업소</v>
          </cell>
          <cell r="E208" t="str">
            <v>김춘성</v>
          </cell>
          <cell r="F208" t="str">
            <v>직접직(일반)</v>
          </cell>
          <cell r="G208" t="str">
            <v>1998.06.01</v>
          </cell>
          <cell r="H208" t="str">
            <v>XL</v>
          </cell>
          <cell r="I208">
            <v>32</v>
          </cell>
          <cell r="M208">
            <v>1</v>
          </cell>
          <cell r="N208">
            <v>1</v>
          </cell>
          <cell r="O208">
            <v>2</v>
          </cell>
          <cell r="S208">
            <v>1</v>
          </cell>
          <cell r="T208">
            <v>0</v>
          </cell>
          <cell r="U208">
            <v>1</v>
          </cell>
        </row>
        <row r="209">
          <cell r="A209">
            <v>98205254</v>
          </cell>
          <cell r="B209" t="str">
            <v>인천정비사업소</v>
          </cell>
          <cell r="E209" t="str">
            <v>문성욱</v>
          </cell>
          <cell r="F209" t="str">
            <v>직접직(일반)</v>
          </cell>
          <cell r="G209" t="str">
            <v>1998.06.01</v>
          </cell>
          <cell r="H209" t="str">
            <v>XL</v>
          </cell>
          <cell r="I209">
            <v>30</v>
          </cell>
          <cell r="M209">
            <v>1</v>
          </cell>
          <cell r="N209">
            <v>1</v>
          </cell>
          <cell r="O209">
            <v>2</v>
          </cell>
          <cell r="S209">
            <v>1</v>
          </cell>
          <cell r="T209">
            <v>0</v>
          </cell>
          <cell r="U209">
            <v>1</v>
          </cell>
        </row>
        <row r="210">
          <cell r="A210">
            <v>98206609</v>
          </cell>
          <cell r="B210" t="str">
            <v>인천정비사업소</v>
          </cell>
          <cell r="E210" t="str">
            <v>송도석</v>
          </cell>
          <cell r="F210" t="str">
            <v>직접직(일반)</v>
          </cell>
          <cell r="G210" t="str">
            <v>1998.06.01</v>
          </cell>
          <cell r="H210" t="str">
            <v>2XL</v>
          </cell>
          <cell r="I210">
            <v>34</v>
          </cell>
          <cell r="M210">
            <v>1</v>
          </cell>
          <cell r="N210">
            <v>1</v>
          </cell>
          <cell r="O210">
            <v>2</v>
          </cell>
          <cell r="S210">
            <v>1</v>
          </cell>
          <cell r="T210">
            <v>0</v>
          </cell>
          <cell r="U210">
            <v>1</v>
          </cell>
        </row>
        <row r="211">
          <cell r="A211">
            <v>98207595</v>
          </cell>
          <cell r="B211" t="str">
            <v>인천정비사업소</v>
          </cell>
          <cell r="E211" t="str">
            <v>윤정희</v>
          </cell>
          <cell r="F211" t="str">
            <v>직접직(일반)</v>
          </cell>
          <cell r="G211" t="str">
            <v>1998.06.01</v>
          </cell>
          <cell r="H211" t="str">
            <v>2XL</v>
          </cell>
          <cell r="I211">
            <v>33</v>
          </cell>
          <cell r="M211">
            <v>1</v>
          </cell>
          <cell r="N211">
            <v>1</v>
          </cell>
          <cell r="O211">
            <v>2</v>
          </cell>
          <cell r="S211">
            <v>1</v>
          </cell>
          <cell r="T211">
            <v>0</v>
          </cell>
          <cell r="U211">
            <v>1</v>
          </cell>
        </row>
        <row r="212">
          <cell r="A212">
            <v>98208710</v>
          </cell>
          <cell r="B212" t="str">
            <v>인천정비사업소</v>
          </cell>
          <cell r="E212" t="str">
            <v>이태구</v>
          </cell>
          <cell r="F212" t="str">
            <v>직접직(일반)</v>
          </cell>
          <cell r="G212" t="str">
            <v>1998.06.01</v>
          </cell>
          <cell r="H212" t="str">
            <v>XL</v>
          </cell>
          <cell r="I212">
            <v>32</v>
          </cell>
          <cell r="M212">
            <v>1</v>
          </cell>
          <cell r="N212">
            <v>1</v>
          </cell>
          <cell r="O212">
            <v>2</v>
          </cell>
          <cell r="S212">
            <v>1</v>
          </cell>
          <cell r="T212">
            <v>0</v>
          </cell>
          <cell r="U212">
            <v>1</v>
          </cell>
        </row>
        <row r="213">
          <cell r="A213">
            <v>98208910</v>
          </cell>
          <cell r="B213" t="str">
            <v>인천정비사업소</v>
          </cell>
          <cell r="E213" t="str">
            <v>임범희</v>
          </cell>
          <cell r="F213" t="str">
            <v>직접직(일반)</v>
          </cell>
          <cell r="G213" t="str">
            <v>1998.06.01</v>
          </cell>
          <cell r="H213" t="str">
            <v>XL</v>
          </cell>
          <cell r="I213">
            <v>34</v>
          </cell>
          <cell r="M213">
            <v>1</v>
          </cell>
          <cell r="N213">
            <v>1</v>
          </cell>
          <cell r="O213">
            <v>2</v>
          </cell>
          <cell r="S213">
            <v>1</v>
          </cell>
          <cell r="T213">
            <v>0</v>
          </cell>
          <cell r="U213">
            <v>1</v>
          </cell>
        </row>
        <row r="214">
          <cell r="A214">
            <v>98209140</v>
          </cell>
          <cell r="B214" t="str">
            <v>인천정비사업소</v>
          </cell>
          <cell r="E214" t="str">
            <v>장인혁</v>
          </cell>
          <cell r="F214" t="str">
            <v>직접직(일반)</v>
          </cell>
          <cell r="G214" t="str">
            <v>1998.06.01</v>
          </cell>
          <cell r="H214" t="str">
            <v>XL</v>
          </cell>
          <cell r="I214">
            <v>30</v>
          </cell>
          <cell r="M214">
            <v>1</v>
          </cell>
          <cell r="N214">
            <v>1</v>
          </cell>
          <cell r="O214">
            <v>2</v>
          </cell>
          <cell r="S214">
            <v>1</v>
          </cell>
          <cell r="T214">
            <v>0</v>
          </cell>
          <cell r="U214">
            <v>1</v>
          </cell>
        </row>
        <row r="215">
          <cell r="A215">
            <v>98210114</v>
          </cell>
          <cell r="B215" t="str">
            <v>인천정비사업소</v>
          </cell>
          <cell r="E215" t="str">
            <v>주용배</v>
          </cell>
          <cell r="F215" t="str">
            <v>직접직(일반)</v>
          </cell>
          <cell r="G215" t="str">
            <v>1998.06.01</v>
          </cell>
          <cell r="H215" t="str">
            <v>3XL</v>
          </cell>
          <cell r="I215">
            <v>38</v>
          </cell>
          <cell r="M215">
            <v>1</v>
          </cell>
          <cell r="N215">
            <v>1</v>
          </cell>
          <cell r="O215">
            <v>2</v>
          </cell>
          <cell r="S215">
            <v>1</v>
          </cell>
          <cell r="T215">
            <v>0</v>
          </cell>
          <cell r="U215">
            <v>1</v>
          </cell>
        </row>
        <row r="216">
          <cell r="A216">
            <v>76200227</v>
          </cell>
          <cell r="B216" t="str">
            <v>인천정비사업소</v>
          </cell>
          <cell r="E216" t="str">
            <v>한종설</v>
          </cell>
          <cell r="F216" t="str">
            <v>직접직(일반)</v>
          </cell>
          <cell r="G216" t="str">
            <v>1976.04.09</v>
          </cell>
          <cell r="H216" t="str">
            <v>2XL</v>
          </cell>
          <cell r="I216" t="str">
            <v>36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0</v>
          </cell>
          <cell r="U216">
            <v>1</v>
          </cell>
        </row>
        <row r="217">
          <cell r="A217">
            <v>96206746</v>
          </cell>
          <cell r="B217" t="str">
            <v>인천정비사업소</v>
          </cell>
          <cell r="E217" t="str">
            <v>박상현</v>
          </cell>
          <cell r="F217" t="str">
            <v>직접직(일반)</v>
          </cell>
          <cell r="G217" t="str">
            <v>1985.09.05</v>
          </cell>
          <cell r="H217" t="str">
            <v>XL</v>
          </cell>
          <cell r="I217">
            <v>30</v>
          </cell>
          <cell r="M217">
            <v>1</v>
          </cell>
          <cell r="N217">
            <v>1</v>
          </cell>
          <cell r="O217">
            <v>2</v>
          </cell>
          <cell r="Q217">
            <v>0</v>
          </cell>
          <cell r="U217">
            <v>1</v>
          </cell>
          <cell r="V217">
            <v>1</v>
          </cell>
        </row>
        <row r="218">
          <cell r="A218">
            <v>86218866</v>
          </cell>
          <cell r="B218" t="str">
            <v>인천정비사업소</v>
          </cell>
          <cell r="E218" t="str">
            <v>정순영</v>
          </cell>
          <cell r="F218" t="str">
            <v>직접직(일반)</v>
          </cell>
          <cell r="G218" t="str">
            <v>1986.10.13</v>
          </cell>
          <cell r="H218" t="str">
            <v>L</v>
          </cell>
          <cell r="I218" t="str">
            <v>29</v>
          </cell>
          <cell r="M218">
            <v>1</v>
          </cell>
          <cell r="N218">
            <v>1</v>
          </cell>
          <cell r="O218">
            <v>2</v>
          </cell>
          <cell r="S218">
            <v>1</v>
          </cell>
          <cell r="T218">
            <v>0</v>
          </cell>
          <cell r="U218">
            <v>1</v>
          </cell>
        </row>
        <row r="219">
          <cell r="A219">
            <v>86219860</v>
          </cell>
          <cell r="B219" t="str">
            <v>인천정비사업소</v>
          </cell>
          <cell r="E219" t="str">
            <v>고영석</v>
          </cell>
          <cell r="F219" t="str">
            <v>직접직(일반)</v>
          </cell>
          <cell r="G219" t="str">
            <v>1986.12.08</v>
          </cell>
          <cell r="H219" t="str">
            <v>XL</v>
          </cell>
          <cell r="I219">
            <v>32</v>
          </cell>
          <cell r="M219">
            <v>1</v>
          </cell>
          <cell r="N219">
            <v>1</v>
          </cell>
          <cell r="O219">
            <v>2</v>
          </cell>
          <cell r="S219">
            <v>1</v>
          </cell>
          <cell r="T219">
            <v>0</v>
          </cell>
          <cell r="U219">
            <v>1</v>
          </cell>
        </row>
        <row r="220">
          <cell r="A220">
            <v>94202402</v>
          </cell>
          <cell r="B220" t="str">
            <v>인천정비사업소</v>
          </cell>
          <cell r="E220" t="str">
            <v>전광현</v>
          </cell>
          <cell r="F220" t="str">
            <v>직접직(일반)</v>
          </cell>
          <cell r="G220" t="str">
            <v>1994.10.04</v>
          </cell>
          <cell r="H220" t="str">
            <v>XL</v>
          </cell>
          <cell r="I220" t="str">
            <v>33</v>
          </cell>
          <cell r="M220">
            <v>1</v>
          </cell>
          <cell r="N220">
            <v>1</v>
          </cell>
          <cell r="O220">
            <v>2</v>
          </cell>
          <cell r="S220">
            <v>1</v>
          </cell>
          <cell r="T220">
            <v>0</v>
          </cell>
          <cell r="U220">
            <v>1</v>
          </cell>
        </row>
        <row r="221">
          <cell r="A221">
            <v>94202419</v>
          </cell>
          <cell r="B221" t="str">
            <v>인천정비사업소</v>
          </cell>
          <cell r="E221" t="str">
            <v>이승영</v>
          </cell>
          <cell r="F221" t="str">
            <v>직접직(일반)</v>
          </cell>
          <cell r="G221" t="str">
            <v>1994.10.04</v>
          </cell>
          <cell r="H221" t="str">
            <v>3XL</v>
          </cell>
          <cell r="I221">
            <v>40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0</v>
          </cell>
          <cell r="U221">
            <v>1</v>
          </cell>
        </row>
        <row r="222">
          <cell r="A222">
            <v>94202431</v>
          </cell>
          <cell r="B222" t="str">
            <v>인천정비사업소</v>
          </cell>
          <cell r="E222" t="str">
            <v>한기남</v>
          </cell>
          <cell r="F222" t="str">
            <v>직접직(일반)</v>
          </cell>
          <cell r="G222" t="str">
            <v>1994.10.04</v>
          </cell>
          <cell r="H222" t="str">
            <v>XL</v>
          </cell>
          <cell r="I222">
            <v>30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0</v>
          </cell>
          <cell r="U222">
            <v>1</v>
          </cell>
        </row>
        <row r="223">
          <cell r="A223">
            <v>94202448</v>
          </cell>
          <cell r="B223" t="str">
            <v>인천정비사업소</v>
          </cell>
          <cell r="E223" t="str">
            <v>김창권</v>
          </cell>
          <cell r="F223" t="str">
            <v>직접직(일반)</v>
          </cell>
          <cell r="G223" t="str">
            <v>1994.10.04</v>
          </cell>
          <cell r="H223" t="str">
            <v>XL</v>
          </cell>
          <cell r="I223" t="str">
            <v>32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0</v>
          </cell>
          <cell r="U223">
            <v>1</v>
          </cell>
        </row>
        <row r="224">
          <cell r="A224">
            <v>95200173</v>
          </cell>
          <cell r="B224" t="str">
            <v>인천정비사업소</v>
          </cell>
          <cell r="E224" t="str">
            <v>방세재</v>
          </cell>
          <cell r="F224" t="str">
            <v>직접직(일반)</v>
          </cell>
          <cell r="G224" t="str">
            <v>1995.01.03</v>
          </cell>
          <cell r="H224" t="str">
            <v>XL</v>
          </cell>
          <cell r="I224">
            <v>32</v>
          </cell>
          <cell r="M224">
            <v>1</v>
          </cell>
          <cell r="N224">
            <v>1</v>
          </cell>
          <cell r="O224">
            <v>2</v>
          </cell>
          <cell r="S224">
            <v>1</v>
          </cell>
          <cell r="T224">
            <v>0</v>
          </cell>
          <cell r="U224">
            <v>1</v>
          </cell>
        </row>
        <row r="225">
          <cell r="A225">
            <v>95200291</v>
          </cell>
          <cell r="B225" t="str">
            <v>인천정비사업소</v>
          </cell>
          <cell r="E225" t="str">
            <v>우영주</v>
          </cell>
          <cell r="F225" t="str">
            <v>직접직(일반)</v>
          </cell>
          <cell r="G225" t="str">
            <v>1995.01.03</v>
          </cell>
          <cell r="H225" t="str">
            <v>XL</v>
          </cell>
          <cell r="I225" t="str">
            <v>29</v>
          </cell>
          <cell r="M225">
            <v>1</v>
          </cell>
          <cell r="N225">
            <v>1</v>
          </cell>
          <cell r="O225">
            <v>2</v>
          </cell>
          <cell r="Q225">
            <v>1</v>
          </cell>
          <cell r="U225">
            <v>0</v>
          </cell>
          <cell r="V225">
            <v>1</v>
          </cell>
        </row>
        <row r="226">
          <cell r="A226">
            <v>96206700</v>
          </cell>
          <cell r="B226" t="str">
            <v>인천정비사업소</v>
          </cell>
          <cell r="E226" t="str">
            <v>지현구</v>
          </cell>
          <cell r="F226" t="str">
            <v>직접직(일반)</v>
          </cell>
          <cell r="G226" t="str">
            <v>1996.11.12</v>
          </cell>
          <cell r="H226" t="str">
            <v>XL</v>
          </cell>
          <cell r="I226">
            <v>32</v>
          </cell>
          <cell r="M226">
            <v>1</v>
          </cell>
          <cell r="N226">
            <v>1</v>
          </cell>
          <cell r="O226">
            <v>2</v>
          </cell>
          <cell r="Q226">
            <v>1</v>
          </cell>
          <cell r="U226">
            <v>0</v>
          </cell>
          <cell r="V226">
            <v>1</v>
          </cell>
        </row>
        <row r="227">
          <cell r="A227">
            <v>98207260</v>
          </cell>
          <cell r="B227" t="str">
            <v>인천정비사업소</v>
          </cell>
          <cell r="E227" t="str">
            <v>위용수</v>
          </cell>
          <cell r="F227" t="str">
            <v>직접직(일반)</v>
          </cell>
          <cell r="G227" t="str">
            <v>1998.06.01</v>
          </cell>
          <cell r="H227" t="str">
            <v>XL</v>
          </cell>
          <cell r="I227">
            <v>30</v>
          </cell>
          <cell r="M227">
            <v>1</v>
          </cell>
          <cell r="N227">
            <v>1</v>
          </cell>
          <cell r="O227">
            <v>2</v>
          </cell>
          <cell r="Q227">
            <v>1</v>
          </cell>
          <cell r="U227">
            <v>0</v>
          </cell>
          <cell r="V227">
            <v>1</v>
          </cell>
        </row>
        <row r="228">
          <cell r="A228">
            <v>98202830</v>
          </cell>
          <cell r="B228" t="str">
            <v>인천정비사업소</v>
          </cell>
          <cell r="E228" t="str">
            <v>고태섭</v>
          </cell>
          <cell r="F228" t="str">
            <v>직접직(일반)</v>
          </cell>
          <cell r="G228" t="str">
            <v>1998.06.01</v>
          </cell>
          <cell r="H228" t="str">
            <v>L</v>
          </cell>
          <cell r="I228">
            <v>28</v>
          </cell>
          <cell r="M228">
            <v>1</v>
          </cell>
          <cell r="N228">
            <v>1</v>
          </cell>
          <cell r="O228">
            <v>2</v>
          </cell>
          <cell r="Q228">
            <v>1</v>
          </cell>
          <cell r="U228">
            <v>0</v>
          </cell>
          <cell r="V228">
            <v>1</v>
          </cell>
        </row>
        <row r="229">
          <cell r="A229">
            <v>77203765</v>
          </cell>
          <cell r="B229" t="str">
            <v>인천정비사업소</v>
          </cell>
          <cell r="E229" t="str">
            <v>강계석</v>
          </cell>
          <cell r="F229" t="str">
            <v>직접직(일반)</v>
          </cell>
          <cell r="G229" t="str">
            <v>1977.09.01</v>
          </cell>
          <cell r="H229" t="str">
            <v>2XL</v>
          </cell>
          <cell r="I229">
            <v>35</v>
          </cell>
          <cell r="M229">
            <v>1</v>
          </cell>
          <cell r="N229">
            <v>1</v>
          </cell>
          <cell r="O229">
            <v>2</v>
          </cell>
          <cell r="Q229">
            <v>1</v>
          </cell>
          <cell r="U229">
            <v>0</v>
          </cell>
          <cell r="V229">
            <v>1</v>
          </cell>
        </row>
        <row r="230">
          <cell r="A230">
            <v>86212970</v>
          </cell>
          <cell r="B230" t="str">
            <v>인천정비사업소</v>
          </cell>
          <cell r="E230" t="str">
            <v>김진우</v>
          </cell>
          <cell r="F230" t="str">
            <v>간접직(부품)</v>
          </cell>
          <cell r="G230" t="str">
            <v>1986.08.19</v>
          </cell>
          <cell r="H230" t="str">
            <v>M</v>
          </cell>
          <cell r="I230">
            <v>30</v>
          </cell>
          <cell r="J230">
            <v>1</v>
          </cell>
          <cell r="L230">
            <v>1</v>
          </cell>
          <cell r="O230">
            <v>2</v>
          </cell>
          <cell r="Q230">
            <v>1</v>
          </cell>
          <cell r="U230">
            <v>0</v>
          </cell>
          <cell r="V230">
            <v>1</v>
          </cell>
        </row>
        <row r="231">
          <cell r="A231">
            <v>98209602</v>
          </cell>
          <cell r="B231" t="str">
            <v>인천정비사업소</v>
          </cell>
          <cell r="E231" t="str">
            <v>정승호</v>
          </cell>
          <cell r="F231" t="str">
            <v>직접직(일반)</v>
          </cell>
          <cell r="G231" t="str">
            <v>1998.05.19</v>
          </cell>
          <cell r="H231" t="str">
            <v>L</v>
          </cell>
          <cell r="I231">
            <v>30</v>
          </cell>
          <cell r="M231">
            <v>1</v>
          </cell>
          <cell r="N231">
            <v>1</v>
          </cell>
          <cell r="O231">
            <v>2</v>
          </cell>
          <cell r="Q231">
            <v>1</v>
          </cell>
          <cell r="U231">
            <v>0</v>
          </cell>
          <cell r="V231">
            <v>1</v>
          </cell>
        </row>
        <row r="232">
          <cell r="A232">
            <v>89202311</v>
          </cell>
          <cell r="B232" t="str">
            <v>인천정비사업소</v>
          </cell>
          <cell r="E232" t="str">
            <v>장병모</v>
          </cell>
          <cell r="F232" t="str">
            <v>직접직(일반)</v>
          </cell>
          <cell r="G232" t="str">
            <v>1989.09.05</v>
          </cell>
          <cell r="H232" t="str">
            <v>2XL</v>
          </cell>
          <cell r="I232">
            <v>37</v>
          </cell>
          <cell r="M232">
            <v>3</v>
          </cell>
          <cell r="N232">
            <v>3</v>
          </cell>
          <cell r="O232">
            <v>2</v>
          </cell>
          <cell r="Q232">
            <v>1</v>
          </cell>
          <cell r="U232">
            <v>1</v>
          </cell>
        </row>
        <row r="233">
          <cell r="A233">
            <v>87210016</v>
          </cell>
          <cell r="B233" t="str">
            <v>인천정비사업소</v>
          </cell>
          <cell r="E233" t="str">
            <v>최창식</v>
          </cell>
          <cell r="F233" t="str">
            <v>직접직(일반)</v>
          </cell>
          <cell r="G233" t="str">
            <v>1987.02.19</v>
          </cell>
          <cell r="H233" t="str">
            <v>L</v>
          </cell>
          <cell r="I233">
            <v>32</v>
          </cell>
          <cell r="M233">
            <v>3</v>
          </cell>
          <cell r="N233">
            <v>3</v>
          </cell>
          <cell r="O233">
            <v>2</v>
          </cell>
          <cell r="Q233">
            <v>1</v>
          </cell>
          <cell r="U233">
            <v>1</v>
          </cell>
        </row>
        <row r="234">
          <cell r="A234">
            <v>98203982</v>
          </cell>
          <cell r="B234" t="str">
            <v>인천정비사업소</v>
          </cell>
          <cell r="E234" t="str">
            <v>김영배</v>
          </cell>
          <cell r="F234" t="str">
            <v>간접직(부품)</v>
          </cell>
          <cell r="G234" t="str">
            <v>1998.05.19</v>
          </cell>
          <cell r="H234" t="str">
            <v>2XL</v>
          </cell>
          <cell r="I234">
            <v>31</v>
          </cell>
          <cell r="M234">
            <v>1</v>
          </cell>
          <cell r="N234">
            <v>1</v>
          </cell>
          <cell r="O234">
            <v>1</v>
          </cell>
          <cell r="Q234">
            <v>1</v>
          </cell>
          <cell r="U234">
            <v>1</v>
          </cell>
        </row>
        <row r="235">
          <cell r="A235">
            <v>94106621</v>
          </cell>
          <cell r="B235" t="str">
            <v>인천정비사업소</v>
          </cell>
          <cell r="E235" t="str">
            <v>고재운</v>
          </cell>
          <cell r="F235" t="str">
            <v>관리직</v>
          </cell>
          <cell r="G235">
            <v>36678</v>
          </cell>
          <cell r="H235" t="str">
            <v>XL</v>
          </cell>
          <cell r="I235">
            <v>34</v>
          </cell>
          <cell r="K235">
            <v>1</v>
          </cell>
          <cell r="L235">
            <v>1</v>
          </cell>
        </row>
        <row r="236">
          <cell r="A236">
            <v>87210111</v>
          </cell>
          <cell r="B236" t="str">
            <v>인천정비사업소</v>
          </cell>
          <cell r="E236" t="str">
            <v>남하중</v>
          </cell>
          <cell r="F236" t="str">
            <v>관리직</v>
          </cell>
          <cell r="G236">
            <v>36678</v>
          </cell>
          <cell r="H236" t="str">
            <v>XL</v>
          </cell>
          <cell r="I236">
            <v>34</v>
          </cell>
          <cell r="K236">
            <v>1</v>
          </cell>
          <cell r="L236">
            <v>1</v>
          </cell>
        </row>
        <row r="237">
          <cell r="A237">
            <v>95105635</v>
          </cell>
          <cell r="B237" t="str">
            <v>인천정비사업소</v>
          </cell>
          <cell r="E237" t="str">
            <v>고현정</v>
          </cell>
          <cell r="F237" t="str">
            <v>관리직</v>
          </cell>
          <cell r="G237">
            <v>36678</v>
          </cell>
          <cell r="H237" t="str">
            <v>M</v>
          </cell>
          <cell r="I237">
            <v>26</v>
          </cell>
          <cell r="K237">
            <v>1</v>
          </cell>
          <cell r="L237">
            <v>1</v>
          </cell>
        </row>
        <row r="238">
          <cell r="A238">
            <v>96101846</v>
          </cell>
          <cell r="B238" t="str">
            <v>인천정비사업소</v>
          </cell>
          <cell r="E238" t="str">
            <v>경미향</v>
          </cell>
          <cell r="F238" t="str">
            <v>관리직</v>
          </cell>
          <cell r="G238">
            <v>36678</v>
          </cell>
          <cell r="H238" t="str">
            <v>L</v>
          </cell>
          <cell r="I238">
            <v>28</v>
          </cell>
          <cell r="K238">
            <v>1</v>
          </cell>
          <cell r="L238">
            <v>1</v>
          </cell>
        </row>
        <row r="239">
          <cell r="A239">
            <v>87108475</v>
          </cell>
          <cell r="B239" t="str">
            <v>인천정비사업소</v>
          </cell>
          <cell r="E239" t="str">
            <v>조중섭</v>
          </cell>
          <cell r="F239" t="str">
            <v>관리직</v>
          </cell>
          <cell r="G239">
            <v>36678</v>
          </cell>
          <cell r="H239" t="str">
            <v>XL</v>
          </cell>
          <cell r="I239">
            <v>37</v>
          </cell>
          <cell r="K239">
            <v>1</v>
          </cell>
          <cell r="L239">
            <v>1</v>
          </cell>
        </row>
        <row r="240">
          <cell r="A240">
            <v>98110039</v>
          </cell>
          <cell r="B240" t="str">
            <v>인천정비사업소</v>
          </cell>
          <cell r="E240" t="str">
            <v>김덕승</v>
          </cell>
          <cell r="F240" t="str">
            <v>관리직</v>
          </cell>
          <cell r="G240">
            <v>36678</v>
          </cell>
          <cell r="H240" t="str">
            <v>L</v>
          </cell>
          <cell r="I240">
            <v>30</v>
          </cell>
          <cell r="K240">
            <v>1</v>
          </cell>
          <cell r="L240">
            <v>1</v>
          </cell>
        </row>
        <row r="241">
          <cell r="A241">
            <v>86109569</v>
          </cell>
          <cell r="B241" t="str">
            <v>인천정비사업소</v>
          </cell>
          <cell r="E241" t="str">
            <v>신형순</v>
          </cell>
          <cell r="F241" t="str">
            <v>관리직</v>
          </cell>
          <cell r="G241">
            <v>36678</v>
          </cell>
          <cell r="H241" t="str">
            <v>XL</v>
          </cell>
          <cell r="I241">
            <v>35</v>
          </cell>
          <cell r="K241">
            <v>1</v>
          </cell>
          <cell r="L241">
            <v>1</v>
          </cell>
        </row>
        <row r="242">
          <cell r="A242">
            <v>85100482</v>
          </cell>
          <cell r="B242" t="str">
            <v>인천정비사업소</v>
          </cell>
          <cell r="E242" t="str">
            <v>최광조</v>
          </cell>
          <cell r="F242" t="str">
            <v>관리직</v>
          </cell>
          <cell r="G242">
            <v>36678</v>
          </cell>
          <cell r="H242" t="str">
            <v>XL</v>
          </cell>
          <cell r="I242">
            <v>34</v>
          </cell>
          <cell r="K242">
            <v>1</v>
          </cell>
          <cell r="L242">
            <v>1</v>
          </cell>
        </row>
        <row r="243">
          <cell r="A243">
            <v>88113456</v>
          </cell>
          <cell r="B243" t="str">
            <v>인천정비사업소</v>
          </cell>
          <cell r="E243" t="str">
            <v>강용신</v>
          </cell>
          <cell r="F243" t="str">
            <v>관리직</v>
          </cell>
          <cell r="G243">
            <v>36678</v>
          </cell>
          <cell r="H243" t="str">
            <v>XL</v>
          </cell>
          <cell r="I243">
            <v>35</v>
          </cell>
          <cell r="K243">
            <v>1</v>
          </cell>
          <cell r="L243">
            <v>1</v>
          </cell>
        </row>
        <row r="244">
          <cell r="A244">
            <v>85105953</v>
          </cell>
          <cell r="B244" t="str">
            <v>인천정비사업소</v>
          </cell>
          <cell r="E244" t="str">
            <v>이광원</v>
          </cell>
          <cell r="F244" t="str">
            <v>관리직</v>
          </cell>
          <cell r="G244">
            <v>36678</v>
          </cell>
          <cell r="H244" t="str">
            <v>XL</v>
          </cell>
          <cell r="I244">
            <v>36</v>
          </cell>
          <cell r="K244">
            <v>1</v>
          </cell>
          <cell r="L244">
            <v>1</v>
          </cell>
        </row>
        <row r="245">
          <cell r="A245">
            <v>83103000</v>
          </cell>
          <cell r="B245" t="str">
            <v>인천정비사업소</v>
          </cell>
          <cell r="E245" t="str">
            <v>이석현</v>
          </cell>
          <cell r="F245" t="str">
            <v>관리직</v>
          </cell>
          <cell r="G245">
            <v>36678</v>
          </cell>
          <cell r="H245" t="str">
            <v>XL</v>
          </cell>
          <cell r="I245">
            <v>32</v>
          </cell>
          <cell r="K245">
            <v>1</v>
          </cell>
          <cell r="L245">
            <v>1</v>
          </cell>
        </row>
        <row r="246">
          <cell r="A246">
            <v>87110958</v>
          </cell>
          <cell r="B246" t="str">
            <v>인천정비사업소</v>
          </cell>
          <cell r="E246" t="str">
            <v>이인봉</v>
          </cell>
          <cell r="F246" t="str">
            <v>접수처(남자)</v>
          </cell>
          <cell r="G246">
            <v>36678</v>
          </cell>
          <cell r="H246" t="str">
            <v>XL</v>
          </cell>
          <cell r="I246">
            <v>32</v>
          </cell>
          <cell r="K246">
            <v>1</v>
          </cell>
        </row>
        <row r="247">
          <cell r="A247">
            <v>85202484</v>
          </cell>
          <cell r="B247" t="str">
            <v>인천정비사업소</v>
          </cell>
          <cell r="E247" t="str">
            <v>한문길</v>
          </cell>
          <cell r="F247" t="str">
            <v>접수처(남자)</v>
          </cell>
          <cell r="G247">
            <v>36678</v>
          </cell>
          <cell r="H247" t="str">
            <v>XL</v>
          </cell>
          <cell r="I247">
            <v>32</v>
          </cell>
          <cell r="K247">
            <v>1</v>
          </cell>
        </row>
        <row r="248">
          <cell r="A248">
            <v>94100854</v>
          </cell>
          <cell r="B248" t="str">
            <v>인천정비사업소</v>
          </cell>
          <cell r="E248" t="str">
            <v>정형태</v>
          </cell>
          <cell r="F248" t="str">
            <v>접수처(남자)</v>
          </cell>
          <cell r="G248">
            <v>36678</v>
          </cell>
          <cell r="H248" t="str">
            <v>XL</v>
          </cell>
          <cell r="I248">
            <v>32</v>
          </cell>
          <cell r="K248">
            <v>1</v>
          </cell>
        </row>
        <row r="249">
          <cell r="A249">
            <v>94103976</v>
          </cell>
          <cell r="B249" t="str">
            <v>인천정비사업소</v>
          </cell>
          <cell r="E249" t="str">
            <v>신승수</v>
          </cell>
          <cell r="F249" t="str">
            <v>접수처(남자)</v>
          </cell>
          <cell r="G249">
            <v>36678</v>
          </cell>
          <cell r="H249" t="str">
            <v>2XL</v>
          </cell>
          <cell r="I249">
            <v>37</v>
          </cell>
          <cell r="K249">
            <v>1</v>
          </cell>
        </row>
        <row r="250">
          <cell r="A250">
            <v>86109137</v>
          </cell>
          <cell r="B250" t="str">
            <v>인천정비사업소</v>
          </cell>
          <cell r="E250" t="str">
            <v>조인오</v>
          </cell>
          <cell r="F250" t="str">
            <v>접수처(남자)</v>
          </cell>
          <cell r="G250">
            <v>36678</v>
          </cell>
          <cell r="H250" t="str">
            <v>XL</v>
          </cell>
          <cell r="I250">
            <v>33</v>
          </cell>
          <cell r="K250">
            <v>1</v>
          </cell>
        </row>
        <row r="251">
          <cell r="A251">
            <v>95112291</v>
          </cell>
          <cell r="B251" t="str">
            <v>인천정비사업소</v>
          </cell>
          <cell r="E251" t="str">
            <v>임재원</v>
          </cell>
          <cell r="F251" t="str">
            <v>관리직</v>
          </cell>
          <cell r="G251">
            <v>36678</v>
          </cell>
          <cell r="H251" t="str">
            <v>L</v>
          </cell>
          <cell r="I251">
            <v>33</v>
          </cell>
          <cell r="K251">
            <v>1</v>
          </cell>
          <cell r="L251">
            <v>1</v>
          </cell>
        </row>
        <row r="252">
          <cell r="A252">
            <v>98114422</v>
          </cell>
          <cell r="B252" t="str">
            <v>인천정비사업소</v>
          </cell>
          <cell r="E252" t="str">
            <v>정미희</v>
          </cell>
          <cell r="F252" t="str">
            <v>접수처(여자)</v>
          </cell>
          <cell r="G252">
            <v>36678</v>
          </cell>
          <cell r="H252" t="str">
            <v>S</v>
          </cell>
          <cell r="I252">
            <v>26</v>
          </cell>
          <cell r="K252">
            <v>1</v>
          </cell>
          <cell r="L252">
            <v>1</v>
          </cell>
        </row>
        <row r="253">
          <cell r="A253">
            <v>90202865</v>
          </cell>
          <cell r="B253" t="str">
            <v>인천정비사업소</v>
          </cell>
          <cell r="E253" t="str">
            <v>임대수</v>
          </cell>
          <cell r="F253" t="str">
            <v>관리직</v>
          </cell>
          <cell r="G253">
            <v>36678</v>
          </cell>
          <cell r="H253" t="str">
            <v>2XL</v>
          </cell>
          <cell r="I253">
            <v>36</v>
          </cell>
          <cell r="K253">
            <v>1</v>
          </cell>
          <cell r="L253">
            <v>1</v>
          </cell>
        </row>
        <row r="254">
          <cell r="A254">
            <v>88115194</v>
          </cell>
          <cell r="B254" t="str">
            <v>인천정비사업소</v>
          </cell>
          <cell r="E254" t="str">
            <v>정상우</v>
          </cell>
          <cell r="F254" t="str">
            <v>관리직</v>
          </cell>
          <cell r="G254">
            <v>36678</v>
          </cell>
          <cell r="H254" t="str">
            <v>XL</v>
          </cell>
          <cell r="I254">
            <v>34</v>
          </cell>
          <cell r="K254">
            <v>1</v>
          </cell>
          <cell r="L254">
            <v>1</v>
          </cell>
        </row>
        <row r="255">
          <cell r="A255">
            <v>93106240</v>
          </cell>
          <cell r="B255" t="str">
            <v>인천정비사업소</v>
          </cell>
          <cell r="E255" t="str">
            <v>권용석</v>
          </cell>
          <cell r="F255" t="str">
            <v>관리직</v>
          </cell>
          <cell r="G255">
            <v>36678</v>
          </cell>
          <cell r="H255" t="str">
            <v>XL</v>
          </cell>
          <cell r="I255">
            <v>34</v>
          </cell>
          <cell r="K255">
            <v>1</v>
          </cell>
          <cell r="L255">
            <v>1</v>
          </cell>
        </row>
        <row r="256">
          <cell r="A256">
            <v>96111052</v>
          </cell>
          <cell r="B256" t="str">
            <v>인천정비사업소</v>
          </cell>
          <cell r="E256" t="str">
            <v>김승호</v>
          </cell>
          <cell r="F256" t="str">
            <v>관리직</v>
          </cell>
          <cell r="G256">
            <v>36678</v>
          </cell>
          <cell r="H256" t="str">
            <v>XL</v>
          </cell>
          <cell r="I256">
            <v>34</v>
          </cell>
          <cell r="K256">
            <v>1</v>
          </cell>
          <cell r="L256">
            <v>1</v>
          </cell>
        </row>
        <row r="257">
          <cell r="A257">
            <v>97103333</v>
          </cell>
          <cell r="B257" t="str">
            <v>인천정비사업소</v>
          </cell>
          <cell r="E257" t="str">
            <v>홍성희</v>
          </cell>
          <cell r="F257" t="str">
            <v>관리직</v>
          </cell>
          <cell r="G257">
            <v>36678</v>
          </cell>
          <cell r="H257" t="str">
            <v>M</v>
          </cell>
          <cell r="I257">
            <v>26</v>
          </cell>
          <cell r="K257">
            <v>1</v>
          </cell>
          <cell r="L257">
            <v>1</v>
          </cell>
        </row>
        <row r="258">
          <cell r="A258">
            <v>83105452</v>
          </cell>
          <cell r="B258" t="str">
            <v>인천정비사업소</v>
          </cell>
          <cell r="E258" t="str">
            <v>나창렬</v>
          </cell>
          <cell r="F258" t="str">
            <v>관리직</v>
          </cell>
          <cell r="G258">
            <v>36678</v>
          </cell>
          <cell r="H258" t="str">
            <v>L</v>
          </cell>
          <cell r="I258">
            <v>35</v>
          </cell>
          <cell r="K258">
            <v>1</v>
          </cell>
          <cell r="L258">
            <v>1</v>
          </cell>
        </row>
        <row r="259">
          <cell r="A259">
            <v>95107500</v>
          </cell>
          <cell r="B259" t="str">
            <v>인천정비사업소</v>
          </cell>
          <cell r="E259" t="str">
            <v>최준선</v>
          </cell>
          <cell r="F259" t="str">
            <v>관리직</v>
          </cell>
          <cell r="G259">
            <v>36678</v>
          </cell>
          <cell r="H259" t="str">
            <v>XL</v>
          </cell>
          <cell r="I259">
            <v>34</v>
          </cell>
          <cell r="K259">
            <v>1</v>
          </cell>
          <cell r="L259">
            <v>1</v>
          </cell>
        </row>
        <row r="260">
          <cell r="A260">
            <v>87100078</v>
          </cell>
          <cell r="B260" t="str">
            <v>인천정비사업소</v>
          </cell>
          <cell r="E260" t="str">
            <v>김정규</v>
          </cell>
          <cell r="F260" t="str">
            <v>관리직</v>
          </cell>
          <cell r="G260">
            <v>36678</v>
          </cell>
          <cell r="H260" t="str">
            <v>L</v>
          </cell>
          <cell r="I260">
            <v>35</v>
          </cell>
          <cell r="K260">
            <v>1</v>
          </cell>
          <cell r="L260">
            <v>1</v>
          </cell>
        </row>
        <row r="261">
          <cell r="A261">
            <v>93101165</v>
          </cell>
          <cell r="B261" t="str">
            <v>인천정비사업소</v>
          </cell>
          <cell r="E261" t="str">
            <v>송석호</v>
          </cell>
          <cell r="F261" t="str">
            <v>관리직</v>
          </cell>
          <cell r="G261">
            <v>36678</v>
          </cell>
          <cell r="H261" t="str">
            <v>XL</v>
          </cell>
          <cell r="I261">
            <v>34</v>
          </cell>
          <cell r="K261">
            <v>1</v>
          </cell>
          <cell r="L261">
            <v>1</v>
          </cell>
        </row>
        <row r="262">
          <cell r="A262">
            <v>93102584</v>
          </cell>
          <cell r="B262" t="str">
            <v>인천정비사업소</v>
          </cell>
          <cell r="E262" t="str">
            <v>백대선</v>
          </cell>
          <cell r="F262" t="str">
            <v>관리직</v>
          </cell>
          <cell r="G262">
            <v>36678</v>
          </cell>
          <cell r="H262" t="str">
            <v>L</v>
          </cell>
          <cell r="I262">
            <v>32</v>
          </cell>
          <cell r="K262">
            <v>1</v>
          </cell>
          <cell r="L262">
            <v>1</v>
          </cell>
        </row>
        <row r="263">
          <cell r="A263">
            <v>94100943</v>
          </cell>
          <cell r="B263" t="str">
            <v>인천정비사업소</v>
          </cell>
          <cell r="E263" t="str">
            <v>최창권</v>
          </cell>
          <cell r="F263" t="str">
            <v>관리직</v>
          </cell>
          <cell r="G263">
            <v>36678</v>
          </cell>
          <cell r="H263" t="str">
            <v>XL</v>
          </cell>
          <cell r="I263">
            <v>34</v>
          </cell>
          <cell r="K263">
            <v>1</v>
          </cell>
          <cell r="L263">
            <v>1</v>
          </cell>
        </row>
        <row r="264">
          <cell r="A264">
            <v>95108042</v>
          </cell>
          <cell r="B264" t="str">
            <v>인천정비사업소</v>
          </cell>
          <cell r="E264" t="str">
            <v>오  혁</v>
          </cell>
          <cell r="F264" t="str">
            <v>관리직</v>
          </cell>
          <cell r="G264">
            <v>36678</v>
          </cell>
          <cell r="H264" t="str">
            <v>XL</v>
          </cell>
          <cell r="I264">
            <v>32</v>
          </cell>
          <cell r="K264">
            <v>1</v>
          </cell>
          <cell r="L264">
            <v>1</v>
          </cell>
        </row>
        <row r="265">
          <cell r="A265">
            <v>84108777</v>
          </cell>
          <cell r="B265" t="str">
            <v>인천정비사업소</v>
          </cell>
          <cell r="E265" t="str">
            <v>양철규</v>
          </cell>
          <cell r="F265" t="str">
            <v>관리직</v>
          </cell>
          <cell r="G265">
            <v>36678</v>
          </cell>
          <cell r="H265" t="str">
            <v>L</v>
          </cell>
          <cell r="I265">
            <v>31</v>
          </cell>
          <cell r="K265">
            <v>1</v>
          </cell>
          <cell r="L265">
            <v>1</v>
          </cell>
        </row>
        <row r="266">
          <cell r="A266">
            <v>86115250</v>
          </cell>
          <cell r="B266" t="str">
            <v>인천정비사업소</v>
          </cell>
          <cell r="E266" t="str">
            <v>이민호</v>
          </cell>
          <cell r="F266" t="str">
            <v>관리직</v>
          </cell>
          <cell r="G266">
            <v>36678</v>
          </cell>
          <cell r="H266" t="str">
            <v>L</v>
          </cell>
          <cell r="I266">
            <v>29</v>
          </cell>
          <cell r="K266">
            <v>1</v>
          </cell>
          <cell r="L266">
            <v>1</v>
          </cell>
        </row>
        <row r="267">
          <cell r="A267">
            <v>85200137</v>
          </cell>
          <cell r="B267" t="str">
            <v>인천정비사업소</v>
          </cell>
          <cell r="E267" t="str">
            <v>김강래</v>
          </cell>
          <cell r="F267" t="str">
            <v>접수처(남자)</v>
          </cell>
          <cell r="G267">
            <v>36678</v>
          </cell>
          <cell r="H267" t="str">
            <v>XL</v>
          </cell>
          <cell r="I267">
            <v>32</v>
          </cell>
          <cell r="K267">
            <v>1</v>
          </cell>
        </row>
        <row r="268">
          <cell r="A268">
            <v>98113575</v>
          </cell>
          <cell r="B268" t="str">
            <v>인천정비사업소</v>
          </cell>
          <cell r="E268" t="str">
            <v>이선우</v>
          </cell>
          <cell r="F268" t="str">
            <v>관리직</v>
          </cell>
          <cell r="G268">
            <v>36678</v>
          </cell>
          <cell r="H268" t="str">
            <v>2XL</v>
          </cell>
          <cell r="I268">
            <v>36</v>
          </cell>
          <cell r="K268">
            <v>1</v>
          </cell>
          <cell r="L268">
            <v>1</v>
          </cell>
        </row>
        <row r="269">
          <cell r="A269">
            <v>96107409</v>
          </cell>
          <cell r="B269" t="str">
            <v>인천정비사업소</v>
          </cell>
          <cell r="E269" t="str">
            <v>오인균</v>
          </cell>
          <cell r="F269" t="str">
            <v>접수처(남자)</v>
          </cell>
          <cell r="G269">
            <v>36678</v>
          </cell>
          <cell r="H269" t="str">
            <v>2XL</v>
          </cell>
          <cell r="I269">
            <v>36</v>
          </cell>
          <cell r="K269">
            <v>1</v>
          </cell>
        </row>
        <row r="270">
          <cell r="A270">
            <v>98114741</v>
          </cell>
          <cell r="B270" t="str">
            <v>인천정비사업소</v>
          </cell>
          <cell r="E270" t="str">
            <v>조진석</v>
          </cell>
          <cell r="F270" t="str">
            <v>접수처(남자)</v>
          </cell>
          <cell r="G270">
            <v>36678</v>
          </cell>
          <cell r="H270" t="str">
            <v>3XL</v>
          </cell>
          <cell r="I270">
            <v>34</v>
          </cell>
          <cell r="K270">
            <v>1</v>
          </cell>
        </row>
        <row r="271">
          <cell r="A271">
            <v>98110714</v>
          </cell>
          <cell r="B271" t="str">
            <v>인천정비사업소</v>
          </cell>
          <cell r="E271" t="str">
            <v>김정제</v>
          </cell>
          <cell r="F271" t="str">
            <v>접수처(남자)</v>
          </cell>
          <cell r="G271">
            <v>36678</v>
          </cell>
          <cell r="H271" t="str">
            <v>XL</v>
          </cell>
          <cell r="I271">
            <v>31</v>
          </cell>
          <cell r="K271">
            <v>1</v>
          </cell>
        </row>
        <row r="272">
          <cell r="A272">
            <v>98112021</v>
          </cell>
          <cell r="B272" t="str">
            <v>인천정비사업소</v>
          </cell>
          <cell r="E272" t="str">
            <v>박은해</v>
          </cell>
          <cell r="F272" t="str">
            <v>관리직</v>
          </cell>
          <cell r="G272">
            <v>36678</v>
          </cell>
          <cell r="H272" t="str">
            <v>L</v>
          </cell>
          <cell r="I272">
            <v>29</v>
          </cell>
          <cell r="K272">
            <v>1</v>
          </cell>
          <cell r="L272">
            <v>1</v>
          </cell>
        </row>
        <row r="273">
          <cell r="A273">
            <v>98110200</v>
          </cell>
          <cell r="B273" t="str">
            <v>인천정비사업소</v>
          </cell>
          <cell r="E273" t="str">
            <v>김부길</v>
          </cell>
          <cell r="F273" t="str">
            <v>관리직</v>
          </cell>
          <cell r="G273">
            <v>36678</v>
          </cell>
          <cell r="H273" t="str">
            <v>XL</v>
          </cell>
          <cell r="I273">
            <v>36</v>
          </cell>
          <cell r="K273">
            <v>1</v>
          </cell>
          <cell r="L273">
            <v>1</v>
          </cell>
        </row>
        <row r="274">
          <cell r="A274">
            <v>87111308</v>
          </cell>
          <cell r="B274" t="str">
            <v>인천정비사업소</v>
          </cell>
          <cell r="E274" t="str">
            <v>최복근</v>
          </cell>
          <cell r="F274" t="str">
            <v>관리직</v>
          </cell>
          <cell r="G274">
            <v>36678</v>
          </cell>
          <cell r="H274" t="str">
            <v>XL</v>
          </cell>
          <cell r="I274">
            <v>34</v>
          </cell>
          <cell r="K274">
            <v>1</v>
          </cell>
          <cell r="L274">
            <v>1</v>
          </cell>
        </row>
        <row r="275">
          <cell r="A275">
            <v>98109929</v>
          </cell>
          <cell r="B275" t="str">
            <v>인천정비사업소</v>
          </cell>
          <cell r="E275" t="str">
            <v>김관철</v>
          </cell>
          <cell r="F275" t="str">
            <v>관리직</v>
          </cell>
          <cell r="G275">
            <v>36678</v>
          </cell>
          <cell r="H275" t="str">
            <v>L</v>
          </cell>
          <cell r="I275">
            <v>32</v>
          </cell>
          <cell r="K275">
            <v>1</v>
          </cell>
          <cell r="L275">
            <v>1</v>
          </cell>
        </row>
        <row r="276">
          <cell r="A276">
            <v>98110648</v>
          </cell>
          <cell r="B276" t="str">
            <v>인천정비사업소</v>
          </cell>
          <cell r="E276" t="str">
            <v>김인관</v>
          </cell>
          <cell r="F276" t="str">
            <v>관리직</v>
          </cell>
          <cell r="G276">
            <v>36678</v>
          </cell>
          <cell r="H276" t="str">
            <v>XL</v>
          </cell>
          <cell r="I276">
            <v>35</v>
          </cell>
          <cell r="K276">
            <v>1</v>
          </cell>
          <cell r="L276">
            <v>1</v>
          </cell>
        </row>
        <row r="277">
          <cell r="A277">
            <v>98112877</v>
          </cell>
          <cell r="B277" t="str">
            <v>인천정비사업소</v>
          </cell>
          <cell r="E277" t="str">
            <v>엄정배</v>
          </cell>
          <cell r="F277" t="str">
            <v>관리직</v>
          </cell>
          <cell r="G277">
            <v>36678</v>
          </cell>
          <cell r="H277" t="str">
            <v>XL</v>
          </cell>
          <cell r="I277">
            <v>31</v>
          </cell>
          <cell r="K277">
            <v>1</v>
          </cell>
          <cell r="L277">
            <v>1</v>
          </cell>
        </row>
        <row r="278">
          <cell r="A278">
            <v>87115298</v>
          </cell>
          <cell r="B278" t="str">
            <v>인천정비사업소</v>
          </cell>
          <cell r="E278" t="str">
            <v>현성수</v>
          </cell>
          <cell r="F278" t="str">
            <v>관리직</v>
          </cell>
          <cell r="G278">
            <v>36678</v>
          </cell>
          <cell r="H278" t="str">
            <v>2XL</v>
          </cell>
          <cell r="I278">
            <v>38</v>
          </cell>
          <cell r="K278">
            <v>1</v>
          </cell>
          <cell r="L278">
            <v>1</v>
          </cell>
        </row>
        <row r="279">
          <cell r="A279">
            <v>98113894</v>
          </cell>
          <cell r="B279" t="str">
            <v>인천정비사업소</v>
          </cell>
          <cell r="E279" t="str">
            <v>이진승</v>
          </cell>
          <cell r="F279" t="str">
            <v>관리직</v>
          </cell>
          <cell r="G279">
            <v>36678</v>
          </cell>
          <cell r="H279" t="str">
            <v>XL</v>
          </cell>
          <cell r="I279">
            <v>32</v>
          </cell>
          <cell r="K279">
            <v>1</v>
          </cell>
          <cell r="L279">
            <v>1</v>
          </cell>
        </row>
        <row r="280">
          <cell r="A280">
            <v>95110323</v>
          </cell>
          <cell r="B280" t="str">
            <v>인천정비사업소</v>
          </cell>
          <cell r="E280" t="str">
            <v>진  균</v>
          </cell>
          <cell r="F280" t="str">
            <v>관리직</v>
          </cell>
          <cell r="G280">
            <v>36678</v>
          </cell>
          <cell r="H280" t="str">
            <v>XL</v>
          </cell>
          <cell r="I280">
            <v>32</v>
          </cell>
          <cell r="K280">
            <v>1</v>
          </cell>
          <cell r="L280">
            <v>1</v>
          </cell>
        </row>
      </sheetData>
      <sheetData sheetId="27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8200148</v>
          </cell>
          <cell r="B2" t="str">
            <v>정비기술팀　</v>
          </cell>
          <cell r="E2" t="str">
            <v>이경학</v>
          </cell>
          <cell r="F2" t="str">
            <v>간접직(정비)</v>
          </cell>
          <cell r="G2" t="str">
            <v>1978.01.12</v>
          </cell>
          <cell r="H2" t="str">
            <v>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T2">
            <v>0</v>
          </cell>
          <cell r="U2">
            <v>1</v>
          </cell>
          <cell r="V2">
            <v>3</v>
          </cell>
        </row>
        <row r="3">
          <cell r="A3">
            <v>83205308</v>
          </cell>
          <cell r="B3" t="str">
            <v>정비기술팀　</v>
          </cell>
          <cell r="E3" t="str">
            <v>이강원</v>
          </cell>
          <cell r="F3" t="str">
            <v>간접직(정비)</v>
          </cell>
          <cell r="G3" t="str">
            <v>1983.10.05</v>
          </cell>
          <cell r="H3" t="str">
            <v>XL</v>
          </cell>
          <cell r="I3" t="str">
            <v>36</v>
          </cell>
          <cell r="J3">
            <v>1</v>
          </cell>
          <cell r="L3">
            <v>1</v>
          </cell>
          <cell r="O3">
            <v>2</v>
          </cell>
          <cell r="T3">
            <v>0</v>
          </cell>
          <cell r="U3">
            <v>1</v>
          </cell>
          <cell r="V3">
            <v>3</v>
          </cell>
        </row>
        <row r="4">
          <cell r="A4">
            <v>83207170</v>
          </cell>
          <cell r="B4" t="str">
            <v>정비기술팀　</v>
          </cell>
          <cell r="E4" t="str">
            <v>정봉희</v>
          </cell>
          <cell r="F4" t="str">
            <v>간접직(정비)</v>
          </cell>
          <cell r="G4" t="str">
            <v>1983.11.01</v>
          </cell>
          <cell r="H4" t="str">
            <v>XL</v>
          </cell>
          <cell r="I4" t="str">
            <v>34</v>
          </cell>
          <cell r="J4">
            <v>1</v>
          </cell>
          <cell r="L4">
            <v>1</v>
          </cell>
          <cell r="O4">
            <v>2</v>
          </cell>
          <cell r="T4">
            <v>0</v>
          </cell>
          <cell r="U4">
            <v>1</v>
          </cell>
          <cell r="V4">
            <v>3</v>
          </cell>
        </row>
        <row r="5">
          <cell r="A5">
            <v>87232450</v>
          </cell>
          <cell r="B5" t="str">
            <v>정비기술팀　</v>
          </cell>
          <cell r="E5" t="str">
            <v>전성수</v>
          </cell>
          <cell r="F5" t="str">
            <v>간접직(정비)</v>
          </cell>
          <cell r="G5" t="str">
            <v>1987.10.21</v>
          </cell>
          <cell r="H5" t="str">
            <v>XL</v>
          </cell>
          <cell r="I5" t="str">
            <v>34</v>
          </cell>
          <cell r="J5">
            <v>1</v>
          </cell>
          <cell r="L5">
            <v>1</v>
          </cell>
          <cell r="O5">
            <v>2</v>
          </cell>
          <cell r="T5">
            <v>0</v>
          </cell>
          <cell r="U5">
            <v>1</v>
          </cell>
          <cell r="V5">
            <v>3</v>
          </cell>
        </row>
        <row r="6">
          <cell r="A6">
            <v>86200027</v>
          </cell>
          <cell r="B6" t="str">
            <v>정비기술팀　</v>
          </cell>
          <cell r="E6" t="str">
            <v>홍순철</v>
          </cell>
          <cell r="F6" t="str">
            <v>간접직(정비)</v>
          </cell>
          <cell r="G6" t="str">
            <v>1997.03.01</v>
          </cell>
          <cell r="H6" t="str">
            <v>X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T6">
            <v>0</v>
          </cell>
          <cell r="U6">
            <v>1</v>
          </cell>
          <cell r="V6">
            <v>3</v>
          </cell>
        </row>
        <row r="7">
          <cell r="A7">
            <v>73202792</v>
          </cell>
          <cell r="B7" t="str">
            <v>정비기술팀　</v>
          </cell>
          <cell r="E7" t="str">
            <v>김용균</v>
          </cell>
          <cell r="F7" t="str">
            <v>간접직(정비)</v>
          </cell>
          <cell r="G7" t="str">
            <v>1997.03.01</v>
          </cell>
          <cell r="H7" t="str">
            <v>XL</v>
          </cell>
          <cell r="I7">
            <v>34</v>
          </cell>
          <cell r="J7">
            <v>1</v>
          </cell>
          <cell r="L7">
            <v>1</v>
          </cell>
          <cell r="O7">
            <v>2</v>
          </cell>
          <cell r="T7">
            <v>0</v>
          </cell>
          <cell r="U7">
            <v>1</v>
          </cell>
          <cell r="V7">
            <v>3</v>
          </cell>
        </row>
        <row r="8">
          <cell r="A8">
            <v>79216482</v>
          </cell>
          <cell r="B8" t="str">
            <v>정비기술팀　</v>
          </cell>
          <cell r="E8" t="str">
            <v>이종범</v>
          </cell>
          <cell r="F8" t="str">
            <v>간접직(정비)</v>
          </cell>
          <cell r="G8" t="str">
            <v>1997.03.01</v>
          </cell>
          <cell r="H8" t="str">
            <v>L</v>
          </cell>
          <cell r="I8">
            <v>34</v>
          </cell>
          <cell r="J8">
            <v>1</v>
          </cell>
          <cell r="L8">
            <v>1</v>
          </cell>
          <cell r="O8">
            <v>2</v>
          </cell>
          <cell r="T8">
            <v>0</v>
          </cell>
          <cell r="U8">
            <v>1</v>
          </cell>
          <cell r="V8">
            <v>3</v>
          </cell>
        </row>
        <row r="9">
          <cell r="A9">
            <v>83200742</v>
          </cell>
          <cell r="B9" t="str">
            <v>정비기술팀　</v>
          </cell>
          <cell r="E9" t="str">
            <v>김동국</v>
          </cell>
          <cell r="F9" t="str">
            <v>간접직(정비)</v>
          </cell>
          <cell r="G9" t="str">
            <v>1997.03.02</v>
          </cell>
          <cell r="H9" t="str">
            <v>L</v>
          </cell>
          <cell r="I9">
            <v>34</v>
          </cell>
          <cell r="J9">
            <v>1</v>
          </cell>
          <cell r="L9">
            <v>1</v>
          </cell>
          <cell r="O9">
            <v>2</v>
          </cell>
          <cell r="T9">
            <v>0</v>
          </cell>
          <cell r="U9">
            <v>1</v>
          </cell>
          <cell r="V9">
            <v>3</v>
          </cell>
        </row>
        <row r="10">
          <cell r="A10">
            <v>77203765</v>
          </cell>
          <cell r="B10" t="str">
            <v>정비기술팀　</v>
          </cell>
          <cell r="E10" t="str">
            <v>이성근</v>
          </cell>
          <cell r="F10" t="str">
            <v>간접직(정비)</v>
          </cell>
          <cell r="G10" t="str">
            <v>1997.03.02</v>
          </cell>
          <cell r="H10" t="str">
            <v>XL</v>
          </cell>
          <cell r="I10">
            <v>34</v>
          </cell>
          <cell r="J10">
            <v>1</v>
          </cell>
          <cell r="L10">
            <v>1</v>
          </cell>
          <cell r="O10">
            <v>2</v>
          </cell>
          <cell r="T10">
            <v>0</v>
          </cell>
          <cell r="U10">
            <v>1</v>
          </cell>
          <cell r="V10">
            <v>3</v>
          </cell>
        </row>
        <row r="11">
          <cell r="A11">
            <v>77201111</v>
          </cell>
          <cell r="B11" t="str">
            <v>정비기술팀　</v>
          </cell>
          <cell r="E11" t="str">
            <v>유병섭</v>
          </cell>
          <cell r="F11" t="str">
            <v>간접직(정비)</v>
          </cell>
          <cell r="G11" t="str">
            <v>1997.03.03</v>
          </cell>
          <cell r="H11" t="str">
            <v>XL</v>
          </cell>
          <cell r="I11">
            <v>35</v>
          </cell>
          <cell r="J11">
            <v>1</v>
          </cell>
          <cell r="L11">
            <v>1</v>
          </cell>
          <cell r="O11">
            <v>2</v>
          </cell>
          <cell r="T11">
            <v>0</v>
          </cell>
          <cell r="U11">
            <v>1</v>
          </cell>
          <cell r="V11">
            <v>3</v>
          </cell>
        </row>
        <row r="12">
          <cell r="A12">
            <v>72204872</v>
          </cell>
          <cell r="B12" t="str">
            <v>정비기술팀　</v>
          </cell>
          <cell r="E12" t="str">
            <v>최수진</v>
          </cell>
          <cell r="F12" t="str">
            <v>간접직(정비)</v>
          </cell>
          <cell r="G12" t="str">
            <v>1972.06.07</v>
          </cell>
          <cell r="H12" t="str">
            <v>L</v>
          </cell>
          <cell r="I12" t="str">
            <v>33</v>
          </cell>
          <cell r="J12">
            <v>1</v>
          </cell>
          <cell r="L12">
            <v>1</v>
          </cell>
          <cell r="O12">
            <v>2</v>
          </cell>
          <cell r="T12">
            <v>0</v>
          </cell>
          <cell r="U12">
            <v>1</v>
          </cell>
          <cell r="V12">
            <v>3</v>
          </cell>
        </row>
        <row r="13">
          <cell r="A13">
            <v>75200171</v>
          </cell>
          <cell r="B13" t="str">
            <v>정비기술팀　</v>
          </cell>
          <cell r="E13" t="str">
            <v>임영석</v>
          </cell>
          <cell r="F13" t="str">
            <v>간접직(정비)</v>
          </cell>
          <cell r="G13" t="str">
            <v>1999.03.29</v>
          </cell>
          <cell r="H13" t="str">
            <v>2XL</v>
          </cell>
          <cell r="I13" t="str">
            <v>37</v>
          </cell>
          <cell r="J13">
            <v>1</v>
          </cell>
          <cell r="L13">
            <v>1</v>
          </cell>
          <cell r="O13">
            <v>2</v>
          </cell>
          <cell r="T13">
            <v>1</v>
          </cell>
          <cell r="U13">
            <v>1</v>
          </cell>
          <cell r="V13">
            <v>3</v>
          </cell>
        </row>
        <row r="14">
          <cell r="A14">
            <v>98204711</v>
          </cell>
          <cell r="B14" t="str">
            <v>정비기술팀　</v>
          </cell>
          <cell r="E14" t="str">
            <v>김철웅</v>
          </cell>
          <cell r="F14" t="str">
            <v>간접직(정비)</v>
          </cell>
          <cell r="G14" t="str">
            <v>1999.03.29</v>
          </cell>
          <cell r="H14" t="str">
            <v>XL</v>
          </cell>
          <cell r="I14">
            <v>33</v>
          </cell>
          <cell r="J14">
            <v>1</v>
          </cell>
          <cell r="L14">
            <v>1</v>
          </cell>
          <cell r="O14">
            <v>2</v>
          </cell>
          <cell r="T14">
            <v>1</v>
          </cell>
          <cell r="U14">
            <v>1</v>
          </cell>
          <cell r="V14">
            <v>3</v>
          </cell>
        </row>
        <row r="15">
          <cell r="A15">
            <v>83105788</v>
          </cell>
          <cell r="B15" t="str">
            <v>정비기술팀　</v>
          </cell>
          <cell r="E15" t="str">
            <v>이득희</v>
          </cell>
          <cell r="F15" t="str">
            <v>관리직</v>
          </cell>
          <cell r="G15">
            <v>36678</v>
          </cell>
          <cell r="H15" t="str">
            <v>XL</v>
          </cell>
          <cell r="K15">
            <v>1</v>
          </cell>
          <cell r="V15">
            <v>1</v>
          </cell>
        </row>
        <row r="16">
          <cell r="A16">
            <v>84103194</v>
          </cell>
          <cell r="B16" t="str">
            <v>정비기술팀　</v>
          </cell>
          <cell r="E16" t="str">
            <v>김수혁</v>
          </cell>
          <cell r="F16" t="str">
            <v>관리직</v>
          </cell>
          <cell r="G16">
            <v>36678</v>
          </cell>
          <cell r="H16" t="str">
            <v>XL</v>
          </cell>
          <cell r="K16">
            <v>1</v>
          </cell>
          <cell r="V16">
            <v>1</v>
          </cell>
        </row>
        <row r="17">
          <cell r="A17">
            <v>83104317</v>
          </cell>
          <cell r="B17" t="str">
            <v>정비기술팀　</v>
          </cell>
          <cell r="E17" t="str">
            <v>김형곤</v>
          </cell>
          <cell r="F17" t="str">
            <v>관리직</v>
          </cell>
          <cell r="G17">
            <v>36678</v>
          </cell>
          <cell r="H17" t="str">
            <v>2XL</v>
          </cell>
          <cell r="K17">
            <v>1</v>
          </cell>
          <cell r="V17">
            <v>1</v>
          </cell>
        </row>
        <row r="18">
          <cell r="A18">
            <v>93102383</v>
          </cell>
          <cell r="B18" t="str">
            <v>정비기술팀　</v>
          </cell>
          <cell r="E18" t="str">
            <v>정원희</v>
          </cell>
          <cell r="F18" t="str">
            <v>관리직</v>
          </cell>
          <cell r="G18">
            <v>36678</v>
          </cell>
          <cell r="H18" t="str">
            <v>XL</v>
          </cell>
          <cell r="K18">
            <v>1</v>
          </cell>
          <cell r="V18">
            <v>1</v>
          </cell>
        </row>
        <row r="19">
          <cell r="A19">
            <v>93102680</v>
          </cell>
          <cell r="B19" t="str">
            <v>정비기술팀　</v>
          </cell>
          <cell r="E19" t="str">
            <v>강가석</v>
          </cell>
          <cell r="F19" t="str">
            <v>관리직</v>
          </cell>
          <cell r="G19">
            <v>36678</v>
          </cell>
          <cell r="H19" t="str">
            <v>2XL</v>
          </cell>
          <cell r="K19">
            <v>1</v>
          </cell>
          <cell r="V19">
            <v>1</v>
          </cell>
        </row>
        <row r="20">
          <cell r="A20">
            <v>93102762</v>
          </cell>
          <cell r="B20" t="str">
            <v>정비기술팀　</v>
          </cell>
          <cell r="E20" t="str">
            <v>이해광</v>
          </cell>
          <cell r="F20" t="str">
            <v>관리직</v>
          </cell>
          <cell r="G20">
            <v>36678</v>
          </cell>
          <cell r="H20" t="str">
            <v>XL</v>
          </cell>
          <cell r="K20">
            <v>1</v>
          </cell>
          <cell r="V20">
            <v>1</v>
          </cell>
        </row>
        <row r="21">
          <cell r="A21">
            <v>93102414</v>
          </cell>
          <cell r="B21" t="str">
            <v>정비기술팀　</v>
          </cell>
          <cell r="E21" t="str">
            <v>양기보</v>
          </cell>
          <cell r="F21" t="str">
            <v>관리직</v>
          </cell>
          <cell r="G21">
            <v>36678</v>
          </cell>
          <cell r="H21" t="str">
            <v>XL</v>
          </cell>
          <cell r="K21">
            <v>1</v>
          </cell>
          <cell r="V21">
            <v>1</v>
          </cell>
        </row>
        <row r="22">
          <cell r="A22">
            <v>93100674</v>
          </cell>
          <cell r="B22" t="str">
            <v>정비기술팀　</v>
          </cell>
          <cell r="E22" t="str">
            <v>한규진</v>
          </cell>
          <cell r="F22" t="str">
            <v>관리직</v>
          </cell>
          <cell r="G22">
            <v>36678</v>
          </cell>
          <cell r="H22" t="str">
            <v>XL</v>
          </cell>
          <cell r="K22">
            <v>1</v>
          </cell>
          <cell r="V22">
            <v>1</v>
          </cell>
        </row>
        <row r="23">
          <cell r="A23">
            <v>94106124</v>
          </cell>
          <cell r="B23" t="str">
            <v>정비기술팀　</v>
          </cell>
          <cell r="E23" t="str">
            <v>임민수</v>
          </cell>
          <cell r="F23" t="str">
            <v>관리직</v>
          </cell>
          <cell r="G23">
            <v>36678</v>
          </cell>
          <cell r="H23" t="str">
            <v>XL</v>
          </cell>
          <cell r="K23">
            <v>1</v>
          </cell>
          <cell r="V23">
            <v>1</v>
          </cell>
        </row>
        <row r="24">
          <cell r="A24">
            <v>94102043</v>
          </cell>
          <cell r="B24" t="str">
            <v>정비기술팀　</v>
          </cell>
          <cell r="E24" t="str">
            <v>이규영</v>
          </cell>
          <cell r="F24" t="str">
            <v>관리직</v>
          </cell>
          <cell r="G24">
            <v>36678</v>
          </cell>
          <cell r="H24" t="str">
            <v>XL</v>
          </cell>
          <cell r="K24">
            <v>1</v>
          </cell>
          <cell r="V24">
            <v>1</v>
          </cell>
        </row>
        <row r="25">
          <cell r="A25">
            <v>94100995</v>
          </cell>
          <cell r="B25" t="str">
            <v>정비기술팀　</v>
          </cell>
          <cell r="E25" t="str">
            <v>강준규</v>
          </cell>
          <cell r="F25" t="str">
            <v>관리직</v>
          </cell>
          <cell r="G25">
            <v>36678</v>
          </cell>
          <cell r="H25" t="str">
            <v>XL</v>
          </cell>
          <cell r="K25">
            <v>1</v>
          </cell>
          <cell r="V25">
            <v>1</v>
          </cell>
        </row>
        <row r="26">
          <cell r="A26">
            <v>95100885</v>
          </cell>
          <cell r="B26" t="str">
            <v>정비기술팀　</v>
          </cell>
          <cell r="E26" t="str">
            <v>배하식</v>
          </cell>
          <cell r="F26" t="str">
            <v>관리직</v>
          </cell>
          <cell r="G26">
            <v>36678</v>
          </cell>
          <cell r="H26" t="str">
            <v>L</v>
          </cell>
          <cell r="K26">
            <v>1</v>
          </cell>
          <cell r="V26">
            <v>1</v>
          </cell>
        </row>
        <row r="27">
          <cell r="A27">
            <v>95110317</v>
          </cell>
          <cell r="B27" t="str">
            <v>정비기술팀　</v>
          </cell>
          <cell r="E27" t="str">
            <v>진성하</v>
          </cell>
          <cell r="F27" t="str">
            <v>관리직</v>
          </cell>
          <cell r="G27">
            <v>36678</v>
          </cell>
          <cell r="H27" t="str">
            <v>L</v>
          </cell>
          <cell r="K27">
            <v>1</v>
          </cell>
          <cell r="V27">
            <v>1</v>
          </cell>
        </row>
        <row r="28">
          <cell r="A28">
            <v>95101175</v>
          </cell>
          <cell r="B28" t="str">
            <v>정비기술팀　</v>
          </cell>
          <cell r="E28" t="str">
            <v>이경희</v>
          </cell>
          <cell r="F28" t="str">
            <v>관리직</v>
          </cell>
          <cell r="G28">
            <v>36678</v>
          </cell>
          <cell r="H28" t="str">
            <v>XL</v>
          </cell>
          <cell r="K28">
            <v>1</v>
          </cell>
          <cell r="V28">
            <v>1</v>
          </cell>
        </row>
        <row r="29">
          <cell r="A29">
            <v>95101413</v>
          </cell>
          <cell r="B29" t="str">
            <v>정비기술팀　</v>
          </cell>
          <cell r="E29" t="str">
            <v>장철승</v>
          </cell>
          <cell r="F29" t="str">
            <v>관리직</v>
          </cell>
          <cell r="G29">
            <v>36678</v>
          </cell>
          <cell r="H29" t="str">
            <v>L</v>
          </cell>
          <cell r="K29">
            <v>1</v>
          </cell>
          <cell r="V29">
            <v>1</v>
          </cell>
        </row>
        <row r="30">
          <cell r="A30">
            <v>97100984</v>
          </cell>
          <cell r="B30" t="str">
            <v>정비기술팀　</v>
          </cell>
          <cell r="E30" t="str">
            <v>이철훈</v>
          </cell>
          <cell r="F30" t="str">
            <v>관리직</v>
          </cell>
          <cell r="G30">
            <v>36678</v>
          </cell>
          <cell r="H30" t="str">
            <v>XL</v>
          </cell>
          <cell r="K30">
            <v>1</v>
          </cell>
          <cell r="V30">
            <v>1</v>
          </cell>
        </row>
        <row r="31">
          <cell r="A31">
            <v>87104828</v>
          </cell>
          <cell r="B31" t="str">
            <v>정비기술팀　</v>
          </cell>
          <cell r="E31" t="str">
            <v>김은란</v>
          </cell>
          <cell r="F31" t="str">
            <v>관리직</v>
          </cell>
          <cell r="G31">
            <v>36678</v>
          </cell>
          <cell r="H31" t="str">
            <v>XL</v>
          </cell>
          <cell r="K31">
            <v>1</v>
          </cell>
          <cell r="V31">
            <v>1</v>
          </cell>
        </row>
        <row r="32">
          <cell r="A32">
            <v>98109964</v>
          </cell>
          <cell r="B32" t="str">
            <v>정비기술팀　</v>
          </cell>
          <cell r="E32" t="str">
            <v>김근혜</v>
          </cell>
          <cell r="F32" t="str">
            <v>관리직</v>
          </cell>
          <cell r="G32">
            <v>36678</v>
          </cell>
          <cell r="H32" t="str">
            <v>XL</v>
          </cell>
          <cell r="K32">
            <v>1</v>
          </cell>
          <cell r="V32">
            <v>1</v>
          </cell>
        </row>
        <row r="33">
          <cell r="A33">
            <v>98101282</v>
          </cell>
          <cell r="B33" t="str">
            <v>정비기술팀　</v>
          </cell>
          <cell r="E33" t="str">
            <v>이수진</v>
          </cell>
          <cell r="F33" t="str">
            <v>관리직</v>
          </cell>
          <cell r="G33">
            <v>36678</v>
          </cell>
          <cell r="H33" t="str">
            <v>L</v>
          </cell>
          <cell r="K33">
            <v>1</v>
          </cell>
          <cell r="V33">
            <v>1</v>
          </cell>
        </row>
        <row r="34">
          <cell r="A34">
            <v>97104640</v>
          </cell>
          <cell r="B34" t="str">
            <v>정비기술팀　</v>
          </cell>
          <cell r="E34" t="str">
            <v>양유찬</v>
          </cell>
          <cell r="F34" t="str">
            <v>관리직</v>
          </cell>
          <cell r="G34">
            <v>36678</v>
          </cell>
          <cell r="H34" t="str">
            <v>XL</v>
          </cell>
          <cell r="K34">
            <v>1</v>
          </cell>
          <cell r="V34">
            <v>1</v>
          </cell>
        </row>
        <row r="35">
          <cell r="A35">
            <v>95111340</v>
          </cell>
          <cell r="B35" t="str">
            <v>정비기술팀　</v>
          </cell>
          <cell r="E35" t="str">
            <v>황은호</v>
          </cell>
          <cell r="F35" t="str">
            <v>관리직</v>
          </cell>
          <cell r="G35">
            <v>36678</v>
          </cell>
          <cell r="H35" t="str">
            <v>XL</v>
          </cell>
          <cell r="K35">
            <v>1</v>
          </cell>
        </row>
      </sheetData>
      <sheetData sheetId="28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3878</v>
          </cell>
          <cell r="B2" t="str">
            <v>정비운영팀</v>
          </cell>
          <cell r="E2" t="str">
            <v>안승근</v>
          </cell>
          <cell r="F2" t="str">
            <v>간접직(정비)</v>
          </cell>
          <cell r="G2" t="str">
            <v>1972.06.07</v>
          </cell>
          <cell r="H2" t="str">
            <v>M</v>
          </cell>
          <cell r="I2" t="str">
            <v>30</v>
          </cell>
          <cell r="J2">
            <v>1</v>
          </cell>
          <cell r="L2">
            <v>1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9222643</v>
          </cell>
          <cell r="B3" t="str">
            <v>정비운영팀</v>
          </cell>
          <cell r="E3" t="str">
            <v>김종경</v>
          </cell>
          <cell r="F3" t="str">
            <v>간접직(정비)</v>
          </cell>
          <cell r="G3" t="str">
            <v>1979.06.13</v>
          </cell>
          <cell r="H3" t="str">
            <v>XL</v>
          </cell>
          <cell r="I3" t="str">
            <v>34</v>
          </cell>
          <cell r="J3">
            <v>1</v>
          </cell>
          <cell r="L3">
            <v>1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9213437</v>
          </cell>
          <cell r="B4" t="str">
            <v>정비운영팀</v>
          </cell>
          <cell r="E4" t="str">
            <v>정훈　</v>
          </cell>
          <cell r="F4" t="str">
            <v>간접직(정비)</v>
          </cell>
          <cell r="G4" t="str">
            <v>1997.02.17</v>
          </cell>
          <cell r="H4" t="str">
            <v>3XL</v>
          </cell>
          <cell r="I4" t="str">
            <v>37</v>
          </cell>
          <cell r="J4">
            <v>1</v>
          </cell>
          <cell r="L4">
            <v>1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7425</v>
          </cell>
          <cell r="B5" t="str">
            <v>정비운영팀</v>
          </cell>
          <cell r="E5" t="str">
            <v>유춘열</v>
          </cell>
          <cell r="F5" t="str">
            <v>간접직(정비)</v>
          </cell>
          <cell r="G5" t="str">
            <v>1998.06.01</v>
          </cell>
          <cell r="H5" t="str">
            <v>2XL</v>
          </cell>
          <cell r="I5">
            <v>36</v>
          </cell>
          <cell r="J5">
            <v>1</v>
          </cell>
          <cell r="L5">
            <v>1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73201835</v>
          </cell>
          <cell r="B6" t="str">
            <v>정비운영팀</v>
          </cell>
          <cell r="E6" t="str">
            <v>한관옥</v>
          </cell>
          <cell r="F6" t="str">
            <v>간접직(정비)</v>
          </cell>
          <cell r="G6" t="str">
            <v>1999.03.0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3350</v>
          </cell>
          <cell r="B7" t="str">
            <v>정비운영팀</v>
          </cell>
          <cell r="E7" t="str">
            <v>김동방</v>
          </cell>
          <cell r="F7" t="str">
            <v>간접직(정비)</v>
          </cell>
          <cell r="G7" t="str">
            <v>1999.03.01</v>
          </cell>
          <cell r="H7" t="str">
            <v>L</v>
          </cell>
          <cell r="I7" t="str">
            <v>35</v>
          </cell>
          <cell r="J7">
            <v>1</v>
          </cell>
          <cell r="L7">
            <v>1</v>
          </cell>
          <cell r="Q7">
            <v>1</v>
          </cell>
          <cell r="U7">
            <v>1</v>
          </cell>
          <cell r="V7">
            <v>1</v>
          </cell>
        </row>
        <row r="8">
          <cell r="B8" t="str">
            <v>정비운영팀</v>
          </cell>
          <cell r="E8" t="str">
            <v>최시종</v>
          </cell>
          <cell r="F8" t="str">
            <v>관리직</v>
          </cell>
          <cell r="G8">
            <v>36678</v>
          </cell>
          <cell r="H8" t="str">
            <v>XL</v>
          </cell>
          <cell r="I8">
            <v>33</v>
          </cell>
          <cell r="K8">
            <v>1</v>
          </cell>
        </row>
        <row r="9">
          <cell r="B9" t="str">
            <v>정비운영팀</v>
          </cell>
          <cell r="E9" t="str">
            <v>김선경</v>
          </cell>
          <cell r="F9" t="str">
            <v>관리직</v>
          </cell>
          <cell r="G9">
            <v>36678</v>
          </cell>
          <cell r="H9" t="str">
            <v>XL</v>
          </cell>
          <cell r="I9">
            <v>33</v>
          </cell>
          <cell r="J9">
            <v>1</v>
          </cell>
          <cell r="L9">
            <v>1</v>
          </cell>
        </row>
        <row r="10">
          <cell r="B10" t="str">
            <v>정비운영팀</v>
          </cell>
          <cell r="E10" t="str">
            <v>오문경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4</v>
          </cell>
          <cell r="K10">
            <v>1</v>
          </cell>
        </row>
        <row r="11">
          <cell r="B11" t="str">
            <v>정비운영팀</v>
          </cell>
          <cell r="E11" t="str">
            <v>고민호</v>
          </cell>
          <cell r="F11" t="str">
            <v>관리직</v>
          </cell>
          <cell r="G11">
            <v>36678</v>
          </cell>
          <cell r="H11" t="str">
            <v>3XL</v>
          </cell>
          <cell r="I11">
            <v>37</v>
          </cell>
          <cell r="K11">
            <v>1</v>
          </cell>
        </row>
        <row r="12">
          <cell r="B12" t="str">
            <v>정비운영팀</v>
          </cell>
          <cell r="E12" t="str">
            <v>정봉순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6</v>
          </cell>
          <cell r="K12">
            <v>1</v>
          </cell>
        </row>
        <row r="13">
          <cell r="B13" t="str">
            <v>정비운영팀</v>
          </cell>
          <cell r="E13" t="str">
            <v>김재성</v>
          </cell>
          <cell r="F13" t="str">
            <v>관리직</v>
          </cell>
          <cell r="G13">
            <v>36678</v>
          </cell>
          <cell r="H13" t="str">
            <v>2XL</v>
          </cell>
          <cell r="I13">
            <v>34</v>
          </cell>
          <cell r="K13">
            <v>1</v>
          </cell>
        </row>
        <row r="14">
          <cell r="B14" t="str">
            <v>정비운영팀</v>
          </cell>
          <cell r="E14" t="str">
            <v>김경남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3</v>
          </cell>
          <cell r="K14">
            <v>1</v>
          </cell>
        </row>
        <row r="15">
          <cell r="B15" t="str">
            <v>정비운영팀</v>
          </cell>
          <cell r="E15" t="str">
            <v>박영진</v>
          </cell>
          <cell r="F15" t="str">
            <v>관리직</v>
          </cell>
          <cell r="G15">
            <v>36678</v>
          </cell>
          <cell r="H15" t="str">
            <v>XL</v>
          </cell>
          <cell r="I15">
            <v>36</v>
          </cell>
          <cell r="K15">
            <v>1</v>
          </cell>
        </row>
        <row r="16">
          <cell r="B16" t="str">
            <v>정비운영팀</v>
          </cell>
          <cell r="E16" t="str">
            <v>이은화</v>
          </cell>
          <cell r="F16" t="str">
            <v>관리직</v>
          </cell>
          <cell r="G16">
            <v>36678</v>
          </cell>
          <cell r="H16" t="str">
            <v>2XL</v>
          </cell>
          <cell r="I16">
            <v>36</v>
          </cell>
          <cell r="K16">
            <v>1</v>
          </cell>
        </row>
        <row r="17">
          <cell r="B17" t="str">
            <v>정비운영팀</v>
          </cell>
          <cell r="E17" t="str">
            <v>김학수</v>
          </cell>
          <cell r="F17" t="str">
            <v>관리직</v>
          </cell>
          <cell r="G17">
            <v>36678</v>
          </cell>
          <cell r="H17" t="str">
            <v>L</v>
          </cell>
          <cell r="I17">
            <v>30</v>
          </cell>
          <cell r="J17">
            <v>1</v>
          </cell>
          <cell r="L17">
            <v>1</v>
          </cell>
        </row>
        <row r="18">
          <cell r="B18" t="str">
            <v>정비운영팀</v>
          </cell>
          <cell r="E18" t="str">
            <v>정황식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4</v>
          </cell>
          <cell r="K18">
            <v>1</v>
          </cell>
        </row>
        <row r="19">
          <cell r="B19" t="str">
            <v>정비운영팀</v>
          </cell>
          <cell r="E19" t="str">
            <v>이명재</v>
          </cell>
          <cell r="F19" t="str">
            <v>관리직</v>
          </cell>
          <cell r="G19">
            <v>36678</v>
          </cell>
          <cell r="H19" t="str">
            <v>2XL</v>
          </cell>
          <cell r="I19">
            <v>37</v>
          </cell>
          <cell r="K19">
            <v>1</v>
          </cell>
        </row>
        <row r="20">
          <cell r="B20" t="str">
            <v>정비운영팀</v>
          </cell>
          <cell r="E20" t="str">
            <v>강희천</v>
          </cell>
          <cell r="F20" t="str">
            <v>관리직</v>
          </cell>
          <cell r="G20">
            <v>36678</v>
          </cell>
          <cell r="H20" t="str">
            <v>2XL</v>
          </cell>
          <cell r="I20">
            <v>36</v>
          </cell>
          <cell r="K20">
            <v>1</v>
          </cell>
        </row>
        <row r="21">
          <cell r="B21" t="str">
            <v>정비운영팀</v>
          </cell>
          <cell r="E21" t="str">
            <v>김승열</v>
          </cell>
          <cell r="F21" t="str">
            <v>관리직</v>
          </cell>
          <cell r="G21">
            <v>36678</v>
          </cell>
          <cell r="H21" t="str">
            <v>XL</v>
          </cell>
          <cell r="I21">
            <v>33</v>
          </cell>
          <cell r="K21">
            <v>1</v>
          </cell>
        </row>
        <row r="22">
          <cell r="B22" t="str">
            <v>정비운영팀</v>
          </cell>
          <cell r="E22" t="str">
            <v>윤여원</v>
          </cell>
          <cell r="F22" t="str">
            <v>관리직</v>
          </cell>
          <cell r="G22">
            <v>36678</v>
          </cell>
          <cell r="H22" t="str">
            <v>2XL</v>
          </cell>
          <cell r="I22">
            <v>34</v>
          </cell>
          <cell r="J22">
            <v>1</v>
          </cell>
          <cell r="L22">
            <v>1</v>
          </cell>
        </row>
        <row r="23">
          <cell r="B23" t="str">
            <v>정비운영팀</v>
          </cell>
          <cell r="E23" t="str">
            <v>김현수</v>
          </cell>
          <cell r="F23" t="str">
            <v>관리직</v>
          </cell>
          <cell r="G23">
            <v>36678</v>
          </cell>
          <cell r="H23" t="str">
            <v>2XL</v>
          </cell>
          <cell r="I23">
            <v>34</v>
          </cell>
          <cell r="K23">
            <v>1</v>
          </cell>
        </row>
        <row r="24">
          <cell r="B24" t="str">
            <v>정비운영팀</v>
          </cell>
          <cell r="E24" t="str">
            <v>서동한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3</v>
          </cell>
          <cell r="K24">
            <v>1</v>
          </cell>
        </row>
        <row r="25">
          <cell r="B25" t="str">
            <v>정비운영팀</v>
          </cell>
          <cell r="E25" t="str">
            <v>은성모</v>
          </cell>
          <cell r="F25" t="str">
            <v>관리직</v>
          </cell>
          <cell r="G25">
            <v>36678</v>
          </cell>
          <cell r="H25" t="str">
            <v>XL</v>
          </cell>
          <cell r="I25">
            <v>33</v>
          </cell>
          <cell r="K25">
            <v>1</v>
          </cell>
        </row>
        <row r="26">
          <cell r="B26" t="str">
            <v>정비운영팀</v>
          </cell>
          <cell r="E26" t="str">
            <v>최광선</v>
          </cell>
          <cell r="F26" t="str">
            <v>관리직</v>
          </cell>
          <cell r="G26">
            <v>36678</v>
          </cell>
          <cell r="H26" t="str">
            <v>L</v>
          </cell>
          <cell r="K26">
            <v>1</v>
          </cell>
        </row>
        <row r="27">
          <cell r="B27" t="str">
            <v>정비운영팀</v>
          </cell>
          <cell r="E27" t="str">
            <v>민영희</v>
          </cell>
          <cell r="F27" t="str">
            <v>관리직</v>
          </cell>
          <cell r="G27">
            <v>36678</v>
          </cell>
          <cell r="H27" t="str">
            <v>S</v>
          </cell>
          <cell r="K27">
            <v>1</v>
          </cell>
        </row>
        <row r="28">
          <cell r="B28" t="str">
            <v>정비운영팀</v>
          </cell>
          <cell r="E28" t="str">
            <v>송호봉</v>
          </cell>
          <cell r="F28" t="str">
            <v>관리직</v>
          </cell>
          <cell r="G28">
            <v>36678</v>
          </cell>
          <cell r="H28" t="str">
            <v>XL</v>
          </cell>
          <cell r="I28">
            <v>36</v>
          </cell>
        </row>
        <row r="29">
          <cell r="B29" t="str">
            <v>정비운영팀</v>
          </cell>
          <cell r="E29" t="str">
            <v>나헌석</v>
          </cell>
          <cell r="F29" t="str">
            <v>관리직</v>
          </cell>
          <cell r="G29">
            <v>36678</v>
          </cell>
          <cell r="H29" t="str">
            <v>L</v>
          </cell>
          <cell r="I29">
            <v>34</v>
          </cell>
        </row>
      </sheetData>
      <sheetData sheetId="29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3204132</v>
          </cell>
          <cell r="B2" t="str">
            <v>부품지원팀</v>
          </cell>
          <cell r="E2" t="str">
            <v>연규한</v>
          </cell>
          <cell r="F2" t="str">
            <v>간접직(부품)</v>
          </cell>
          <cell r="G2" t="str">
            <v>1993.09.16</v>
          </cell>
          <cell r="H2" t="str">
            <v>L</v>
          </cell>
          <cell r="I2" t="str">
            <v>34</v>
          </cell>
          <cell r="L2">
            <v>2</v>
          </cell>
          <cell r="O2">
            <v>2</v>
          </cell>
          <cell r="Q2">
            <v>1</v>
          </cell>
          <cell r="V2">
            <v>1</v>
          </cell>
        </row>
        <row r="3">
          <cell r="A3">
            <v>84103900</v>
          </cell>
          <cell r="B3" t="str">
            <v>외주조달팀</v>
          </cell>
          <cell r="E3" t="str">
            <v>오명관</v>
          </cell>
          <cell r="F3" t="str">
            <v>관리직</v>
          </cell>
          <cell r="G3">
            <v>36678</v>
          </cell>
          <cell r="H3" t="str">
            <v>M</v>
          </cell>
          <cell r="I3">
            <v>31</v>
          </cell>
          <cell r="K3">
            <v>1</v>
          </cell>
        </row>
        <row r="4">
          <cell r="A4">
            <v>79280534</v>
          </cell>
          <cell r="B4" t="str">
            <v>부품지원팀</v>
          </cell>
          <cell r="E4" t="str">
            <v>류재완</v>
          </cell>
          <cell r="F4" t="str">
            <v>관리직</v>
          </cell>
          <cell r="G4">
            <v>36678</v>
          </cell>
          <cell r="H4" t="str">
            <v>3XL</v>
          </cell>
          <cell r="I4">
            <v>37</v>
          </cell>
          <cell r="K4">
            <v>1</v>
          </cell>
        </row>
        <row r="5">
          <cell r="A5">
            <v>88117856</v>
          </cell>
          <cell r="B5" t="str">
            <v>외주조달팀</v>
          </cell>
          <cell r="E5" t="str">
            <v>조성준</v>
          </cell>
          <cell r="F5" t="str">
            <v>관리직</v>
          </cell>
          <cell r="G5">
            <v>36678</v>
          </cell>
          <cell r="H5" t="str">
            <v>L</v>
          </cell>
          <cell r="I5">
            <v>33</v>
          </cell>
          <cell r="K5">
            <v>1</v>
          </cell>
        </row>
        <row r="6">
          <cell r="A6">
            <v>90102595</v>
          </cell>
          <cell r="B6" t="str">
            <v>부품지원팀</v>
          </cell>
          <cell r="E6" t="str">
            <v>김진우</v>
          </cell>
          <cell r="F6" t="str">
            <v>관리직</v>
          </cell>
          <cell r="G6">
            <v>36678</v>
          </cell>
          <cell r="H6" t="str">
            <v>L</v>
          </cell>
          <cell r="I6">
            <v>34</v>
          </cell>
          <cell r="K6">
            <v>1</v>
          </cell>
        </row>
        <row r="7">
          <cell r="A7">
            <v>93108010</v>
          </cell>
          <cell r="B7" t="str">
            <v>부품지원팀</v>
          </cell>
          <cell r="E7" t="str">
            <v>홍승교</v>
          </cell>
          <cell r="F7" t="str">
            <v>관리직</v>
          </cell>
          <cell r="G7">
            <v>36678</v>
          </cell>
          <cell r="H7" t="str">
            <v>2XL</v>
          </cell>
          <cell r="I7">
            <v>36</v>
          </cell>
          <cell r="K7">
            <v>1</v>
          </cell>
        </row>
        <row r="8">
          <cell r="A8">
            <v>79205455</v>
          </cell>
          <cell r="B8" t="str">
            <v>외주조달팀</v>
          </cell>
          <cell r="E8" t="str">
            <v>정영택</v>
          </cell>
          <cell r="F8" t="str">
            <v>관리직</v>
          </cell>
          <cell r="G8">
            <v>36678</v>
          </cell>
          <cell r="H8" t="str">
            <v>M</v>
          </cell>
          <cell r="I8">
            <v>30</v>
          </cell>
          <cell r="K8">
            <v>1</v>
          </cell>
        </row>
        <row r="9">
          <cell r="A9">
            <v>93101395</v>
          </cell>
          <cell r="B9" t="str">
            <v>부품지원팀</v>
          </cell>
          <cell r="E9" t="str">
            <v>지인환</v>
          </cell>
          <cell r="F9" t="str">
            <v>관리직</v>
          </cell>
          <cell r="G9">
            <v>36678</v>
          </cell>
          <cell r="H9" t="str">
            <v>2XL</v>
          </cell>
          <cell r="I9">
            <v>35</v>
          </cell>
          <cell r="K9">
            <v>1</v>
          </cell>
        </row>
        <row r="10">
          <cell r="A10">
            <v>83105133</v>
          </cell>
          <cell r="B10" t="str">
            <v>외주조달팀</v>
          </cell>
          <cell r="E10" t="str">
            <v>최문수</v>
          </cell>
          <cell r="F10" t="str">
            <v>관리직</v>
          </cell>
          <cell r="G10">
            <v>36678</v>
          </cell>
          <cell r="H10" t="str">
            <v>2XL</v>
          </cell>
          <cell r="I10">
            <v>34</v>
          </cell>
          <cell r="K10">
            <v>1</v>
          </cell>
        </row>
        <row r="11">
          <cell r="A11">
            <v>93103632</v>
          </cell>
          <cell r="B11" t="str">
            <v>부품지원팀</v>
          </cell>
          <cell r="E11" t="str">
            <v>정형국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40</v>
          </cell>
          <cell r="K11">
            <v>1</v>
          </cell>
        </row>
        <row r="12">
          <cell r="A12">
            <v>95102594</v>
          </cell>
          <cell r="B12" t="str">
            <v>외주조달팀</v>
          </cell>
          <cell r="E12" t="str">
            <v>염양길</v>
          </cell>
          <cell r="F12" t="str">
            <v>관리직</v>
          </cell>
          <cell r="G12">
            <v>36678</v>
          </cell>
          <cell r="H12" t="str">
            <v>L</v>
          </cell>
          <cell r="I12">
            <v>30</v>
          </cell>
          <cell r="K12">
            <v>1</v>
          </cell>
        </row>
        <row r="13">
          <cell r="A13">
            <v>89102259</v>
          </cell>
          <cell r="B13" t="str">
            <v>부품지원팀</v>
          </cell>
          <cell r="E13" t="str">
            <v>박경만</v>
          </cell>
          <cell r="F13" t="str">
            <v>관리직</v>
          </cell>
          <cell r="G13">
            <v>36678</v>
          </cell>
          <cell r="H13" t="str">
            <v>L</v>
          </cell>
          <cell r="I13">
            <v>33</v>
          </cell>
          <cell r="K13">
            <v>1</v>
          </cell>
        </row>
        <row r="14">
          <cell r="A14">
            <v>87209208</v>
          </cell>
          <cell r="B14" t="str">
            <v>외주조달팀</v>
          </cell>
          <cell r="E14" t="str">
            <v>배영근</v>
          </cell>
          <cell r="F14" t="str">
            <v>관리직</v>
          </cell>
          <cell r="G14">
            <v>36678</v>
          </cell>
          <cell r="H14" t="str">
            <v>M</v>
          </cell>
          <cell r="I14">
            <v>33</v>
          </cell>
          <cell r="K14">
            <v>1</v>
          </cell>
        </row>
        <row r="15">
          <cell r="A15">
            <v>93107506</v>
          </cell>
          <cell r="B15" t="str">
            <v>외주조달팀</v>
          </cell>
          <cell r="E15" t="str">
            <v>이우식</v>
          </cell>
          <cell r="F15" t="str">
            <v>관리직</v>
          </cell>
          <cell r="G15">
            <v>36678</v>
          </cell>
          <cell r="H15" t="str">
            <v>XL</v>
          </cell>
          <cell r="I15">
            <v>34</v>
          </cell>
          <cell r="K15">
            <v>1</v>
          </cell>
        </row>
        <row r="16">
          <cell r="A16">
            <v>93106688</v>
          </cell>
          <cell r="B16" t="str">
            <v>부품지원팀</v>
          </cell>
          <cell r="E16" t="str">
            <v>박종균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3</v>
          </cell>
          <cell r="K16">
            <v>1</v>
          </cell>
        </row>
        <row r="17">
          <cell r="A17">
            <v>95101130</v>
          </cell>
          <cell r="B17" t="str">
            <v>외주조달팀</v>
          </cell>
          <cell r="E17" t="str">
            <v>용의순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36</v>
          </cell>
          <cell r="K17">
            <v>1</v>
          </cell>
        </row>
        <row r="18">
          <cell r="A18">
            <v>95100968</v>
          </cell>
          <cell r="B18" t="str">
            <v>외주조달팀</v>
          </cell>
          <cell r="E18" t="str">
            <v>서준화</v>
          </cell>
          <cell r="F18" t="str">
            <v>관리직</v>
          </cell>
          <cell r="G18">
            <v>36678</v>
          </cell>
          <cell r="H18" t="str">
            <v>2XL</v>
          </cell>
          <cell r="I18">
            <v>35</v>
          </cell>
          <cell r="K18">
            <v>1</v>
          </cell>
        </row>
        <row r="19">
          <cell r="A19">
            <v>96100108</v>
          </cell>
          <cell r="B19" t="str">
            <v>부품지원팀</v>
          </cell>
          <cell r="E19" t="str">
            <v>이병구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6</v>
          </cell>
          <cell r="K19">
            <v>1</v>
          </cell>
        </row>
        <row r="20">
          <cell r="A20">
            <v>97100903</v>
          </cell>
          <cell r="B20" t="str">
            <v>외주조달팀</v>
          </cell>
          <cell r="E20" t="str">
            <v>이재주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36</v>
          </cell>
          <cell r="K20">
            <v>1</v>
          </cell>
        </row>
        <row r="21">
          <cell r="A21">
            <v>95107290</v>
          </cell>
          <cell r="B21" t="str">
            <v>부품지원팀</v>
          </cell>
          <cell r="E21" t="str">
            <v>김세열</v>
          </cell>
          <cell r="F21" t="str">
            <v>관리직</v>
          </cell>
          <cell r="G21">
            <v>36678</v>
          </cell>
          <cell r="H21" t="str">
            <v>2XL</v>
          </cell>
          <cell r="I21">
            <v>33</v>
          </cell>
          <cell r="K21">
            <v>1</v>
          </cell>
        </row>
        <row r="22">
          <cell r="A22">
            <v>94107550</v>
          </cell>
          <cell r="B22" t="str">
            <v>부품지원팀</v>
          </cell>
          <cell r="E22" t="str">
            <v>황의근</v>
          </cell>
          <cell r="F22" t="str">
            <v>관리직</v>
          </cell>
          <cell r="G22">
            <v>36678</v>
          </cell>
          <cell r="H22" t="str">
            <v>M</v>
          </cell>
          <cell r="I22">
            <v>30</v>
          </cell>
          <cell r="K22">
            <v>1</v>
          </cell>
        </row>
        <row r="23">
          <cell r="A23">
            <v>95111831</v>
          </cell>
          <cell r="B23" t="str">
            <v>외주조달팀</v>
          </cell>
          <cell r="E23" t="str">
            <v>김일수</v>
          </cell>
          <cell r="F23" t="str">
            <v>관리직</v>
          </cell>
          <cell r="G23">
            <v>36678</v>
          </cell>
          <cell r="H23" t="str">
            <v>XL</v>
          </cell>
          <cell r="I23">
            <v>34</v>
          </cell>
          <cell r="K23">
            <v>1</v>
          </cell>
        </row>
        <row r="24">
          <cell r="A24">
            <v>95112026</v>
          </cell>
          <cell r="B24" t="str">
            <v>외주조달팀</v>
          </cell>
          <cell r="E24" t="str">
            <v>성진수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2</v>
          </cell>
          <cell r="K24">
            <v>1</v>
          </cell>
        </row>
        <row r="25">
          <cell r="A25">
            <v>95112262</v>
          </cell>
          <cell r="B25" t="str">
            <v>외주조달팀</v>
          </cell>
          <cell r="E25" t="str">
            <v>이정환</v>
          </cell>
          <cell r="F25" t="str">
            <v>관리직</v>
          </cell>
          <cell r="G25">
            <v>36678</v>
          </cell>
          <cell r="H25" t="str">
            <v>L</v>
          </cell>
          <cell r="I25">
            <v>33</v>
          </cell>
          <cell r="K25">
            <v>1</v>
          </cell>
        </row>
        <row r="26">
          <cell r="A26">
            <v>97103221</v>
          </cell>
          <cell r="B26" t="str">
            <v>부품지원팀</v>
          </cell>
          <cell r="E26" t="str">
            <v>지경영</v>
          </cell>
          <cell r="F26" t="str">
            <v>관리직</v>
          </cell>
          <cell r="G26">
            <v>36678</v>
          </cell>
          <cell r="H26" t="str">
            <v>S</v>
          </cell>
          <cell r="I26">
            <v>30</v>
          </cell>
          <cell r="K26">
            <v>1</v>
          </cell>
        </row>
        <row r="27">
          <cell r="A27">
            <v>98101342</v>
          </cell>
          <cell r="B27" t="str">
            <v>외주조달팀</v>
          </cell>
          <cell r="E27" t="str">
            <v>이재은</v>
          </cell>
          <cell r="F27" t="str">
            <v>관리직</v>
          </cell>
          <cell r="G27">
            <v>36678</v>
          </cell>
          <cell r="H27" t="str">
            <v>L</v>
          </cell>
          <cell r="I27">
            <v>32</v>
          </cell>
          <cell r="K27">
            <v>1</v>
          </cell>
        </row>
        <row r="28">
          <cell r="A28">
            <v>98100880</v>
          </cell>
          <cell r="B28" t="str">
            <v>외주조달팀</v>
          </cell>
          <cell r="E28" t="str">
            <v>노춘련</v>
          </cell>
          <cell r="F28" t="str">
            <v>관리직</v>
          </cell>
          <cell r="G28">
            <v>36678</v>
          </cell>
          <cell r="H28" t="str">
            <v>M</v>
          </cell>
          <cell r="I28">
            <v>30</v>
          </cell>
          <cell r="K28">
            <v>1</v>
          </cell>
        </row>
        <row r="29">
          <cell r="B29" t="str">
            <v>부품지원팀</v>
          </cell>
          <cell r="E29" t="str">
            <v>한영재</v>
          </cell>
          <cell r="F29" t="str">
            <v>관리직</v>
          </cell>
          <cell r="G29">
            <v>36678</v>
          </cell>
          <cell r="H29" t="str">
            <v>XL</v>
          </cell>
          <cell r="I29">
            <v>34</v>
          </cell>
          <cell r="K29">
            <v>1</v>
          </cell>
        </row>
        <row r="30">
          <cell r="A30">
            <v>83105529</v>
          </cell>
          <cell r="B30" t="str">
            <v>부품지원팀</v>
          </cell>
          <cell r="E30" t="str">
            <v>오세기</v>
          </cell>
          <cell r="F30" t="str">
            <v>관리직</v>
          </cell>
          <cell r="G30">
            <v>36678</v>
          </cell>
          <cell r="H30" t="str">
            <v>XL</v>
          </cell>
          <cell r="I30">
            <v>34</v>
          </cell>
          <cell r="K30">
            <v>1</v>
          </cell>
        </row>
        <row r="31">
          <cell r="A31">
            <v>87114732</v>
          </cell>
          <cell r="B31" t="str">
            <v>부품지원팀</v>
          </cell>
          <cell r="E31" t="str">
            <v>주춘만</v>
          </cell>
          <cell r="F31" t="str">
            <v>관리직</v>
          </cell>
          <cell r="G31">
            <v>36678</v>
          </cell>
          <cell r="H31" t="str">
            <v>XL</v>
          </cell>
          <cell r="I31">
            <v>32</v>
          </cell>
          <cell r="K31">
            <v>1</v>
          </cell>
        </row>
        <row r="32">
          <cell r="B32" t="str">
            <v>부품지원팀</v>
          </cell>
          <cell r="E32" t="str">
            <v>김성혁</v>
          </cell>
          <cell r="F32" t="str">
            <v>관리직</v>
          </cell>
          <cell r="G32">
            <v>36678</v>
          </cell>
          <cell r="H32" t="str">
            <v>L</v>
          </cell>
          <cell r="I32">
            <v>32</v>
          </cell>
          <cell r="K32">
            <v>1</v>
          </cell>
        </row>
        <row r="33">
          <cell r="B33" t="str">
            <v>외주조달팀</v>
          </cell>
          <cell r="E33" t="str">
            <v>장명진</v>
          </cell>
          <cell r="F33" t="str">
            <v>관리직</v>
          </cell>
          <cell r="G33">
            <v>36678</v>
          </cell>
          <cell r="H33" t="str">
            <v>L</v>
          </cell>
          <cell r="I33">
            <v>32</v>
          </cell>
          <cell r="K33">
            <v>1</v>
          </cell>
        </row>
        <row r="34">
          <cell r="B34" t="str">
            <v>외주조달팀</v>
          </cell>
          <cell r="E34" t="str">
            <v>김종식</v>
          </cell>
          <cell r="F34" t="str">
            <v>관리직</v>
          </cell>
          <cell r="G34">
            <v>36678</v>
          </cell>
          <cell r="H34" t="str">
            <v>L</v>
          </cell>
          <cell r="I34">
            <v>32</v>
          </cell>
          <cell r="K34">
            <v>1</v>
          </cell>
        </row>
        <row r="35">
          <cell r="B35" t="str">
            <v>외주조달팀</v>
          </cell>
          <cell r="E35" t="str">
            <v>강석</v>
          </cell>
          <cell r="F35" t="str">
            <v>관리직</v>
          </cell>
          <cell r="G35">
            <v>36678</v>
          </cell>
          <cell r="H35" t="str">
            <v>L</v>
          </cell>
          <cell r="I35">
            <v>32</v>
          </cell>
          <cell r="K35">
            <v>1</v>
          </cell>
        </row>
        <row r="36">
          <cell r="B36" t="str">
            <v>외주조달팀</v>
          </cell>
          <cell r="E36" t="str">
            <v>진정환</v>
          </cell>
          <cell r="F36" t="str">
            <v>관리직</v>
          </cell>
          <cell r="G36">
            <v>36678</v>
          </cell>
          <cell r="H36" t="str">
            <v>XL</v>
          </cell>
          <cell r="I36">
            <v>34</v>
          </cell>
          <cell r="K36">
            <v>1</v>
          </cell>
        </row>
        <row r="37">
          <cell r="B37" t="str">
            <v>외주조달팀</v>
          </cell>
          <cell r="E37" t="str">
            <v>한상철</v>
          </cell>
          <cell r="F37" t="str">
            <v>관리직</v>
          </cell>
          <cell r="G37">
            <v>36678</v>
          </cell>
          <cell r="H37" t="str">
            <v>XL</v>
          </cell>
          <cell r="I37">
            <v>33</v>
          </cell>
          <cell r="K37">
            <v>1</v>
          </cell>
        </row>
        <row r="38">
          <cell r="B38" t="str">
            <v>외주조달팀</v>
          </cell>
          <cell r="E38" t="str">
            <v>강한용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3</v>
          </cell>
          <cell r="K38">
            <v>1</v>
          </cell>
        </row>
        <row r="39">
          <cell r="B39" t="str">
            <v>외주조달팀</v>
          </cell>
          <cell r="E39" t="str">
            <v>황창원</v>
          </cell>
          <cell r="F39" t="str">
            <v>관리직</v>
          </cell>
          <cell r="G39">
            <v>36678</v>
          </cell>
          <cell r="H39" t="str">
            <v>XL</v>
          </cell>
          <cell r="I39">
            <v>34</v>
          </cell>
          <cell r="K39">
            <v>1</v>
          </cell>
        </row>
      </sheetData>
      <sheetData sheetId="30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_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2600</v>
          </cell>
          <cell r="B2" t="str">
            <v>중부부품물류</v>
          </cell>
          <cell r="E2" t="str">
            <v>강문흥</v>
          </cell>
          <cell r="F2" t="str">
            <v>간접직(부품)</v>
          </cell>
          <cell r="G2" t="str">
            <v>1998.06.01</v>
          </cell>
          <cell r="H2" t="str">
            <v>XL</v>
          </cell>
          <cell r="I2">
            <v>34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8203203</v>
          </cell>
          <cell r="B3" t="str">
            <v>중부부품물류</v>
          </cell>
          <cell r="E3" t="str">
            <v>김관영</v>
          </cell>
          <cell r="F3" t="str">
            <v>간접직(부품)</v>
          </cell>
          <cell r="G3" t="str">
            <v>1998.06.01</v>
          </cell>
          <cell r="H3" t="str">
            <v>2XL</v>
          </cell>
          <cell r="I3">
            <v>36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8203396</v>
          </cell>
          <cell r="B4" t="str">
            <v>중부부품물류</v>
          </cell>
          <cell r="E4" t="str">
            <v>김동우</v>
          </cell>
          <cell r="F4" t="str">
            <v>간접직(부품)</v>
          </cell>
          <cell r="G4" t="str">
            <v>1998.06.01</v>
          </cell>
          <cell r="H4" t="str">
            <v>L</v>
          </cell>
          <cell r="I4">
            <v>30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4071</v>
          </cell>
          <cell r="B5" t="str">
            <v>중부부품물류</v>
          </cell>
          <cell r="E5" t="str">
            <v>김영찬</v>
          </cell>
          <cell r="F5" t="str">
            <v>간접직(부품)</v>
          </cell>
          <cell r="G5" t="str">
            <v>1998.06.01</v>
          </cell>
          <cell r="H5" t="str">
            <v>XL</v>
          </cell>
          <cell r="I5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8204183</v>
          </cell>
          <cell r="B6" t="str">
            <v>중부부품물류</v>
          </cell>
          <cell r="E6" t="str">
            <v>김용택</v>
          </cell>
          <cell r="F6" t="str">
            <v>간접직(부품)</v>
          </cell>
          <cell r="G6" t="str">
            <v>1998.06.01</v>
          </cell>
          <cell r="H6" t="str">
            <v>L</v>
          </cell>
          <cell r="I6">
            <v>30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4303</v>
          </cell>
          <cell r="B7" t="str">
            <v>중부부품물류</v>
          </cell>
          <cell r="E7" t="str">
            <v>김장회</v>
          </cell>
          <cell r="F7" t="str">
            <v>간접직(부품)</v>
          </cell>
          <cell r="G7" t="str">
            <v>1998.06.01</v>
          </cell>
          <cell r="H7" t="str">
            <v>XL</v>
          </cell>
          <cell r="I7">
            <v>33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4591</v>
          </cell>
          <cell r="B8" t="str">
            <v>중부부품물류</v>
          </cell>
          <cell r="E8" t="str">
            <v>김진우</v>
          </cell>
          <cell r="F8" t="str">
            <v>간접직(부품)</v>
          </cell>
          <cell r="G8" t="str">
            <v>1998.06.01</v>
          </cell>
          <cell r="H8" t="str">
            <v>L</v>
          </cell>
          <cell r="I8">
            <v>29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98206124</v>
          </cell>
          <cell r="B9" t="str">
            <v>중부부품물류</v>
          </cell>
          <cell r="E9" t="str">
            <v>백정호</v>
          </cell>
          <cell r="F9" t="str">
            <v>간접직(부품)</v>
          </cell>
          <cell r="G9" t="str">
            <v>1998.06.01</v>
          </cell>
          <cell r="H9" t="str">
            <v>L</v>
          </cell>
          <cell r="I9">
            <v>32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1</v>
          </cell>
          <cell r="V9">
            <v>1</v>
          </cell>
        </row>
        <row r="10">
          <cell r="A10">
            <v>98206822</v>
          </cell>
          <cell r="B10" t="str">
            <v>중부부품물류</v>
          </cell>
          <cell r="E10" t="str">
            <v>안갑선</v>
          </cell>
          <cell r="F10" t="str">
            <v>간접직(부품)</v>
          </cell>
          <cell r="G10" t="str">
            <v>1998.06.01</v>
          </cell>
          <cell r="H10" t="str">
            <v>XL</v>
          </cell>
          <cell r="I10">
            <v>32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1</v>
          </cell>
          <cell r="V10">
            <v>1</v>
          </cell>
        </row>
        <row r="11">
          <cell r="A11">
            <v>98207141</v>
          </cell>
          <cell r="B11" t="str">
            <v>중부부품물류</v>
          </cell>
          <cell r="E11" t="str">
            <v>오치원</v>
          </cell>
          <cell r="F11" t="str">
            <v>간접직(부품)</v>
          </cell>
          <cell r="G11" t="str">
            <v>1998.06.01</v>
          </cell>
          <cell r="H11" t="str">
            <v>XL</v>
          </cell>
          <cell r="I11">
            <v>32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1</v>
          </cell>
          <cell r="V11">
            <v>1</v>
          </cell>
        </row>
        <row r="12">
          <cell r="A12">
            <v>98207307</v>
          </cell>
          <cell r="B12" t="str">
            <v>중부부품물류</v>
          </cell>
          <cell r="E12" t="str">
            <v>유대규</v>
          </cell>
          <cell r="F12" t="str">
            <v>간접직(부품)</v>
          </cell>
          <cell r="G12" t="str">
            <v>1998.06.01</v>
          </cell>
          <cell r="H12" t="str">
            <v>XL</v>
          </cell>
          <cell r="I12">
            <v>32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1</v>
          </cell>
          <cell r="V12">
            <v>1</v>
          </cell>
        </row>
        <row r="13">
          <cell r="A13">
            <v>98207572</v>
          </cell>
          <cell r="B13" t="str">
            <v>중부부품물류</v>
          </cell>
          <cell r="E13" t="str">
            <v>윤재용</v>
          </cell>
          <cell r="F13" t="str">
            <v>간접직(부품)</v>
          </cell>
          <cell r="G13" t="str">
            <v>1998.06.01</v>
          </cell>
          <cell r="H13" t="str">
            <v>XL</v>
          </cell>
          <cell r="I13">
            <v>35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1</v>
          </cell>
          <cell r="V13">
            <v>1</v>
          </cell>
        </row>
        <row r="14">
          <cell r="A14">
            <v>98207980</v>
          </cell>
          <cell r="B14" t="str">
            <v>중부부품물류</v>
          </cell>
          <cell r="E14" t="str">
            <v>이상섭</v>
          </cell>
          <cell r="F14" t="str">
            <v>간접직(부품)</v>
          </cell>
          <cell r="G14" t="str">
            <v>1998.06.01</v>
          </cell>
          <cell r="H14" t="str">
            <v>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1</v>
          </cell>
          <cell r="V14">
            <v>1</v>
          </cell>
        </row>
        <row r="15">
          <cell r="A15">
            <v>98208212</v>
          </cell>
          <cell r="B15" t="str">
            <v>중부부품물류</v>
          </cell>
          <cell r="E15" t="str">
            <v>이용재</v>
          </cell>
          <cell r="F15" t="str">
            <v>간접직(부품)</v>
          </cell>
          <cell r="G15" t="str">
            <v>1998.06.01</v>
          </cell>
          <cell r="H15" t="str">
            <v>L</v>
          </cell>
          <cell r="I15">
            <v>31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1</v>
          </cell>
          <cell r="V15">
            <v>1</v>
          </cell>
        </row>
        <row r="16">
          <cell r="A16">
            <v>98208270</v>
          </cell>
          <cell r="B16" t="str">
            <v>중부부품물류</v>
          </cell>
          <cell r="E16" t="str">
            <v>이우형</v>
          </cell>
          <cell r="F16" t="str">
            <v>간접직(부품)</v>
          </cell>
          <cell r="G16" t="str">
            <v>1998.06.01</v>
          </cell>
          <cell r="H16" t="str">
            <v>XL</v>
          </cell>
          <cell r="I16">
            <v>34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1</v>
          </cell>
          <cell r="V16">
            <v>1</v>
          </cell>
        </row>
        <row r="17">
          <cell r="A17">
            <v>98208413</v>
          </cell>
          <cell r="B17" t="str">
            <v>중부부품물류</v>
          </cell>
          <cell r="E17" t="str">
            <v>이재환</v>
          </cell>
          <cell r="F17" t="str">
            <v>간접직(부품)</v>
          </cell>
          <cell r="G17" t="str">
            <v>1998.06.01</v>
          </cell>
          <cell r="H17" t="str">
            <v>L</v>
          </cell>
          <cell r="I17">
            <v>30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1</v>
          </cell>
          <cell r="V17">
            <v>1</v>
          </cell>
        </row>
        <row r="18">
          <cell r="A18">
            <v>98208554</v>
          </cell>
          <cell r="B18" t="str">
            <v>중부부품물류</v>
          </cell>
          <cell r="E18" t="str">
            <v>이종진</v>
          </cell>
          <cell r="F18" t="str">
            <v>간접직(부품)</v>
          </cell>
          <cell r="G18" t="str">
            <v>1998.06.01</v>
          </cell>
          <cell r="H18" t="str">
            <v>XL</v>
          </cell>
          <cell r="I18">
            <v>33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1</v>
          </cell>
          <cell r="V18">
            <v>1</v>
          </cell>
        </row>
        <row r="19">
          <cell r="A19">
            <v>98208614</v>
          </cell>
          <cell r="B19" t="str">
            <v>중부부품물류</v>
          </cell>
          <cell r="E19" t="str">
            <v>이준희</v>
          </cell>
          <cell r="F19" t="str">
            <v>간접직(부품)</v>
          </cell>
          <cell r="G19" t="str">
            <v>1998.06.01</v>
          </cell>
          <cell r="H19" t="str">
            <v>XL</v>
          </cell>
          <cell r="I19">
            <v>32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1</v>
          </cell>
          <cell r="V19">
            <v>1</v>
          </cell>
        </row>
        <row r="20">
          <cell r="A20">
            <v>98208844</v>
          </cell>
          <cell r="B20" t="str">
            <v>중부부품물류</v>
          </cell>
          <cell r="E20" t="str">
            <v>임강선</v>
          </cell>
          <cell r="F20" t="str">
            <v>간접직(부품)</v>
          </cell>
          <cell r="G20" t="str">
            <v>1998.06.01</v>
          </cell>
          <cell r="H20" t="str">
            <v>XL</v>
          </cell>
          <cell r="I20">
            <v>31</v>
          </cell>
          <cell r="J20">
            <v>1</v>
          </cell>
          <cell r="L20">
            <v>1</v>
          </cell>
          <cell r="O20">
            <v>2</v>
          </cell>
          <cell r="Q20">
            <v>1</v>
          </cell>
          <cell r="U20">
            <v>1</v>
          </cell>
          <cell r="V20">
            <v>1</v>
          </cell>
        </row>
        <row r="21">
          <cell r="A21">
            <v>98208979</v>
          </cell>
          <cell r="B21" t="str">
            <v>중부부품물류</v>
          </cell>
          <cell r="E21" t="str">
            <v>임용우</v>
          </cell>
          <cell r="F21" t="str">
            <v>간접직(부품)</v>
          </cell>
          <cell r="G21" t="str">
            <v>1998.06.01</v>
          </cell>
          <cell r="H21" t="str">
            <v>3XL</v>
          </cell>
          <cell r="I21">
            <v>32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1</v>
          </cell>
          <cell r="V21">
            <v>1</v>
          </cell>
        </row>
        <row r="22">
          <cell r="A22">
            <v>98209401</v>
          </cell>
          <cell r="B22" t="str">
            <v>중부부품물류</v>
          </cell>
          <cell r="E22" t="str">
            <v>정경호</v>
          </cell>
          <cell r="F22" t="str">
            <v>간접직(부품)</v>
          </cell>
          <cell r="G22" t="str">
            <v>1998.06.01</v>
          </cell>
          <cell r="H22" t="str">
            <v>XL</v>
          </cell>
          <cell r="I22">
            <v>34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1</v>
          </cell>
          <cell r="V22">
            <v>1</v>
          </cell>
        </row>
        <row r="23">
          <cell r="A23">
            <v>98210404</v>
          </cell>
          <cell r="B23" t="str">
            <v>중부부품물류</v>
          </cell>
          <cell r="E23" t="str">
            <v>최승오</v>
          </cell>
          <cell r="F23" t="str">
            <v>간접직(부품)</v>
          </cell>
          <cell r="G23" t="str">
            <v>1998.06.01</v>
          </cell>
          <cell r="H23" t="str">
            <v>XL</v>
          </cell>
          <cell r="I23">
            <v>30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1</v>
          </cell>
          <cell r="V23">
            <v>1</v>
          </cell>
        </row>
        <row r="24">
          <cell r="A24">
            <v>98210829</v>
          </cell>
          <cell r="B24" t="str">
            <v>중부부품물류</v>
          </cell>
          <cell r="E24" t="str">
            <v>한명현</v>
          </cell>
          <cell r="F24" t="str">
            <v>간접직(부품)</v>
          </cell>
          <cell r="G24" t="str">
            <v>1998.06.01</v>
          </cell>
          <cell r="H24" t="str">
            <v>L</v>
          </cell>
          <cell r="I24">
            <v>30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1</v>
          </cell>
          <cell r="V24">
            <v>1</v>
          </cell>
        </row>
        <row r="25">
          <cell r="A25">
            <v>98211131</v>
          </cell>
          <cell r="B25" t="str">
            <v>중부부품물류</v>
          </cell>
          <cell r="E25" t="str">
            <v>홍순천</v>
          </cell>
          <cell r="F25" t="str">
            <v>간접직(부품)</v>
          </cell>
          <cell r="G25" t="str">
            <v>1998.06.01</v>
          </cell>
          <cell r="H25" t="str">
            <v>XL</v>
          </cell>
          <cell r="I25">
            <v>32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1</v>
          </cell>
          <cell r="V25">
            <v>1</v>
          </cell>
        </row>
        <row r="26">
          <cell r="A26">
            <v>98300076</v>
          </cell>
          <cell r="B26" t="str">
            <v>중부부품물류</v>
          </cell>
          <cell r="E26" t="str">
            <v>김종면</v>
          </cell>
          <cell r="F26" t="str">
            <v>간접직(부품)</v>
          </cell>
          <cell r="G26" t="str">
            <v>1998.06.01</v>
          </cell>
          <cell r="H26" t="str">
            <v>XL</v>
          </cell>
          <cell r="I26">
            <v>34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1</v>
          </cell>
          <cell r="V26">
            <v>1</v>
          </cell>
        </row>
        <row r="27">
          <cell r="A27">
            <v>98300082</v>
          </cell>
          <cell r="B27" t="str">
            <v>중부부품물류</v>
          </cell>
          <cell r="E27" t="str">
            <v>육호영</v>
          </cell>
          <cell r="F27" t="str">
            <v>간접직(부품)</v>
          </cell>
          <cell r="G27" t="str">
            <v>1998.06.01</v>
          </cell>
          <cell r="H27" t="str">
            <v>2XL</v>
          </cell>
          <cell r="I27">
            <v>36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1</v>
          </cell>
          <cell r="V27">
            <v>1</v>
          </cell>
        </row>
        <row r="28">
          <cell r="A28">
            <v>98300099</v>
          </cell>
          <cell r="B28" t="str">
            <v>중부부품물류</v>
          </cell>
          <cell r="E28" t="str">
            <v>허인무</v>
          </cell>
          <cell r="F28" t="str">
            <v>간접직(부품)</v>
          </cell>
          <cell r="G28" t="str">
            <v>1998.06.01</v>
          </cell>
          <cell r="H28" t="str">
            <v>L</v>
          </cell>
          <cell r="I28">
            <v>32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1</v>
          </cell>
          <cell r="V28">
            <v>1</v>
          </cell>
        </row>
        <row r="29">
          <cell r="A29">
            <v>98204697</v>
          </cell>
          <cell r="B29" t="str">
            <v>중부부품물류</v>
          </cell>
          <cell r="E29" t="str">
            <v>김창수</v>
          </cell>
          <cell r="F29" t="str">
            <v>간접직(부품)</v>
          </cell>
          <cell r="G29" t="str">
            <v>1998.06.01</v>
          </cell>
          <cell r="H29" t="str">
            <v>XL</v>
          </cell>
          <cell r="I29">
            <v>34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1</v>
          </cell>
          <cell r="V29">
            <v>1</v>
          </cell>
        </row>
        <row r="30">
          <cell r="A30">
            <v>98207483</v>
          </cell>
          <cell r="B30" t="str">
            <v>중부부품물류</v>
          </cell>
          <cell r="E30" t="str">
            <v>윤기환</v>
          </cell>
          <cell r="F30" t="str">
            <v>간접직(부품)</v>
          </cell>
          <cell r="G30" t="str">
            <v>1998.06.01</v>
          </cell>
          <cell r="H30" t="str">
            <v>L</v>
          </cell>
          <cell r="I30">
            <v>30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1</v>
          </cell>
          <cell r="V30">
            <v>1</v>
          </cell>
        </row>
        <row r="31">
          <cell r="A31">
            <v>98209594</v>
          </cell>
          <cell r="B31" t="str">
            <v>중부부품물류</v>
          </cell>
          <cell r="E31" t="str">
            <v>정순흥</v>
          </cell>
          <cell r="F31" t="str">
            <v>간접직(부품)</v>
          </cell>
          <cell r="G31" t="str">
            <v>1998.06.01</v>
          </cell>
          <cell r="H31" t="str">
            <v>XL</v>
          </cell>
          <cell r="I31">
            <v>32</v>
          </cell>
          <cell r="J31">
            <v>1</v>
          </cell>
          <cell r="L31">
            <v>1</v>
          </cell>
          <cell r="O31">
            <v>2</v>
          </cell>
          <cell r="Q31">
            <v>1</v>
          </cell>
          <cell r="U31">
            <v>1</v>
          </cell>
          <cell r="V31">
            <v>1</v>
          </cell>
        </row>
        <row r="32">
          <cell r="A32">
            <v>98114050</v>
          </cell>
          <cell r="B32" t="str">
            <v>중부부품물류</v>
          </cell>
          <cell r="E32" t="str">
            <v>임병두</v>
          </cell>
          <cell r="F32" t="str">
            <v>간접직(부품)</v>
          </cell>
          <cell r="G32" t="str">
            <v>1998.06.01</v>
          </cell>
          <cell r="H32" t="str">
            <v>XL</v>
          </cell>
          <cell r="I32">
            <v>30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1</v>
          </cell>
          <cell r="V32">
            <v>1</v>
          </cell>
        </row>
        <row r="33">
          <cell r="A33">
            <v>98110329</v>
          </cell>
          <cell r="B33" t="str">
            <v>중부부품물류</v>
          </cell>
          <cell r="E33" t="str">
            <v>김성욱</v>
          </cell>
          <cell r="F33" t="str">
            <v>간접직(부품)</v>
          </cell>
          <cell r="G33" t="str">
            <v>1998.06.01</v>
          </cell>
          <cell r="H33" t="str">
            <v>L</v>
          </cell>
          <cell r="I33">
            <v>31</v>
          </cell>
          <cell r="J33">
            <v>1</v>
          </cell>
          <cell r="L33">
            <v>1</v>
          </cell>
          <cell r="O33">
            <v>2</v>
          </cell>
          <cell r="Q33">
            <v>1</v>
          </cell>
          <cell r="U33">
            <v>1</v>
          </cell>
          <cell r="V33">
            <v>1</v>
          </cell>
        </row>
        <row r="34">
          <cell r="A34">
            <v>98110097</v>
          </cell>
          <cell r="B34" t="str">
            <v>중부부품물류</v>
          </cell>
          <cell r="E34" t="str">
            <v>김현철</v>
          </cell>
          <cell r="F34" t="str">
            <v>간접직(부품)</v>
          </cell>
          <cell r="G34" t="str">
            <v>1998.06.01</v>
          </cell>
          <cell r="H34" t="str">
            <v>L</v>
          </cell>
          <cell r="I34">
            <v>28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1</v>
          </cell>
          <cell r="V34">
            <v>1</v>
          </cell>
        </row>
        <row r="35">
          <cell r="A35">
            <v>98112009</v>
          </cell>
          <cell r="B35" t="str">
            <v>중부부품물류</v>
          </cell>
          <cell r="E35" t="str">
            <v>박은신</v>
          </cell>
          <cell r="F35" t="str">
            <v>간접직(부품)</v>
          </cell>
          <cell r="G35" t="str">
            <v>1998.06.01</v>
          </cell>
          <cell r="H35" t="str">
            <v>3XL</v>
          </cell>
          <cell r="I35">
            <v>34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1</v>
          </cell>
          <cell r="V35">
            <v>1</v>
          </cell>
        </row>
        <row r="36">
          <cell r="A36">
            <v>98112825</v>
          </cell>
          <cell r="B36" t="str">
            <v>중부부품물류</v>
          </cell>
          <cell r="E36" t="str">
            <v>양문규</v>
          </cell>
          <cell r="F36" t="str">
            <v>간접직(부품)</v>
          </cell>
          <cell r="G36" t="str">
            <v>1998.06.01</v>
          </cell>
          <cell r="H36" t="str">
            <v>L</v>
          </cell>
          <cell r="I36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1</v>
          </cell>
          <cell r="V36">
            <v>1</v>
          </cell>
        </row>
        <row r="37">
          <cell r="A37">
            <v>98109651</v>
          </cell>
          <cell r="B37" t="str">
            <v>중부부품물류</v>
          </cell>
          <cell r="E37" t="str">
            <v>고명용</v>
          </cell>
          <cell r="F37" t="str">
            <v>간접직(부품)</v>
          </cell>
          <cell r="G37" t="str">
            <v>1998.06.01</v>
          </cell>
          <cell r="H37" t="str">
            <v>2XL</v>
          </cell>
          <cell r="I37">
            <v>33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1</v>
          </cell>
          <cell r="V37">
            <v>1</v>
          </cell>
        </row>
        <row r="38">
          <cell r="A38">
            <v>98114132</v>
          </cell>
          <cell r="B38" t="str">
            <v>중부부품물류</v>
          </cell>
          <cell r="E38" t="str">
            <v>임형기</v>
          </cell>
          <cell r="F38" t="str">
            <v>간접직(부품)</v>
          </cell>
          <cell r="G38" t="str">
            <v>1998.06.01</v>
          </cell>
          <cell r="H38" t="str">
            <v>XL</v>
          </cell>
          <cell r="I38">
            <v>32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1</v>
          </cell>
          <cell r="V38">
            <v>1</v>
          </cell>
        </row>
        <row r="39">
          <cell r="A39">
            <v>98111228</v>
          </cell>
          <cell r="B39" t="str">
            <v>중부부품물류</v>
          </cell>
          <cell r="E39" t="str">
            <v>민응기</v>
          </cell>
          <cell r="F39" t="str">
            <v>간접직(부품)</v>
          </cell>
          <cell r="G39" t="str">
            <v>1998.06.01</v>
          </cell>
          <cell r="H39" t="str">
            <v>XL</v>
          </cell>
          <cell r="I39">
            <v>32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1</v>
          </cell>
          <cell r="V39">
            <v>1</v>
          </cell>
        </row>
        <row r="40">
          <cell r="A40">
            <v>98114706</v>
          </cell>
          <cell r="B40" t="str">
            <v>중부부품물류</v>
          </cell>
          <cell r="E40" t="str">
            <v>조영훈</v>
          </cell>
          <cell r="F40" t="str">
            <v>간접직(부품)</v>
          </cell>
          <cell r="G40" t="str">
            <v>1998.06.01</v>
          </cell>
          <cell r="H40" t="str">
            <v>L</v>
          </cell>
          <cell r="I40">
            <v>31</v>
          </cell>
          <cell r="J40">
            <v>1</v>
          </cell>
          <cell r="L40">
            <v>1</v>
          </cell>
          <cell r="O40">
            <v>2</v>
          </cell>
          <cell r="Q40">
            <v>1</v>
          </cell>
          <cell r="U40">
            <v>1</v>
          </cell>
          <cell r="V40">
            <v>1</v>
          </cell>
        </row>
        <row r="41">
          <cell r="A41">
            <v>87212989</v>
          </cell>
          <cell r="B41" t="str">
            <v>중부부품물류</v>
          </cell>
          <cell r="E41" t="str">
            <v>임안수</v>
          </cell>
          <cell r="F41" t="str">
            <v>간접직(부품)</v>
          </cell>
          <cell r="G41" t="str">
            <v>1999.05.01</v>
          </cell>
          <cell r="H41" t="str">
            <v>XL</v>
          </cell>
          <cell r="I41" t="str">
            <v>34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1</v>
          </cell>
          <cell r="V41">
            <v>1</v>
          </cell>
        </row>
        <row r="42">
          <cell r="A42">
            <v>86217447</v>
          </cell>
          <cell r="B42" t="str">
            <v>중부부품물류</v>
          </cell>
          <cell r="E42" t="str">
            <v>이춘구</v>
          </cell>
          <cell r="F42" t="str">
            <v>간접직(부품)</v>
          </cell>
          <cell r="G42">
            <v>36304</v>
          </cell>
          <cell r="H42" t="str">
            <v>L</v>
          </cell>
          <cell r="I42">
            <v>34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98115223</v>
          </cell>
          <cell r="B43" t="str">
            <v>중부부품물류</v>
          </cell>
          <cell r="E43" t="str">
            <v>최정훈</v>
          </cell>
          <cell r="F43" t="str">
            <v>간접직(부품)</v>
          </cell>
          <cell r="G43">
            <v>35947</v>
          </cell>
          <cell r="H43" t="str">
            <v>XL</v>
          </cell>
          <cell r="I43" t="str">
            <v>34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98110884</v>
          </cell>
          <cell r="B44" t="str">
            <v>중부부품물류</v>
          </cell>
          <cell r="E44" t="str">
            <v>김태경</v>
          </cell>
          <cell r="F44" t="str">
            <v>간접직(부품)</v>
          </cell>
          <cell r="G44" t="str">
            <v>1998.06.01</v>
          </cell>
          <cell r="H44" t="str">
            <v>L</v>
          </cell>
          <cell r="I44" t="str">
            <v>34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1</v>
          </cell>
          <cell r="V44">
            <v>1</v>
          </cell>
        </row>
        <row r="45">
          <cell r="A45">
            <v>98111139</v>
          </cell>
          <cell r="B45" t="str">
            <v>중부부품물류</v>
          </cell>
          <cell r="E45" t="str">
            <v>노진상</v>
          </cell>
          <cell r="F45" t="str">
            <v>간접직(부품)</v>
          </cell>
          <cell r="G45" t="str">
            <v>1998.06.01</v>
          </cell>
          <cell r="H45" t="str">
            <v>L</v>
          </cell>
          <cell r="I45">
            <v>30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1</v>
          </cell>
          <cell r="V45">
            <v>1</v>
          </cell>
        </row>
        <row r="46">
          <cell r="A46">
            <v>98112937</v>
          </cell>
          <cell r="B46" t="str">
            <v>중부부품물류</v>
          </cell>
          <cell r="E46" t="str">
            <v>오정석</v>
          </cell>
          <cell r="F46" t="str">
            <v>간접직(부품)</v>
          </cell>
          <cell r="G46" t="str">
            <v>1998.06.01</v>
          </cell>
          <cell r="H46" t="str">
            <v>2XL</v>
          </cell>
          <cell r="I46">
            <v>32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8111889</v>
          </cell>
          <cell r="B47" t="str">
            <v>중부부품물류</v>
          </cell>
          <cell r="E47" t="str">
            <v>박병민</v>
          </cell>
          <cell r="F47" t="str">
            <v>간접직(부품)</v>
          </cell>
          <cell r="G47" t="str">
            <v>1998.06.01</v>
          </cell>
          <cell r="H47" t="str">
            <v>2XL</v>
          </cell>
          <cell r="I47">
            <v>30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  <cell r="V47">
            <v>1</v>
          </cell>
        </row>
        <row r="48">
          <cell r="A48">
            <v>98114729</v>
          </cell>
          <cell r="B48" t="str">
            <v>중부부품물류</v>
          </cell>
          <cell r="E48" t="str">
            <v>조원해</v>
          </cell>
          <cell r="F48" t="str">
            <v>간접직(부품)</v>
          </cell>
          <cell r="G48" t="str">
            <v>1998.06.01</v>
          </cell>
          <cell r="H48" t="str">
            <v>2XL</v>
          </cell>
          <cell r="I48" t="str">
            <v>34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1</v>
          </cell>
          <cell r="V48">
            <v>1</v>
          </cell>
        </row>
        <row r="49">
          <cell r="A49">
            <v>98110571</v>
          </cell>
          <cell r="B49" t="str">
            <v>중부부품물류</v>
          </cell>
          <cell r="E49" t="str">
            <v>김용태</v>
          </cell>
          <cell r="F49" t="str">
            <v>간접직(부품)</v>
          </cell>
          <cell r="G49" t="str">
            <v>1998.06.01</v>
          </cell>
          <cell r="H49" t="str">
            <v>2XL</v>
          </cell>
          <cell r="I49" t="str">
            <v>34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1</v>
          </cell>
          <cell r="V49">
            <v>1</v>
          </cell>
        </row>
        <row r="50">
          <cell r="A50">
            <v>98113078</v>
          </cell>
          <cell r="B50" t="str">
            <v>중부부품물류</v>
          </cell>
          <cell r="E50" t="str">
            <v>유재헌</v>
          </cell>
          <cell r="F50" t="str">
            <v>간접직(부품)</v>
          </cell>
          <cell r="G50" t="str">
            <v>1998.06.01</v>
          </cell>
          <cell r="H50" t="str">
            <v>XL</v>
          </cell>
          <cell r="I50">
            <v>36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1</v>
          </cell>
          <cell r="V50">
            <v>1</v>
          </cell>
        </row>
        <row r="51">
          <cell r="A51">
            <v>98110772</v>
          </cell>
          <cell r="B51" t="str">
            <v>중부부품물류</v>
          </cell>
          <cell r="E51" t="str">
            <v>김중식</v>
          </cell>
          <cell r="F51" t="str">
            <v>간접직(부품)</v>
          </cell>
          <cell r="G51" t="str">
            <v>1998.06.01</v>
          </cell>
          <cell r="H51" t="str">
            <v>XL</v>
          </cell>
          <cell r="I51">
            <v>36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1</v>
          </cell>
          <cell r="V51">
            <v>1</v>
          </cell>
        </row>
        <row r="52">
          <cell r="A52">
            <v>98113233</v>
          </cell>
          <cell r="B52" t="str">
            <v>중부부품물류</v>
          </cell>
          <cell r="E52" t="str">
            <v>윤찬헌</v>
          </cell>
          <cell r="F52" t="str">
            <v>간접직(부품)</v>
          </cell>
          <cell r="G52" t="str">
            <v>1998.06.01</v>
          </cell>
          <cell r="H52" t="str">
            <v>XL</v>
          </cell>
          <cell r="I52" t="str">
            <v>34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1</v>
          </cell>
          <cell r="V52">
            <v>1</v>
          </cell>
        </row>
        <row r="53">
          <cell r="A53">
            <v>79104470</v>
          </cell>
          <cell r="B53" t="str">
            <v>중부부품물류</v>
          </cell>
          <cell r="E53" t="str">
            <v>노인영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4</v>
          </cell>
          <cell r="K53">
            <v>1</v>
          </cell>
          <cell r="L53">
            <v>1</v>
          </cell>
        </row>
        <row r="54">
          <cell r="A54">
            <v>98114630</v>
          </cell>
          <cell r="B54" t="str">
            <v>중부부품물류</v>
          </cell>
          <cell r="E54" t="str">
            <v>정희복</v>
          </cell>
          <cell r="F54" t="str">
            <v>관리직</v>
          </cell>
          <cell r="G54">
            <v>36678</v>
          </cell>
          <cell r="H54" t="str">
            <v>L</v>
          </cell>
          <cell r="I54">
            <v>30</v>
          </cell>
          <cell r="K54">
            <v>1</v>
          </cell>
          <cell r="L54">
            <v>1</v>
          </cell>
        </row>
        <row r="55">
          <cell r="A55">
            <v>86100372</v>
          </cell>
          <cell r="B55" t="str">
            <v>중부부품물류</v>
          </cell>
          <cell r="E55" t="str">
            <v>이수찬</v>
          </cell>
          <cell r="F55" t="str">
            <v>관리직</v>
          </cell>
          <cell r="G55">
            <v>36678</v>
          </cell>
          <cell r="H55" t="str">
            <v>2XL</v>
          </cell>
          <cell r="I55">
            <v>33</v>
          </cell>
          <cell r="K55">
            <v>1</v>
          </cell>
          <cell r="L55">
            <v>1</v>
          </cell>
        </row>
        <row r="56">
          <cell r="A56">
            <v>98109668</v>
          </cell>
          <cell r="B56" t="str">
            <v>중부부품물류</v>
          </cell>
          <cell r="E56" t="str">
            <v>고민찬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4</v>
          </cell>
          <cell r="K56">
            <v>1</v>
          </cell>
          <cell r="L56">
            <v>1</v>
          </cell>
        </row>
        <row r="57">
          <cell r="A57">
            <v>98113836</v>
          </cell>
          <cell r="B57" t="str">
            <v>중부부품물류</v>
          </cell>
          <cell r="E57" t="str">
            <v>이정환</v>
          </cell>
          <cell r="F57" t="str">
            <v>관리직</v>
          </cell>
          <cell r="G57">
            <v>36678</v>
          </cell>
          <cell r="H57" t="str">
            <v>XL</v>
          </cell>
          <cell r="I57">
            <v>32</v>
          </cell>
          <cell r="K57">
            <v>1</v>
          </cell>
          <cell r="L57">
            <v>1</v>
          </cell>
        </row>
        <row r="58">
          <cell r="A58">
            <v>98110424</v>
          </cell>
          <cell r="B58" t="str">
            <v>중부부품물류</v>
          </cell>
          <cell r="E58" t="str">
            <v>김연영</v>
          </cell>
          <cell r="F58" t="str">
            <v>관리직</v>
          </cell>
          <cell r="G58">
            <v>36678</v>
          </cell>
          <cell r="H58" t="str">
            <v>L</v>
          </cell>
          <cell r="I58">
            <v>33</v>
          </cell>
          <cell r="K58">
            <v>1</v>
          </cell>
          <cell r="L58">
            <v>1</v>
          </cell>
        </row>
        <row r="59">
          <cell r="A59">
            <v>98113411</v>
          </cell>
          <cell r="B59" t="str">
            <v>중부부품물류</v>
          </cell>
          <cell r="E59" t="str">
            <v>이돈희</v>
          </cell>
          <cell r="F59" t="str">
            <v>관리직</v>
          </cell>
          <cell r="G59">
            <v>36678</v>
          </cell>
          <cell r="H59" t="str">
            <v>XL</v>
          </cell>
          <cell r="I59">
            <v>32</v>
          </cell>
          <cell r="K59">
            <v>1</v>
          </cell>
          <cell r="L59">
            <v>1</v>
          </cell>
        </row>
        <row r="60">
          <cell r="A60">
            <v>98113233</v>
          </cell>
          <cell r="B60" t="str">
            <v>중부부품물류</v>
          </cell>
          <cell r="E60" t="str">
            <v>윤찬헌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2</v>
          </cell>
          <cell r="K60">
            <v>1</v>
          </cell>
          <cell r="L60">
            <v>1</v>
          </cell>
        </row>
        <row r="61">
          <cell r="A61">
            <v>98115410</v>
          </cell>
          <cell r="B61" t="str">
            <v>중부부품물류</v>
          </cell>
          <cell r="E61" t="str">
            <v>허승혁</v>
          </cell>
          <cell r="F61" t="str">
            <v>관리직</v>
          </cell>
          <cell r="G61">
            <v>36678</v>
          </cell>
          <cell r="H61" t="str">
            <v>L</v>
          </cell>
          <cell r="I61">
            <v>32</v>
          </cell>
          <cell r="K61">
            <v>1</v>
          </cell>
          <cell r="L61">
            <v>1</v>
          </cell>
        </row>
        <row r="62">
          <cell r="A62">
            <v>98114540</v>
          </cell>
          <cell r="B62" t="str">
            <v>중부부품물류</v>
          </cell>
          <cell r="E62" t="str">
            <v>정의내</v>
          </cell>
          <cell r="F62" t="str">
            <v>관리직</v>
          </cell>
          <cell r="G62">
            <v>36678</v>
          </cell>
          <cell r="H62" t="str">
            <v>2XL</v>
          </cell>
          <cell r="I62">
            <v>34</v>
          </cell>
          <cell r="K62">
            <v>1</v>
          </cell>
          <cell r="L62">
            <v>1</v>
          </cell>
        </row>
        <row r="63">
          <cell r="A63">
            <v>98113010</v>
          </cell>
          <cell r="B63" t="str">
            <v>중부부품물류</v>
          </cell>
          <cell r="E63" t="str">
            <v>유명희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4</v>
          </cell>
          <cell r="K63">
            <v>1</v>
          </cell>
          <cell r="L63">
            <v>1</v>
          </cell>
        </row>
        <row r="64">
          <cell r="A64">
            <v>98113598</v>
          </cell>
          <cell r="B64" t="str">
            <v>중부부품물류</v>
          </cell>
          <cell r="E64" t="str">
            <v>이성배</v>
          </cell>
          <cell r="F64" t="str">
            <v>관리직</v>
          </cell>
          <cell r="G64">
            <v>36678</v>
          </cell>
          <cell r="H64" t="str">
            <v>XL</v>
          </cell>
          <cell r="I64">
            <v>33</v>
          </cell>
          <cell r="K64">
            <v>1</v>
          </cell>
          <cell r="L64">
            <v>1</v>
          </cell>
        </row>
        <row r="65">
          <cell r="A65">
            <v>98111139</v>
          </cell>
          <cell r="B65" t="str">
            <v>중부부품물류</v>
          </cell>
          <cell r="E65" t="str">
            <v>노진상</v>
          </cell>
          <cell r="F65" t="str">
            <v>관리직</v>
          </cell>
          <cell r="G65">
            <v>36678</v>
          </cell>
          <cell r="H65" t="str">
            <v>L</v>
          </cell>
          <cell r="I65">
            <v>32</v>
          </cell>
          <cell r="K65">
            <v>1</v>
          </cell>
          <cell r="L65">
            <v>1</v>
          </cell>
        </row>
        <row r="66">
          <cell r="A66">
            <v>98115380</v>
          </cell>
          <cell r="B66" t="str">
            <v>중부부품물류</v>
          </cell>
          <cell r="E66" t="str">
            <v>함두근</v>
          </cell>
          <cell r="F66" t="str">
            <v>관리직</v>
          </cell>
          <cell r="G66">
            <v>36678</v>
          </cell>
          <cell r="H66" t="str">
            <v>XL</v>
          </cell>
          <cell r="I66">
            <v>31</v>
          </cell>
          <cell r="K66">
            <v>1</v>
          </cell>
          <cell r="L66">
            <v>1</v>
          </cell>
        </row>
        <row r="67">
          <cell r="A67">
            <v>98110097</v>
          </cell>
          <cell r="B67" t="str">
            <v>중부부품물류</v>
          </cell>
          <cell r="E67" t="str">
            <v>김명규</v>
          </cell>
          <cell r="F67" t="str">
            <v>관리직</v>
          </cell>
          <cell r="G67">
            <v>36678</v>
          </cell>
          <cell r="H67" t="str">
            <v>XL</v>
          </cell>
          <cell r="I67">
            <v>33</v>
          </cell>
          <cell r="K67">
            <v>1</v>
          </cell>
          <cell r="L67">
            <v>1</v>
          </cell>
        </row>
        <row r="68">
          <cell r="A68">
            <v>98110571</v>
          </cell>
          <cell r="B68" t="str">
            <v>중부부품물류</v>
          </cell>
          <cell r="E68" t="str">
            <v>김용태</v>
          </cell>
          <cell r="F68" t="str">
            <v>관리직</v>
          </cell>
          <cell r="G68">
            <v>36678</v>
          </cell>
          <cell r="H68" t="str">
            <v>XL</v>
          </cell>
          <cell r="I68">
            <v>32</v>
          </cell>
          <cell r="K68">
            <v>1</v>
          </cell>
          <cell r="L68">
            <v>1</v>
          </cell>
        </row>
        <row r="69">
          <cell r="A69">
            <v>98111085</v>
          </cell>
          <cell r="B69" t="str">
            <v>중부부품물류</v>
          </cell>
          <cell r="E69" t="str">
            <v>남택근</v>
          </cell>
          <cell r="F69" t="str">
            <v>관리직</v>
          </cell>
          <cell r="G69">
            <v>36678</v>
          </cell>
          <cell r="H69" t="str">
            <v>L</v>
          </cell>
          <cell r="I69">
            <v>30</v>
          </cell>
          <cell r="K69">
            <v>1</v>
          </cell>
          <cell r="L69">
            <v>1</v>
          </cell>
        </row>
        <row r="70">
          <cell r="A70">
            <v>98115752</v>
          </cell>
          <cell r="B70" t="str">
            <v>중부부품물류</v>
          </cell>
          <cell r="E70" t="str">
            <v>황우택</v>
          </cell>
          <cell r="F70" t="str">
            <v>관리직</v>
          </cell>
          <cell r="G70">
            <v>36678</v>
          </cell>
          <cell r="H70" t="str">
            <v>XL</v>
          </cell>
          <cell r="I70">
            <v>32</v>
          </cell>
          <cell r="K70">
            <v>1</v>
          </cell>
          <cell r="L70">
            <v>1</v>
          </cell>
        </row>
        <row r="71">
          <cell r="A71">
            <v>98110772</v>
          </cell>
          <cell r="B71" t="str">
            <v>중부부품물류</v>
          </cell>
          <cell r="E71" t="str">
            <v>김중식</v>
          </cell>
          <cell r="F71" t="str">
            <v>관리직</v>
          </cell>
          <cell r="G71">
            <v>36678</v>
          </cell>
          <cell r="H71" t="str">
            <v>XL</v>
          </cell>
          <cell r="I71">
            <v>33</v>
          </cell>
          <cell r="K71">
            <v>1</v>
          </cell>
          <cell r="L71">
            <v>1</v>
          </cell>
        </row>
        <row r="72">
          <cell r="A72">
            <v>98115048</v>
          </cell>
          <cell r="B72" t="str">
            <v>중부부품물류</v>
          </cell>
          <cell r="E72" t="str">
            <v>최선호</v>
          </cell>
          <cell r="F72" t="str">
            <v>관리직</v>
          </cell>
          <cell r="G72">
            <v>36678</v>
          </cell>
          <cell r="H72" t="str">
            <v>XL</v>
          </cell>
          <cell r="I72">
            <v>32</v>
          </cell>
          <cell r="K72">
            <v>1</v>
          </cell>
          <cell r="L72">
            <v>1</v>
          </cell>
        </row>
        <row r="73">
          <cell r="A73">
            <v>98115321</v>
          </cell>
          <cell r="B73" t="str">
            <v>중부부품물류</v>
          </cell>
          <cell r="E73" t="str">
            <v>한문수</v>
          </cell>
          <cell r="F73" t="str">
            <v>관리직</v>
          </cell>
          <cell r="G73">
            <v>36678</v>
          </cell>
          <cell r="H73" t="str">
            <v>2XL</v>
          </cell>
          <cell r="I73">
            <v>36</v>
          </cell>
          <cell r="K73">
            <v>1</v>
          </cell>
          <cell r="L73">
            <v>1</v>
          </cell>
        </row>
        <row r="74">
          <cell r="A74">
            <v>98115108</v>
          </cell>
          <cell r="B74" t="str">
            <v>중부부품물류</v>
          </cell>
          <cell r="E74" t="str">
            <v>최양묵</v>
          </cell>
          <cell r="F74" t="str">
            <v>관리직</v>
          </cell>
          <cell r="G74">
            <v>36678</v>
          </cell>
          <cell r="H74" t="str">
            <v>XL</v>
          </cell>
          <cell r="I74">
            <v>32</v>
          </cell>
          <cell r="K74">
            <v>1</v>
          </cell>
          <cell r="L74">
            <v>1</v>
          </cell>
        </row>
        <row r="75">
          <cell r="A75">
            <v>98110795</v>
          </cell>
          <cell r="B75" t="str">
            <v>중부부품물류</v>
          </cell>
          <cell r="E75" t="str">
            <v>김진기</v>
          </cell>
          <cell r="F75" t="str">
            <v>관리직</v>
          </cell>
          <cell r="G75">
            <v>36678</v>
          </cell>
          <cell r="H75" t="str">
            <v>XL</v>
          </cell>
          <cell r="I75">
            <v>32</v>
          </cell>
          <cell r="K75">
            <v>1</v>
          </cell>
          <cell r="L75">
            <v>1</v>
          </cell>
        </row>
        <row r="76">
          <cell r="A76">
            <v>98110980</v>
          </cell>
          <cell r="B76" t="str">
            <v>중부부품물류</v>
          </cell>
          <cell r="E76" t="str">
            <v>김현호</v>
          </cell>
          <cell r="F76" t="str">
            <v>관리직</v>
          </cell>
          <cell r="G76">
            <v>36678</v>
          </cell>
          <cell r="H76" t="str">
            <v>L</v>
          </cell>
          <cell r="I76">
            <v>32</v>
          </cell>
          <cell r="K76">
            <v>1</v>
          </cell>
          <cell r="L76">
            <v>1</v>
          </cell>
        </row>
        <row r="77">
          <cell r="A77">
            <v>98112191</v>
          </cell>
          <cell r="B77" t="str">
            <v>중부부품물류</v>
          </cell>
          <cell r="E77" t="str">
            <v>방진문</v>
          </cell>
          <cell r="F77" t="str">
            <v>관리직</v>
          </cell>
          <cell r="G77">
            <v>36678</v>
          </cell>
          <cell r="H77" t="str">
            <v>XL</v>
          </cell>
          <cell r="I77">
            <v>33</v>
          </cell>
          <cell r="K77">
            <v>1</v>
          </cell>
          <cell r="L77">
            <v>1</v>
          </cell>
        </row>
        <row r="78">
          <cell r="A78">
            <v>98110401</v>
          </cell>
          <cell r="B78" t="str">
            <v>중부부품물류</v>
          </cell>
          <cell r="E78" t="str">
            <v>김승환</v>
          </cell>
          <cell r="F78" t="str">
            <v>관리직</v>
          </cell>
          <cell r="G78">
            <v>36678</v>
          </cell>
          <cell r="H78" t="str">
            <v>2XL</v>
          </cell>
          <cell r="I78">
            <v>36</v>
          </cell>
          <cell r="K78">
            <v>1</v>
          </cell>
          <cell r="L78">
            <v>1</v>
          </cell>
        </row>
        <row r="79">
          <cell r="A79">
            <v>98114646</v>
          </cell>
          <cell r="B79" t="str">
            <v>중부부품물류</v>
          </cell>
          <cell r="E79" t="str">
            <v>제성헌</v>
          </cell>
          <cell r="F79" t="str">
            <v>관리직</v>
          </cell>
          <cell r="G79">
            <v>36678</v>
          </cell>
          <cell r="H79" t="str">
            <v>L</v>
          </cell>
          <cell r="I79">
            <v>34</v>
          </cell>
          <cell r="K79">
            <v>1</v>
          </cell>
          <cell r="L79">
            <v>1</v>
          </cell>
        </row>
        <row r="80">
          <cell r="A80">
            <v>98115226</v>
          </cell>
          <cell r="B80" t="str">
            <v>중부부품물류</v>
          </cell>
          <cell r="E80" t="str">
            <v>최정훈</v>
          </cell>
          <cell r="F80" t="str">
            <v>관리직</v>
          </cell>
          <cell r="G80">
            <v>36678</v>
          </cell>
          <cell r="H80" t="str">
            <v>L</v>
          </cell>
          <cell r="I80">
            <v>30</v>
          </cell>
          <cell r="K80">
            <v>1</v>
          </cell>
          <cell r="L80">
            <v>1</v>
          </cell>
        </row>
        <row r="81">
          <cell r="A81">
            <v>98112245</v>
          </cell>
          <cell r="B81" t="str">
            <v>중부부품물류</v>
          </cell>
          <cell r="E81" t="str">
            <v>백성기</v>
          </cell>
          <cell r="F81" t="str">
            <v>관리직</v>
          </cell>
          <cell r="G81">
            <v>36678</v>
          </cell>
          <cell r="H81" t="str">
            <v>2XL</v>
          </cell>
          <cell r="I81">
            <v>33</v>
          </cell>
          <cell r="K81">
            <v>1</v>
          </cell>
          <cell r="L81">
            <v>1</v>
          </cell>
        </row>
        <row r="82">
          <cell r="A82">
            <v>98110111</v>
          </cell>
          <cell r="B82" t="str">
            <v>중부부품물류</v>
          </cell>
          <cell r="E82" t="str">
            <v>김명진</v>
          </cell>
          <cell r="F82" t="str">
            <v>관리직</v>
          </cell>
          <cell r="G82">
            <v>36678</v>
          </cell>
          <cell r="H82" t="str">
            <v>XL</v>
          </cell>
          <cell r="I82">
            <v>34</v>
          </cell>
          <cell r="K82">
            <v>1</v>
          </cell>
          <cell r="L82">
            <v>1</v>
          </cell>
        </row>
        <row r="83">
          <cell r="A83">
            <v>98114333</v>
          </cell>
          <cell r="B83" t="str">
            <v>중부부품물류</v>
          </cell>
          <cell r="E83" t="str">
            <v>전요한</v>
          </cell>
          <cell r="F83" t="str">
            <v>관리직</v>
          </cell>
          <cell r="G83">
            <v>36678</v>
          </cell>
          <cell r="H83" t="str">
            <v>M</v>
          </cell>
          <cell r="I83">
            <v>28</v>
          </cell>
          <cell r="K83">
            <v>1</v>
          </cell>
          <cell r="L83">
            <v>1</v>
          </cell>
        </row>
        <row r="84">
          <cell r="A84">
            <v>98110884</v>
          </cell>
          <cell r="B84" t="str">
            <v>중부부품물류</v>
          </cell>
          <cell r="E84" t="str">
            <v>김태경</v>
          </cell>
          <cell r="F84" t="str">
            <v>관리직</v>
          </cell>
          <cell r="G84">
            <v>36678</v>
          </cell>
          <cell r="H84" t="str">
            <v>XL</v>
          </cell>
          <cell r="I84">
            <v>34</v>
          </cell>
          <cell r="K84">
            <v>1</v>
          </cell>
          <cell r="L84">
            <v>1</v>
          </cell>
        </row>
        <row r="85">
          <cell r="A85">
            <v>98111197</v>
          </cell>
          <cell r="B85" t="str">
            <v>중부부품물류</v>
          </cell>
          <cell r="E85" t="str">
            <v>명노경</v>
          </cell>
          <cell r="F85" t="str">
            <v>관리직</v>
          </cell>
          <cell r="G85">
            <v>36678</v>
          </cell>
          <cell r="H85" t="str">
            <v>L</v>
          </cell>
          <cell r="I85">
            <v>30</v>
          </cell>
          <cell r="K85">
            <v>1</v>
          </cell>
          <cell r="L85">
            <v>1</v>
          </cell>
        </row>
        <row r="86">
          <cell r="A86">
            <v>98113078</v>
          </cell>
          <cell r="B86" t="str">
            <v>중부부품물류</v>
          </cell>
          <cell r="E86" t="str">
            <v>유재헌</v>
          </cell>
          <cell r="F86" t="str">
            <v>관리직</v>
          </cell>
          <cell r="G86">
            <v>36678</v>
          </cell>
          <cell r="H86" t="str">
            <v>XL</v>
          </cell>
          <cell r="I86">
            <v>33</v>
          </cell>
          <cell r="K86">
            <v>1</v>
          </cell>
          <cell r="L86">
            <v>1</v>
          </cell>
        </row>
        <row r="87">
          <cell r="A87">
            <v>98111889</v>
          </cell>
          <cell r="B87" t="str">
            <v>중부부품물류</v>
          </cell>
          <cell r="E87" t="str">
            <v>박병민</v>
          </cell>
          <cell r="F87" t="str">
            <v>관리직</v>
          </cell>
          <cell r="G87">
            <v>36678</v>
          </cell>
          <cell r="H87" t="str">
            <v>XL</v>
          </cell>
          <cell r="I87">
            <v>32</v>
          </cell>
          <cell r="K87">
            <v>1</v>
          </cell>
          <cell r="L87">
            <v>1</v>
          </cell>
        </row>
        <row r="88">
          <cell r="A88">
            <v>98114729</v>
          </cell>
          <cell r="B88" t="str">
            <v>중부부품물류</v>
          </cell>
          <cell r="E88" t="str">
            <v>조원해</v>
          </cell>
          <cell r="F88" t="str">
            <v>관리직</v>
          </cell>
          <cell r="G88">
            <v>36678</v>
          </cell>
          <cell r="H88" t="str">
            <v>XL</v>
          </cell>
          <cell r="I88">
            <v>35</v>
          </cell>
          <cell r="K88">
            <v>1</v>
          </cell>
          <cell r="L88">
            <v>1</v>
          </cell>
        </row>
        <row r="89">
          <cell r="A89">
            <v>98114557</v>
          </cell>
          <cell r="B89" t="str">
            <v>중부부품물류</v>
          </cell>
          <cell r="E89" t="str">
            <v>정재일</v>
          </cell>
          <cell r="F89" t="str">
            <v>관리직</v>
          </cell>
          <cell r="G89">
            <v>36678</v>
          </cell>
          <cell r="H89" t="str">
            <v>XL</v>
          </cell>
          <cell r="I89">
            <v>32</v>
          </cell>
          <cell r="K89">
            <v>1</v>
          </cell>
          <cell r="L89">
            <v>1</v>
          </cell>
        </row>
        <row r="90">
          <cell r="A90">
            <v>98112937</v>
          </cell>
          <cell r="B90" t="str">
            <v>중부부품물류</v>
          </cell>
          <cell r="E90" t="str">
            <v>오정석</v>
          </cell>
          <cell r="F90" t="str">
            <v>관리직</v>
          </cell>
          <cell r="G90">
            <v>36678</v>
          </cell>
          <cell r="H90" t="str">
            <v>2XL</v>
          </cell>
          <cell r="I90">
            <v>34</v>
          </cell>
          <cell r="K90">
            <v>1</v>
          </cell>
          <cell r="L90">
            <v>1</v>
          </cell>
        </row>
        <row r="91">
          <cell r="A91">
            <v>98111990</v>
          </cell>
          <cell r="B91" t="str">
            <v>중부부품물류</v>
          </cell>
          <cell r="E91" t="str">
            <v>박원종</v>
          </cell>
          <cell r="F91" t="str">
            <v>관리직</v>
          </cell>
          <cell r="G91">
            <v>36678</v>
          </cell>
          <cell r="H91" t="str">
            <v>L</v>
          </cell>
          <cell r="I91">
            <v>32</v>
          </cell>
          <cell r="K91">
            <v>1</v>
          </cell>
          <cell r="L91">
            <v>1</v>
          </cell>
        </row>
        <row r="92">
          <cell r="A92">
            <v>98113109</v>
          </cell>
          <cell r="B92" t="str">
            <v>중부부품물류</v>
          </cell>
          <cell r="E92" t="str">
            <v>육현철</v>
          </cell>
          <cell r="F92" t="str">
            <v>관리직</v>
          </cell>
          <cell r="G92">
            <v>36678</v>
          </cell>
          <cell r="H92" t="str">
            <v>XL</v>
          </cell>
          <cell r="I92">
            <v>32</v>
          </cell>
          <cell r="K92">
            <v>2</v>
          </cell>
          <cell r="L92">
            <v>2</v>
          </cell>
        </row>
        <row r="93">
          <cell r="A93">
            <v>98111820</v>
          </cell>
          <cell r="B93" t="str">
            <v>중부부품물류</v>
          </cell>
          <cell r="E93" t="str">
            <v>박동균</v>
          </cell>
          <cell r="F93" t="str">
            <v>관리직</v>
          </cell>
          <cell r="G93">
            <v>36678</v>
          </cell>
          <cell r="H93" t="str">
            <v>XL</v>
          </cell>
          <cell r="I93">
            <v>33</v>
          </cell>
          <cell r="K93">
            <v>2</v>
          </cell>
          <cell r="L93">
            <v>2</v>
          </cell>
        </row>
      </sheetData>
      <sheetData sheetId="31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3101225</v>
          </cell>
          <cell r="B2" t="str">
            <v>해외A/S팀</v>
          </cell>
          <cell r="E2" t="str">
            <v>이득규</v>
          </cell>
          <cell r="F2" t="str">
            <v>관리직</v>
          </cell>
          <cell r="G2">
            <v>36678</v>
          </cell>
          <cell r="H2" t="str">
            <v>XL</v>
          </cell>
          <cell r="I2">
            <v>36</v>
          </cell>
          <cell r="K2">
            <v>1</v>
          </cell>
        </row>
        <row r="3">
          <cell r="A3">
            <v>93102408</v>
          </cell>
          <cell r="B3" t="str">
            <v>해외A/S팀</v>
          </cell>
          <cell r="E3" t="str">
            <v>강호중</v>
          </cell>
          <cell r="F3" t="str">
            <v>관리직</v>
          </cell>
          <cell r="G3">
            <v>36678</v>
          </cell>
          <cell r="H3" t="str">
            <v>XL</v>
          </cell>
          <cell r="I3">
            <v>32</v>
          </cell>
          <cell r="K3">
            <v>1</v>
          </cell>
        </row>
        <row r="4">
          <cell r="A4">
            <v>93102791</v>
          </cell>
          <cell r="B4" t="str">
            <v>해외A/S팀</v>
          </cell>
          <cell r="E4" t="str">
            <v>조영간</v>
          </cell>
          <cell r="F4" t="str">
            <v>관리직</v>
          </cell>
          <cell r="G4">
            <v>36678</v>
          </cell>
          <cell r="H4" t="str">
            <v>XL</v>
          </cell>
          <cell r="I4">
            <v>36</v>
          </cell>
          <cell r="K4">
            <v>1</v>
          </cell>
        </row>
        <row r="5">
          <cell r="A5">
            <v>86108540</v>
          </cell>
          <cell r="B5" t="str">
            <v>해외A/S팀</v>
          </cell>
          <cell r="E5" t="str">
            <v>이원칠</v>
          </cell>
          <cell r="F5" t="str">
            <v>관리직</v>
          </cell>
          <cell r="G5">
            <v>36678</v>
          </cell>
          <cell r="H5" t="str">
            <v>XL</v>
          </cell>
          <cell r="I5">
            <v>33</v>
          </cell>
          <cell r="K5">
            <v>1</v>
          </cell>
        </row>
        <row r="6">
          <cell r="A6">
            <v>93107417</v>
          </cell>
          <cell r="B6" t="str">
            <v>해외A/S팀</v>
          </cell>
          <cell r="E6" t="str">
            <v>이동열</v>
          </cell>
          <cell r="F6" t="str">
            <v>관리직</v>
          </cell>
          <cell r="G6">
            <v>36678</v>
          </cell>
          <cell r="H6" t="str">
            <v>XL</v>
          </cell>
          <cell r="I6">
            <v>32</v>
          </cell>
          <cell r="K6">
            <v>1</v>
          </cell>
        </row>
        <row r="7">
          <cell r="A7">
            <v>95100402</v>
          </cell>
          <cell r="B7" t="str">
            <v>해외A/S팀</v>
          </cell>
          <cell r="E7" t="str">
            <v>윤용현</v>
          </cell>
          <cell r="F7" t="str">
            <v>관리직</v>
          </cell>
          <cell r="G7">
            <v>36678</v>
          </cell>
          <cell r="H7" t="str">
            <v>XL</v>
          </cell>
          <cell r="I7">
            <v>32</v>
          </cell>
          <cell r="K7">
            <v>1</v>
          </cell>
        </row>
        <row r="8">
          <cell r="A8">
            <v>98110128</v>
          </cell>
          <cell r="B8" t="str">
            <v>해외A/S팀</v>
          </cell>
          <cell r="E8" t="str">
            <v>김무태</v>
          </cell>
          <cell r="F8" t="str">
            <v>관리직</v>
          </cell>
          <cell r="G8">
            <v>36678</v>
          </cell>
          <cell r="H8" t="str">
            <v>XL</v>
          </cell>
          <cell r="I8">
            <v>32</v>
          </cell>
          <cell r="K8">
            <v>1</v>
          </cell>
        </row>
        <row r="9">
          <cell r="A9">
            <v>96100516</v>
          </cell>
          <cell r="B9" t="str">
            <v>해외A/S팀</v>
          </cell>
          <cell r="E9" t="str">
            <v>김준규</v>
          </cell>
          <cell r="F9" t="str">
            <v>관리직</v>
          </cell>
          <cell r="G9">
            <v>36678</v>
          </cell>
          <cell r="H9" t="str">
            <v>XL</v>
          </cell>
          <cell r="I9">
            <v>36</v>
          </cell>
          <cell r="K9">
            <v>1</v>
          </cell>
        </row>
        <row r="10">
          <cell r="A10">
            <v>96104000</v>
          </cell>
          <cell r="B10" t="str">
            <v>해외A/S팀</v>
          </cell>
          <cell r="E10" t="str">
            <v>김상곤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6</v>
          </cell>
          <cell r="K10">
            <v>1</v>
          </cell>
        </row>
        <row r="11">
          <cell r="A11">
            <v>96101148</v>
          </cell>
          <cell r="B11" t="str">
            <v>해외A/S팀</v>
          </cell>
          <cell r="E11" t="str">
            <v>이은수</v>
          </cell>
          <cell r="F11" t="str">
            <v>관리직</v>
          </cell>
          <cell r="G11">
            <v>36678</v>
          </cell>
          <cell r="H11" t="str">
            <v>L</v>
          </cell>
          <cell r="I11">
            <v>30</v>
          </cell>
          <cell r="K11">
            <v>1</v>
          </cell>
        </row>
        <row r="12">
          <cell r="A12">
            <v>96109530</v>
          </cell>
          <cell r="B12" t="str">
            <v>해외A/S팀</v>
          </cell>
          <cell r="E12" t="str">
            <v>이용신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2</v>
          </cell>
          <cell r="K12">
            <v>1</v>
          </cell>
        </row>
        <row r="13">
          <cell r="A13">
            <v>97100458</v>
          </cell>
          <cell r="B13" t="str">
            <v>해외A/S팀</v>
          </cell>
          <cell r="E13" t="str">
            <v>박승욱</v>
          </cell>
          <cell r="F13" t="str">
            <v>관리직</v>
          </cell>
          <cell r="G13">
            <v>36678</v>
          </cell>
          <cell r="H13" t="str">
            <v>L</v>
          </cell>
          <cell r="I13">
            <v>31</v>
          </cell>
          <cell r="K13">
            <v>1</v>
          </cell>
        </row>
        <row r="14">
          <cell r="A14">
            <v>98100319</v>
          </cell>
          <cell r="B14" t="str">
            <v>해외A/S팀</v>
          </cell>
          <cell r="E14" t="str">
            <v>이동철</v>
          </cell>
          <cell r="F14" t="str">
            <v>관리직</v>
          </cell>
          <cell r="G14">
            <v>36678</v>
          </cell>
          <cell r="H14" t="str">
            <v>L</v>
          </cell>
          <cell r="I14">
            <v>31</v>
          </cell>
          <cell r="K14">
            <v>1</v>
          </cell>
        </row>
        <row r="15">
          <cell r="A15">
            <v>98100555</v>
          </cell>
          <cell r="B15" t="str">
            <v>해외A/S팀</v>
          </cell>
          <cell r="E15" t="str">
            <v>황진성</v>
          </cell>
          <cell r="F15" t="str">
            <v>관리직</v>
          </cell>
          <cell r="G15">
            <v>36678</v>
          </cell>
          <cell r="H15" t="str">
            <v>L</v>
          </cell>
          <cell r="I15">
            <v>31</v>
          </cell>
          <cell r="K15">
            <v>1</v>
          </cell>
        </row>
        <row r="16">
          <cell r="A16">
            <v>95112078</v>
          </cell>
          <cell r="B16" t="str">
            <v>해외A/S팀</v>
          </cell>
          <cell r="E16" t="str">
            <v>양성화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2</v>
          </cell>
          <cell r="K16">
            <v>1</v>
          </cell>
        </row>
        <row r="17">
          <cell r="A17">
            <v>97102470</v>
          </cell>
          <cell r="B17" t="str">
            <v>해외A/S팀</v>
          </cell>
          <cell r="E17" t="str">
            <v>강유란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27</v>
          </cell>
          <cell r="K17">
            <v>1</v>
          </cell>
        </row>
        <row r="18">
          <cell r="A18">
            <v>79100101</v>
          </cell>
          <cell r="B18" t="str">
            <v>해외정비기술팀</v>
          </cell>
          <cell r="E18" t="str">
            <v>조상순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4</v>
          </cell>
          <cell r="K18">
            <v>1</v>
          </cell>
        </row>
        <row r="19">
          <cell r="A19">
            <v>98111122</v>
          </cell>
          <cell r="B19" t="str">
            <v>해외정비기술팀</v>
          </cell>
          <cell r="E19" t="str">
            <v>노응곤</v>
          </cell>
          <cell r="F19" t="str">
            <v>관리직</v>
          </cell>
          <cell r="G19">
            <v>36678</v>
          </cell>
          <cell r="H19" t="str">
            <v>2XL</v>
          </cell>
          <cell r="I19">
            <v>35</v>
          </cell>
          <cell r="K19">
            <v>1</v>
          </cell>
        </row>
        <row r="20">
          <cell r="A20">
            <v>93106040</v>
          </cell>
          <cell r="B20" t="str">
            <v>해외정비기술팀</v>
          </cell>
          <cell r="E20" t="str">
            <v>한석희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32</v>
          </cell>
          <cell r="K20">
            <v>1</v>
          </cell>
        </row>
        <row r="21">
          <cell r="A21">
            <v>85103612</v>
          </cell>
          <cell r="B21" t="str">
            <v>해외정비기술팀</v>
          </cell>
          <cell r="E21" t="str">
            <v>김봉희</v>
          </cell>
          <cell r="F21" t="str">
            <v>관리직</v>
          </cell>
          <cell r="G21">
            <v>36678</v>
          </cell>
          <cell r="H21" t="str">
            <v>3XL</v>
          </cell>
          <cell r="I21">
            <v>34</v>
          </cell>
          <cell r="K21">
            <v>1</v>
          </cell>
        </row>
        <row r="22">
          <cell r="A22">
            <v>86114919</v>
          </cell>
          <cell r="B22" t="str">
            <v>해외정비기술팀</v>
          </cell>
          <cell r="E22" t="str">
            <v>김종관</v>
          </cell>
          <cell r="F22" t="str">
            <v>관리직</v>
          </cell>
          <cell r="G22">
            <v>36678</v>
          </cell>
          <cell r="H22" t="str">
            <v>2XL</v>
          </cell>
          <cell r="I22">
            <v>35</v>
          </cell>
          <cell r="K22">
            <v>1</v>
          </cell>
        </row>
        <row r="23">
          <cell r="A23">
            <v>94105567</v>
          </cell>
          <cell r="B23" t="str">
            <v>해외정비기술팀</v>
          </cell>
          <cell r="E23" t="str">
            <v>김준호</v>
          </cell>
          <cell r="F23" t="str">
            <v>관리직</v>
          </cell>
          <cell r="G23">
            <v>36678</v>
          </cell>
          <cell r="H23" t="str">
            <v>2XL</v>
          </cell>
          <cell r="I23">
            <v>33</v>
          </cell>
          <cell r="K23">
            <v>1</v>
          </cell>
        </row>
        <row r="24">
          <cell r="A24">
            <v>95112581</v>
          </cell>
          <cell r="B24" t="str">
            <v>해외정비기술팀</v>
          </cell>
          <cell r="E24" t="str">
            <v>강응철</v>
          </cell>
          <cell r="F24" t="str">
            <v>관리직</v>
          </cell>
          <cell r="G24">
            <v>36678</v>
          </cell>
          <cell r="H24" t="str">
            <v>L</v>
          </cell>
          <cell r="I24">
            <v>31</v>
          </cell>
          <cell r="K24">
            <v>1</v>
          </cell>
        </row>
        <row r="25">
          <cell r="A25">
            <v>92105333</v>
          </cell>
          <cell r="B25" t="str">
            <v>해외정비기술팀</v>
          </cell>
          <cell r="E25" t="str">
            <v>문재성</v>
          </cell>
          <cell r="F25" t="str">
            <v>관리직</v>
          </cell>
          <cell r="G25">
            <v>36678</v>
          </cell>
          <cell r="H25" t="str">
            <v>4XL</v>
          </cell>
          <cell r="I25">
            <v>34</v>
          </cell>
          <cell r="K25">
            <v>1</v>
          </cell>
        </row>
        <row r="26">
          <cell r="A26">
            <v>94101204</v>
          </cell>
          <cell r="B26" t="str">
            <v>해외정비기술팀</v>
          </cell>
          <cell r="E26" t="str">
            <v>진만복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7</v>
          </cell>
          <cell r="K26">
            <v>1</v>
          </cell>
        </row>
        <row r="27">
          <cell r="A27">
            <v>95101206</v>
          </cell>
          <cell r="B27" t="str">
            <v>해외정비기술팀</v>
          </cell>
          <cell r="E27" t="str">
            <v>이병학</v>
          </cell>
          <cell r="F27" t="str">
            <v>관리직</v>
          </cell>
          <cell r="G27">
            <v>36678</v>
          </cell>
          <cell r="H27" t="str">
            <v>XL</v>
          </cell>
          <cell r="I27">
            <v>33</v>
          </cell>
          <cell r="K27">
            <v>1</v>
          </cell>
        </row>
        <row r="28">
          <cell r="A28">
            <v>96107560</v>
          </cell>
          <cell r="B28" t="str">
            <v>해외정비기술팀</v>
          </cell>
          <cell r="E28" t="str">
            <v>박성탁</v>
          </cell>
          <cell r="F28" t="str">
            <v>관리직</v>
          </cell>
          <cell r="G28">
            <v>36678</v>
          </cell>
          <cell r="H28" t="str">
            <v>L</v>
          </cell>
          <cell r="I28">
            <v>32</v>
          </cell>
          <cell r="K28">
            <v>1</v>
          </cell>
        </row>
        <row r="29">
          <cell r="A29">
            <v>95109981</v>
          </cell>
          <cell r="B29" t="str">
            <v>해외정비기술팀</v>
          </cell>
          <cell r="E29" t="str">
            <v>임선빈</v>
          </cell>
          <cell r="F29" t="str">
            <v>관리직</v>
          </cell>
          <cell r="G29">
            <v>36678</v>
          </cell>
          <cell r="H29" t="str">
            <v>XL</v>
          </cell>
          <cell r="I29">
            <v>29</v>
          </cell>
          <cell r="K29">
            <v>1</v>
          </cell>
        </row>
        <row r="30">
          <cell r="A30">
            <v>96100640</v>
          </cell>
          <cell r="B30" t="str">
            <v>해외정비기술팀</v>
          </cell>
          <cell r="E30" t="str">
            <v>박무석</v>
          </cell>
          <cell r="F30" t="str">
            <v>관리직</v>
          </cell>
          <cell r="G30">
            <v>36678</v>
          </cell>
          <cell r="H30" t="str">
            <v>XL</v>
          </cell>
          <cell r="I30">
            <v>30</v>
          </cell>
          <cell r="K30">
            <v>1</v>
          </cell>
        </row>
        <row r="31">
          <cell r="A31">
            <v>97101759</v>
          </cell>
          <cell r="B31" t="str">
            <v>해외정비기술팀</v>
          </cell>
          <cell r="E31" t="str">
            <v>신화수</v>
          </cell>
          <cell r="F31" t="str">
            <v>관리직</v>
          </cell>
          <cell r="G31">
            <v>36678</v>
          </cell>
          <cell r="H31" t="str">
            <v>XL</v>
          </cell>
          <cell r="I31">
            <v>36</v>
          </cell>
          <cell r="K31">
            <v>1</v>
          </cell>
        </row>
        <row r="32">
          <cell r="A32">
            <v>96100479</v>
          </cell>
          <cell r="B32" t="str">
            <v>해외정비기술팀</v>
          </cell>
          <cell r="E32" t="str">
            <v>김성훈</v>
          </cell>
          <cell r="F32" t="str">
            <v>관리직</v>
          </cell>
          <cell r="G32">
            <v>36678</v>
          </cell>
          <cell r="H32" t="str">
            <v>2XL</v>
          </cell>
          <cell r="I32">
            <v>32</v>
          </cell>
          <cell r="K32">
            <v>1</v>
          </cell>
        </row>
        <row r="33">
          <cell r="A33">
            <v>98100220</v>
          </cell>
          <cell r="B33" t="str">
            <v>해외정비기술팀</v>
          </cell>
          <cell r="E33" t="str">
            <v>박홍렬</v>
          </cell>
          <cell r="F33" t="str">
            <v>관리직</v>
          </cell>
          <cell r="G33">
            <v>36678</v>
          </cell>
          <cell r="H33" t="str">
            <v>XL</v>
          </cell>
          <cell r="I33">
            <v>31</v>
          </cell>
          <cell r="K33">
            <v>1</v>
          </cell>
        </row>
        <row r="34">
          <cell r="A34">
            <v>98100489</v>
          </cell>
          <cell r="B34" t="str">
            <v>해외정비기술팀</v>
          </cell>
          <cell r="E34" t="str">
            <v>허영진</v>
          </cell>
          <cell r="F34" t="str">
            <v>관리직</v>
          </cell>
          <cell r="G34">
            <v>36678</v>
          </cell>
          <cell r="H34" t="str">
            <v>XL</v>
          </cell>
          <cell r="I34">
            <v>32</v>
          </cell>
          <cell r="K34">
            <v>1</v>
          </cell>
        </row>
        <row r="35">
          <cell r="A35">
            <v>95107953</v>
          </cell>
          <cell r="B35" t="str">
            <v>해외정비기술팀</v>
          </cell>
          <cell r="E35" t="str">
            <v>선명규</v>
          </cell>
          <cell r="F35" t="str">
            <v>관리직</v>
          </cell>
          <cell r="G35">
            <v>36678</v>
          </cell>
          <cell r="H35" t="str">
            <v>L</v>
          </cell>
          <cell r="I35">
            <v>30</v>
          </cell>
          <cell r="K35">
            <v>1</v>
          </cell>
        </row>
        <row r="36">
          <cell r="A36">
            <v>98114250</v>
          </cell>
          <cell r="B36" t="str">
            <v>해외정비기술팀</v>
          </cell>
          <cell r="E36" t="str">
            <v>장이섭</v>
          </cell>
          <cell r="F36" t="str">
            <v>관리직</v>
          </cell>
          <cell r="G36">
            <v>36678</v>
          </cell>
          <cell r="H36" t="str">
            <v>X</v>
          </cell>
          <cell r="I36">
            <v>30</v>
          </cell>
          <cell r="K36">
            <v>1</v>
          </cell>
        </row>
        <row r="37">
          <cell r="A37">
            <v>96106625</v>
          </cell>
          <cell r="B37" t="str">
            <v>해외정비기술팀</v>
          </cell>
          <cell r="E37" t="str">
            <v>손기호</v>
          </cell>
          <cell r="F37" t="str">
            <v>관리직</v>
          </cell>
          <cell r="G37">
            <v>36678</v>
          </cell>
          <cell r="H37" t="str">
            <v>3XL</v>
          </cell>
          <cell r="I37">
            <v>36</v>
          </cell>
          <cell r="K37">
            <v>1</v>
          </cell>
        </row>
        <row r="38">
          <cell r="A38">
            <v>98101684</v>
          </cell>
          <cell r="B38" t="str">
            <v>해외정비기술팀</v>
          </cell>
          <cell r="E38" t="str">
            <v>김성운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2</v>
          </cell>
          <cell r="K38">
            <v>1</v>
          </cell>
        </row>
        <row r="39">
          <cell r="A39">
            <v>98205260</v>
          </cell>
          <cell r="B39" t="str">
            <v>해외정비기술팀</v>
          </cell>
          <cell r="E39" t="str">
            <v>문주영</v>
          </cell>
          <cell r="F39" t="str">
            <v>간접직(정비)</v>
          </cell>
          <cell r="G39">
            <v>35934</v>
          </cell>
          <cell r="H39" t="str">
            <v>2XL</v>
          </cell>
          <cell r="I39">
            <v>33</v>
          </cell>
          <cell r="J39">
            <v>1</v>
          </cell>
          <cell r="L39">
            <v>1</v>
          </cell>
          <cell r="O39">
            <v>2</v>
          </cell>
        </row>
        <row r="40">
          <cell r="A40">
            <v>83105860</v>
          </cell>
          <cell r="B40" t="str">
            <v>신차종TFT</v>
          </cell>
          <cell r="E40" t="str">
            <v>박노균</v>
          </cell>
          <cell r="F40" t="str">
            <v>관리직</v>
          </cell>
          <cell r="G40">
            <v>36678</v>
          </cell>
          <cell r="H40" t="str">
            <v>XL</v>
          </cell>
          <cell r="I40">
            <v>35</v>
          </cell>
          <cell r="K40">
            <v>1</v>
          </cell>
        </row>
        <row r="41">
          <cell r="A41">
            <v>79206408</v>
          </cell>
          <cell r="B41" t="str">
            <v>신차종TFT</v>
          </cell>
          <cell r="E41" t="str">
            <v>노희창</v>
          </cell>
          <cell r="F41" t="str">
            <v>관리직</v>
          </cell>
          <cell r="G41">
            <v>36678</v>
          </cell>
          <cell r="H41" t="str">
            <v>XL</v>
          </cell>
          <cell r="I41">
            <v>34</v>
          </cell>
          <cell r="K41">
            <v>1</v>
          </cell>
        </row>
        <row r="42">
          <cell r="A42">
            <v>92106143</v>
          </cell>
          <cell r="B42" t="str">
            <v>신차종TFT</v>
          </cell>
          <cell r="E42" t="str">
            <v>이상훈</v>
          </cell>
          <cell r="F42" t="str">
            <v>관리직</v>
          </cell>
          <cell r="G42">
            <v>36678</v>
          </cell>
          <cell r="H42" t="str">
            <v>L</v>
          </cell>
          <cell r="I42">
            <v>29</v>
          </cell>
          <cell r="K42">
            <v>1</v>
          </cell>
        </row>
        <row r="43">
          <cell r="A43">
            <v>93107920</v>
          </cell>
          <cell r="B43" t="str">
            <v>신차종TFT</v>
          </cell>
          <cell r="E43" t="str">
            <v>박준용</v>
          </cell>
          <cell r="F43" t="str">
            <v>관리직</v>
          </cell>
          <cell r="G43">
            <v>36678</v>
          </cell>
          <cell r="H43" t="str">
            <v>XL</v>
          </cell>
          <cell r="I43">
            <v>35</v>
          </cell>
          <cell r="K43">
            <v>1</v>
          </cell>
        </row>
        <row r="44">
          <cell r="A44">
            <v>93107920</v>
          </cell>
          <cell r="B44" t="str">
            <v>신차종TFT</v>
          </cell>
          <cell r="E44" t="str">
            <v>허종완</v>
          </cell>
          <cell r="F44" t="str">
            <v>관리직</v>
          </cell>
          <cell r="G44">
            <v>36678</v>
          </cell>
          <cell r="H44" t="str">
            <v>XL</v>
          </cell>
          <cell r="I44">
            <v>33</v>
          </cell>
          <cell r="K44">
            <v>1</v>
          </cell>
        </row>
        <row r="45">
          <cell r="A45">
            <v>97101104</v>
          </cell>
          <cell r="B45" t="str">
            <v>신차종TFT</v>
          </cell>
          <cell r="E45" t="str">
            <v>정진근</v>
          </cell>
          <cell r="F45" t="str">
            <v>관리직</v>
          </cell>
          <cell r="G45">
            <v>36678</v>
          </cell>
          <cell r="H45" t="str">
            <v>L</v>
          </cell>
          <cell r="I45">
            <v>32</v>
          </cell>
          <cell r="K45">
            <v>1</v>
          </cell>
        </row>
        <row r="46">
          <cell r="A46">
            <v>97102090</v>
          </cell>
          <cell r="B46" t="str">
            <v>신차종TFT</v>
          </cell>
          <cell r="E46" t="str">
            <v>구상모</v>
          </cell>
          <cell r="F46" t="str">
            <v>관리직</v>
          </cell>
          <cell r="G46">
            <v>36678</v>
          </cell>
          <cell r="H46" t="str">
            <v>2XL</v>
          </cell>
          <cell r="I46">
            <v>36</v>
          </cell>
          <cell r="K46">
            <v>1</v>
          </cell>
        </row>
        <row r="47">
          <cell r="A47">
            <v>97101943</v>
          </cell>
          <cell r="B47" t="str">
            <v>신차종TFT</v>
          </cell>
          <cell r="E47" t="str">
            <v>최명열</v>
          </cell>
          <cell r="F47" t="str">
            <v>관리직</v>
          </cell>
          <cell r="G47">
            <v>36678</v>
          </cell>
          <cell r="H47" t="str">
            <v>XL</v>
          </cell>
          <cell r="I47">
            <v>34</v>
          </cell>
          <cell r="K47">
            <v>1</v>
          </cell>
        </row>
        <row r="48">
          <cell r="A48">
            <v>97100197</v>
          </cell>
          <cell r="B48" t="str">
            <v>신차종TFT</v>
          </cell>
          <cell r="E48" t="str">
            <v>김선엽</v>
          </cell>
          <cell r="F48" t="str">
            <v>관리직</v>
          </cell>
          <cell r="G48">
            <v>36678</v>
          </cell>
          <cell r="H48" t="str">
            <v>XL</v>
          </cell>
          <cell r="I48">
            <v>34</v>
          </cell>
          <cell r="K48">
            <v>1</v>
          </cell>
        </row>
        <row r="49">
          <cell r="A49">
            <v>95108800</v>
          </cell>
          <cell r="B49" t="str">
            <v>신차종TFT</v>
          </cell>
          <cell r="E49" t="str">
            <v>김경호</v>
          </cell>
          <cell r="F49" t="str">
            <v>관리직</v>
          </cell>
          <cell r="G49">
            <v>36678</v>
          </cell>
          <cell r="H49" t="str">
            <v>XL</v>
          </cell>
          <cell r="I49">
            <v>32</v>
          </cell>
          <cell r="K49">
            <v>1</v>
          </cell>
        </row>
        <row r="50">
          <cell r="A50">
            <v>89101053</v>
          </cell>
          <cell r="B50" t="str">
            <v>해외A/S지원 TFT</v>
          </cell>
          <cell r="E50" t="str">
            <v>배타관</v>
          </cell>
          <cell r="F50" t="str">
            <v>관리직</v>
          </cell>
          <cell r="G50">
            <v>36678</v>
          </cell>
          <cell r="H50" t="str">
            <v>XL</v>
          </cell>
          <cell r="I50">
            <v>34</v>
          </cell>
          <cell r="K50">
            <v>1</v>
          </cell>
        </row>
        <row r="51">
          <cell r="A51">
            <v>78101430</v>
          </cell>
          <cell r="B51" t="str">
            <v>해외A/S지원 TFT</v>
          </cell>
          <cell r="E51" t="str">
            <v>송영래</v>
          </cell>
          <cell r="F51" t="str">
            <v>관리직</v>
          </cell>
          <cell r="G51">
            <v>36678</v>
          </cell>
          <cell r="H51" t="str">
            <v>2XL</v>
          </cell>
          <cell r="I51">
            <v>37</v>
          </cell>
          <cell r="K51">
            <v>1</v>
          </cell>
        </row>
        <row r="52">
          <cell r="A52">
            <v>79106635</v>
          </cell>
          <cell r="B52" t="str">
            <v>해외A/S지원 TFT</v>
          </cell>
          <cell r="E52" t="str">
            <v>홍석환</v>
          </cell>
          <cell r="F52" t="str">
            <v>관리직</v>
          </cell>
          <cell r="G52">
            <v>36678</v>
          </cell>
          <cell r="H52" t="str">
            <v>2XL</v>
          </cell>
          <cell r="I52">
            <v>38</v>
          </cell>
          <cell r="K52">
            <v>1</v>
          </cell>
        </row>
        <row r="53">
          <cell r="A53">
            <v>98114066</v>
          </cell>
          <cell r="B53" t="str">
            <v>해외A/S지원 TFT</v>
          </cell>
          <cell r="E53" t="str">
            <v>임성호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1</v>
          </cell>
          <cell r="K53">
            <v>1</v>
          </cell>
        </row>
        <row r="54">
          <cell r="A54">
            <v>93106926</v>
          </cell>
          <cell r="B54" t="str">
            <v>해외A/S지원 TFT</v>
          </cell>
          <cell r="E54" t="str">
            <v>시태봉</v>
          </cell>
          <cell r="F54" t="str">
            <v>관리직</v>
          </cell>
          <cell r="G54">
            <v>36678</v>
          </cell>
          <cell r="H54" t="str">
            <v>2XL</v>
          </cell>
          <cell r="I54">
            <v>37</v>
          </cell>
          <cell r="K54">
            <v>1</v>
          </cell>
        </row>
        <row r="55">
          <cell r="A55">
            <v>96108682</v>
          </cell>
          <cell r="B55" t="str">
            <v>해외A/S지원 TFT</v>
          </cell>
          <cell r="E55" t="str">
            <v>한시동</v>
          </cell>
          <cell r="F55" t="str">
            <v>관리직</v>
          </cell>
          <cell r="G55">
            <v>36678</v>
          </cell>
          <cell r="H55" t="str">
            <v>2XL</v>
          </cell>
          <cell r="I55">
            <v>35</v>
          </cell>
          <cell r="K55">
            <v>1</v>
          </cell>
        </row>
        <row r="56">
          <cell r="A56">
            <v>98112140</v>
          </cell>
          <cell r="B56" t="str">
            <v>해외A/S지원 TFT</v>
          </cell>
          <cell r="E56" t="str">
            <v>박찬희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6</v>
          </cell>
          <cell r="K56">
            <v>1</v>
          </cell>
        </row>
        <row r="57">
          <cell r="A57">
            <v>85111391</v>
          </cell>
          <cell r="B57" t="str">
            <v>해외A/S지원 TFT</v>
          </cell>
          <cell r="E57" t="str">
            <v>최중권</v>
          </cell>
          <cell r="F57" t="str">
            <v>관리직</v>
          </cell>
          <cell r="G57">
            <v>36678</v>
          </cell>
          <cell r="H57" t="str">
            <v>XL</v>
          </cell>
          <cell r="I57">
            <v>38</v>
          </cell>
          <cell r="K57">
            <v>1</v>
          </cell>
        </row>
        <row r="58">
          <cell r="A58">
            <v>96108676</v>
          </cell>
          <cell r="B58" t="str">
            <v>해외A/S지원 TFT</v>
          </cell>
          <cell r="E58" t="str">
            <v>최병우</v>
          </cell>
          <cell r="F58" t="str">
            <v>관리직</v>
          </cell>
          <cell r="G58">
            <v>36679</v>
          </cell>
          <cell r="H58" t="str">
            <v>L</v>
          </cell>
          <cell r="I58">
            <v>32</v>
          </cell>
          <cell r="K58">
            <v>1</v>
          </cell>
        </row>
        <row r="59">
          <cell r="A59">
            <v>78272225</v>
          </cell>
          <cell r="B59" t="str">
            <v>해외A/S지원 TFT</v>
          </cell>
          <cell r="E59" t="str">
            <v>구자훈</v>
          </cell>
          <cell r="F59" t="str">
            <v>관리직</v>
          </cell>
          <cell r="G59">
            <v>36680</v>
          </cell>
          <cell r="H59" t="str">
            <v>XL</v>
          </cell>
          <cell r="I59">
            <v>34</v>
          </cell>
          <cell r="K59">
            <v>1</v>
          </cell>
        </row>
        <row r="60">
          <cell r="A60">
            <v>92106143</v>
          </cell>
          <cell r="B60" t="str">
            <v>신차종TFT</v>
          </cell>
          <cell r="E60" t="str">
            <v>이상훈</v>
          </cell>
          <cell r="F60" t="str">
            <v>관리직</v>
          </cell>
          <cell r="G60">
            <v>36678</v>
          </cell>
          <cell r="H60" t="str">
            <v>L</v>
          </cell>
          <cell r="I60">
            <v>29</v>
          </cell>
          <cell r="K60">
            <v>1</v>
          </cell>
        </row>
        <row r="61">
          <cell r="A61">
            <v>93107920</v>
          </cell>
          <cell r="B61" t="str">
            <v>신차종TFT</v>
          </cell>
          <cell r="E61" t="str">
            <v>박준용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5</v>
          </cell>
          <cell r="K61">
            <v>1</v>
          </cell>
        </row>
        <row r="62">
          <cell r="A62">
            <v>93107920</v>
          </cell>
          <cell r="B62" t="str">
            <v>신차종TFT</v>
          </cell>
          <cell r="E62" t="str">
            <v>허종완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33</v>
          </cell>
          <cell r="K62">
            <v>1</v>
          </cell>
        </row>
        <row r="63">
          <cell r="A63">
            <v>97101104</v>
          </cell>
          <cell r="B63" t="str">
            <v>신차종TFT</v>
          </cell>
          <cell r="E63" t="str">
            <v>정진근</v>
          </cell>
          <cell r="F63" t="str">
            <v>관리직</v>
          </cell>
          <cell r="G63">
            <v>36678</v>
          </cell>
          <cell r="H63" t="str">
            <v>L</v>
          </cell>
          <cell r="I63">
            <v>32</v>
          </cell>
          <cell r="K63">
            <v>1</v>
          </cell>
        </row>
        <row r="64">
          <cell r="A64">
            <v>97102090</v>
          </cell>
          <cell r="B64" t="str">
            <v>신차종TFT</v>
          </cell>
          <cell r="E64" t="str">
            <v>구상모</v>
          </cell>
          <cell r="F64" t="str">
            <v>관리직</v>
          </cell>
          <cell r="G64">
            <v>36678</v>
          </cell>
          <cell r="H64" t="str">
            <v>2XL</v>
          </cell>
          <cell r="I64">
            <v>36</v>
          </cell>
          <cell r="K64">
            <v>1</v>
          </cell>
        </row>
        <row r="65">
          <cell r="A65">
            <v>97101943</v>
          </cell>
          <cell r="B65" t="str">
            <v>신차종TFT</v>
          </cell>
          <cell r="E65" t="str">
            <v>최명열</v>
          </cell>
          <cell r="F65" t="str">
            <v>관리직</v>
          </cell>
          <cell r="G65">
            <v>36678</v>
          </cell>
          <cell r="H65" t="str">
            <v>XL</v>
          </cell>
          <cell r="I65">
            <v>34</v>
          </cell>
          <cell r="K65">
            <v>1</v>
          </cell>
        </row>
        <row r="66">
          <cell r="A66">
            <v>97100197</v>
          </cell>
          <cell r="B66" t="str">
            <v>신차종TFT</v>
          </cell>
          <cell r="E66" t="str">
            <v>김선엽</v>
          </cell>
          <cell r="F66" t="str">
            <v>관리직</v>
          </cell>
          <cell r="G66">
            <v>36678</v>
          </cell>
          <cell r="H66" t="str">
            <v>XL</v>
          </cell>
          <cell r="I66">
            <v>34</v>
          </cell>
          <cell r="K66">
            <v>1</v>
          </cell>
        </row>
        <row r="67">
          <cell r="A67">
            <v>95108800</v>
          </cell>
          <cell r="B67" t="str">
            <v>신차종TFT</v>
          </cell>
          <cell r="E67" t="str">
            <v>김경호</v>
          </cell>
          <cell r="F67" t="str">
            <v>관리직</v>
          </cell>
          <cell r="G67">
            <v>36678</v>
          </cell>
          <cell r="H67" t="str">
            <v>XL</v>
          </cell>
          <cell r="I67">
            <v>32</v>
          </cell>
          <cell r="K67">
            <v>1</v>
          </cell>
        </row>
        <row r="68">
          <cell r="A68">
            <v>86111973</v>
          </cell>
          <cell r="B68" t="str">
            <v>해외A/S지원 TFT</v>
          </cell>
          <cell r="E68" t="str">
            <v>장승환</v>
          </cell>
          <cell r="F68" t="str">
            <v>관리직</v>
          </cell>
          <cell r="G68">
            <v>36678</v>
          </cell>
          <cell r="H68" t="str">
            <v>XL</v>
          </cell>
          <cell r="I68">
            <v>33</v>
          </cell>
          <cell r="K68">
            <v>1</v>
          </cell>
        </row>
        <row r="69">
          <cell r="A69">
            <v>78101430</v>
          </cell>
          <cell r="B69" t="str">
            <v>해외A/S지원 TFT</v>
          </cell>
          <cell r="E69" t="str">
            <v>송영래</v>
          </cell>
          <cell r="F69" t="str">
            <v>관리직</v>
          </cell>
          <cell r="G69">
            <v>36678</v>
          </cell>
          <cell r="H69" t="str">
            <v>2XL</v>
          </cell>
          <cell r="I69">
            <v>35</v>
          </cell>
          <cell r="K69">
            <v>1</v>
          </cell>
        </row>
        <row r="70">
          <cell r="A70">
            <v>79106635</v>
          </cell>
          <cell r="B70" t="str">
            <v>해외A/S지원 TFT</v>
          </cell>
          <cell r="E70" t="str">
            <v>홍석환</v>
          </cell>
          <cell r="F70" t="str">
            <v>관리직</v>
          </cell>
          <cell r="G70">
            <v>36678</v>
          </cell>
          <cell r="H70" t="str">
            <v>2XL</v>
          </cell>
          <cell r="I70">
            <v>35</v>
          </cell>
          <cell r="K70">
            <v>1</v>
          </cell>
        </row>
        <row r="71">
          <cell r="A71">
            <v>93106926</v>
          </cell>
          <cell r="B71" t="str">
            <v>해외A/S지원 TFT</v>
          </cell>
          <cell r="E71" t="str">
            <v>시태봉</v>
          </cell>
          <cell r="F71" t="str">
            <v>관리직</v>
          </cell>
          <cell r="G71">
            <v>36678</v>
          </cell>
          <cell r="H71" t="str">
            <v>2XL</v>
          </cell>
          <cell r="I71">
            <v>35</v>
          </cell>
          <cell r="K71">
            <v>1</v>
          </cell>
        </row>
        <row r="72">
          <cell r="A72">
            <v>96108682</v>
          </cell>
          <cell r="B72" t="str">
            <v>해외A/S지원 TFT</v>
          </cell>
          <cell r="E72" t="str">
            <v>한시동</v>
          </cell>
          <cell r="F72" t="str">
            <v>관리직</v>
          </cell>
          <cell r="G72">
            <v>36678</v>
          </cell>
          <cell r="H72" t="str">
            <v>2XL</v>
          </cell>
          <cell r="I72">
            <v>35</v>
          </cell>
          <cell r="K72">
            <v>1</v>
          </cell>
        </row>
        <row r="73">
          <cell r="A73">
            <v>84104070</v>
          </cell>
          <cell r="B73" t="str">
            <v>해외A/S지원 TFT</v>
          </cell>
          <cell r="E73" t="str">
            <v>이영학</v>
          </cell>
          <cell r="F73" t="str">
            <v>관리직</v>
          </cell>
          <cell r="G73">
            <v>36678</v>
          </cell>
          <cell r="H73" t="str">
            <v>XL</v>
          </cell>
          <cell r="I73">
            <v>33</v>
          </cell>
          <cell r="K73">
            <v>1</v>
          </cell>
        </row>
        <row r="74">
          <cell r="A74">
            <v>85110492</v>
          </cell>
          <cell r="B74" t="str">
            <v>해외A/S지원 TFT</v>
          </cell>
          <cell r="E74" t="str">
            <v>김법종</v>
          </cell>
          <cell r="F74" t="str">
            <v>관리직</v>
          </cell>
          <cell r="G74">
            <v>36678</v>
          </cell>
          <cell r="H74" t="str">
            <v>XL</v>
          </cell>
          <cell r="I74">
            <v>36</v>
          </cell>
          <cell r="K74">
            <v>1</v>
          </cell>
        </row>
        <row r="75">
          <cell r="A75">
            <v>98112140</v>
          </cell>
          <cell r="B75" t="str">
            <v>해외A/S지원 TFT</v>
          </cell>
          <cell r="E75" t="str">
            <v>박찬희</v>
          </cell>
          <cell r="F75" t="str">
            <v>관리직</v>
          </cell>
          <cell r="G75">
            <v>36678</v>
          </cell>
          <cell r="H75" t="str">
            <v>XL</v>
          </cell>
          <cell r="I75">
            <v>34</v>
          </cell>
          <cell r="K75">
            <v>1</v>
          </cell>
        </row>
        <row r="76">
          <cell r="A76">
            <v>86115008</v>
          </cell>
          <cell r="B76" t="str">
            <v>해외A/S지원 TFT</v>
          </cell>
          <cell r="E76" t="str">
            <v>강권택</v>
          </cell>
          <cell r="F76" t="str">
            <v>관리직</v>
          </cell>
          <cell r="G76">
            <v>36678</v>
          </cell>
          <cell r="H76" t="str">
            <v>XL</v>
          </cell>
          <cell r="I76">
            <v>35</v>
          </cell>
          <cell r="K76">
            <v>1</v>
          </cell>
        </row>
      </sheetData>
      <sheetData sheetId="32" refreshError="1">
        <row r="1">
          <cell r="A1" t="str">
            <v>사번</v>
          </cell>
          <cell r="B1" t="str">
            <v>부서명</v>
          </cell>
          <cell r="C1" t="str">
            <v>소속(명찰표시)</v>
          </cell>
          <cell r="D1" t="str">
            <v>직급(명찰표시)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5202969</v>
          </cell>
          <cell r="B2" t="str">
            <v>Ａ／Ｓ관리팀부</v>
          </cell>
          <cell r="E2" t="str">
            <v>김경호</v>
          </cell>
          <cell r="F2" t="str">
            <v>간접직(정비)</v>
          </cell>
          <cell r="G2" t="str">
            <v>1985.01.01</v>
          </cell>
          <cell r="H2" t="str">
            <v>XL</v>
          </cell>
          <cell r="I2" t="str">
            <v>33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  <cell r="N2">
            <v>1</v>
          </cell>
          <cell r="O2">
            <v>2</v>
          </cell>
        </row>
        <row r="3">
          <cell r="A3">
            <v>98400010</v>
          </cell>
          <cell r="B3" t="str">
            <v>Ａ／Ｓ관리팀부</v>
          </cell>
          <cell r="E3" t="str">
            <v>김수진</v>
          </cell>
          <cell r="F3" t="str">
            <v>직접직(일반)</v>
          </cell>
          <cell r="G3" t="str">
            <v>1972.06.07</v>
          </cell>
          <cell r="H3" t="str">
            <v>XL</v>
          </cell>
          <cell r="I3">
            <v>37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2</v>
          </cell>
        </row>
        <row r="4">
          <cell r="A4">
            <v>84203783</v>
          </cell>
          <cell r="B4" t="str">
            <v>Ａ／Ｓ관리팀부</v>
          </cell>
          <cell r="E4" t="str">
            <v>우병국</v>
          </cell>
          <cell r="F4" t="str">
            <v>직접직(일반)</v>
          </cell>
          <cell r="G4" t="str">
            <v>1984.04.26</v>
          </cell>
          <cell r="H4" t="str">
            <v>XL</v>
          </cell>
          <cell r="I4">
            <v>34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2</v>
          </cell>
        </row>
        <row r="5">
          <cell r="A5">
            <v>88200623</v>
          </cell>
          <cell r="B5" t="str">
            <v>Ａ／Ｓ관리팀부</v>
          </cell>
          <cell r="E5" t="str">
            <v>권영수</v>
          </cell>
          <cell r="F5" t="str">
            <v>직접직(일반)</v>
          </cell>
          <cell r="G5" t="str">
            <v>1988.05.24</v>
          </cell>
          <cell r="H5" t="str">
            <v>2XL</v>
          </cell>
          <cell r="I5">
            <v>36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2</v>
          </cell>
        </row>
        <row r="6">
          <cell r="A6">
            <v>88202243</v>
          </cell>
          <cell r="B6" t="str">
            <v>Ａ／Ｓ관리팀부</v>
          </cell>
          <cell r="E6" t="str">
            <v>신성호</v>
          </cell>
          <cell r="F6" t="str">
            <v>직접직(일반)</v>
          </cell>
          <cell r="G6" t="str">
            <v>1988.11.09</v>
          </cell>
          <cell r="H6" t="str">
            <v>XL</v>
          </cell>
          <cell r="I6">
            <v>34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2</v>
          </cell>
        </row>
        <row r="7">
          <cell r="A7">
            <v>86219618</v>
          </cell>
          <cell r="B7" t="str">
            <v>Ａ／Ｓ관리팀부</v>
          </cell>
          <cell r="E7" t="str">
            <v>정동호</v>
          </cell>
          <cell r="F7" t="str">
            <v>직접직(일반)</v>
          </cell>
          <cell r="G7" t="str">
            <v>1996.01.01</v>
          </cell>
          <cell r="H7" t="str">
            <v>XL</v>
          </cell>
          <cell r="I7">
            <v>34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2</v>
          </cell>
        </row>
        <row r="8">
          <cell r="A8">
            <v>98203597</v>
          </cell>
          <cell r="B8" t="str">
            <v>Ａ／Ｓ관리팀부</v>
          </cell>
          <cell r="E8" t="str">
            <v>김봉석</v>
          </cell>
          <cell r="F8" t="str">
            <v>직접직(일반)</v>
          </cell>
          <cell r="G8" t="str">
            <v>1998.06.01</v>
          </cell>
          <cell r="H8" t="str">
            <v>XL</v>
          </cell>
          <cell r="I8">
            <v>34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2</v>
          </cell>
        </row>
        <row r="9">
          <cell r="A9">
            <v>98204929</v>
          </cell>
          <cell r="B9" t="str">
            <v>Ａ／Ｓ관리팀부</v>
          </cell>
          <cell r="C9" t="str">
            <v>　　　　　</v>
          </cell>
          <cell r="E9" t="str">
            <v>김호진</v>
          </cell>
          <cell r="F9" t="str">
            <v>직접직(일반)</v>
          </cell>
          <cell r="G9" t="str">
            <v>1998.06.01</v>
          </cell>
          <cell r="H9" t="str">
            <v>XL</v>
          </cell>
          <cell r="I9">
            <v>32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2</v>
          </cell>
        </row>
        <row r="10">
          <cell r="A10">
            <v>98205610</v>
          </cell>
          <cell r="B10" t="str">
            <v>Ａ／Ｓ관리팀부</v>
          </cell>
          <cell r="C10" t="str">
            <v>　　　　　</v>
          </cell>
          <cell r="E10" t="str">
            <v>박상철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0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2</v>
          </cell>
        </row>
        <row r="11">
          <cell r="A11">
            <v>98205981</v>
          </cell>
          <cell r="B11" t="str">
            <v>Ａ／Ｓ관리팀부</v>
          </cell>
          <cell r="C11" t="str">
            <v>　　　　　</v>
          </cell>
          <cell r="E11" t="str">
            <v>박홍식</v>
          </cell>
          <cell r="F11" t="str">
            <v>직접직(일반)</v>
          </cell>
          <cell r="G11" t="str">
            <v>1998.06.01</v>
          </cell>
          <cell r="H11" t="str">
            <v>XL</v>
          </cell>
          <cell r="I11">
            <v>3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2</v>
          </cell>
        </row>
        <row r="12">
          <cell r="A12">
            <v>98207767</v>
          </cell>
          <cell r="B12" t="str">
            <v>Ａ／Ｓ관리팀부</v>
          </cell>
          <cell r="C12" t="str">
            <v>　　　　　</v>
          </cell>
          <cell r="E12" t="str">
            <v>이대희</v>
          </cell>
          <cell r="F12" t="str">
            <v>직접직(일반)</v>
          </cell>
          <cell r="G12" t="str">
            <v>1998.06.01</v>
          </cell>
          <cell r="H12" t="str">
            <v>2XL</v>
          </cell>
          <cell r="I12">
            <v>33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2</v>
          </cell>
        </row>
        <row r="13">
          <cell r="A13">
            <v>98208784</v>
          </cell>
          <cell r="B13" t="str">
            <v>Ａ／Ｓ관리팀부</v>
          </cell>
          <cell r="C13" t="str">
            <v>　　　　　</v>
          </cell>
          <cell r="E13" t="str">
            <v>이호근</v>
          </cell>
          <cell r="F13" t="str">
            <v>직접직(일반)</v>
          </cell>
          <cell r="G13" t="str">
            <v>1998.06.01</v>
          </cell>
          <cell r="H13" t="str">
            <v>L</v>
          </cell>
          <cell r="I13">
            <v>30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2</v>
          </cell>
        </row>
        <row r="14">
          <cell r="A14">
            <v>98210574</v>
          </cell>
          <cell r="B14" t="str">
            <v>Ａ／Ｓ관리팀부</v>
          </cell>
          <cell r="C14" t="str">
            <v>　　　　　</v>
          </cell>
          <cell r="E14" t="str">
            <v>최인환</v>
          </cell>
          <cell r="F14" t="str">
            <v>직접직(일반)</v>
          </cell>
          <cell r="G14" t="str">
            <v>1998.06.01</v>
          </cell>
          <cell r="H14" t="str">
            <v>XL</v>
          </cell>
          <cell r="I14">
            <v>36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2</v>
          </cell>
        </row>
        <row r="15">
          <cell r="A15">
            <v>98210930</v>
          </cell>
          <cell r="B15" t="str">
            <v>Ａ／Ｓ관리팀부</v>
          </cell>
          <cell r="C15" t="str">
            <v>　　　　　</v>
          </cell>
          <cell r="E15" t="str">
            <v>함운식</v>
          </cell>
          <cell r="F15" t="str">
            <v>직접직(일반)</v>
          </cell>
          <cell r="G15" t="str">
            <v>1998.06.01</v>
          </cell>
          <cell r="H15" t="str">
            <v>XL</v>
          </cell>
          <cell r="I15">
            <v>32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Retrieve (2)"/>
      <sheetName val="ATA (3)"/>
      <sheetName val="ATA (2)"/>
      <sheetName val="Forecast Parameters"/>
      <sheetName val="OCF Impact"/>
      <sheetName val="ATA"/>
      <sheetName val="DTA on ATA"/>
      <sheetName val="Adj Debt"/>
      <sheetName val="Notes Rec"/>
      <sheetName val="Cash"/>
      <sheetName val="Debt Retrieve"/>
      <sheetName val="Notes Rec Retrieve"/>
      <sheetName val="Cash Retrieve"/>
      <sheetName val="Inc Avg Exch"/>
      <sheetName val="FX Prior"/>
      <sheetName val="US$ E Input"/>
      <sheetName val="ATA Argentina"/>
      <sheetName val="ATA Brazil"/>
      <sheetName val="ATA GMSA"/>
      <sheetName val="ATA Chile"/>
      <sheetName val="ATA Colombia"/>
      <sheetName val="ATA GMV"/>
      <sheetName val="ATA GMEA"/>
      <sheetName val="ATA M30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oolDistributions"/>
      <sheetName val="Alloc On Book Sep02"/>
      <sheetName val="Hist"/>
      <sheetName val="PoolActForc"/>
      <sheetName val="VintageOutputs"/>
      <sheetName val="PoolForecast"/>
      <sheetName val="PoolDeliverable"/>
      <sheetName val="VintDeliverable"/>
      <sheetName val="NearPrime &amp; AfterCall Deliv"/>
    </sheetNames>
    <sheetDataSet>
      <sheetData sheetId="0"/>
      <sheetData sheetId="1">
        <row r="197">
          <cell r="C197">
            <v>3000</v>
          </cell>
        </row>
      </sheetData>
      <sheetData sheetId="2"/>
      <sheetData sheetId="3"/>
      <sheetData sheetId="4"/>
      <sheetData sheetId="5"/>
      <sheetData sheetId="6">
        <row r="8">
          <cell r="D8">
            <v>1</v>
          </cell>
        </row>
        <row r="544">
          <cell r="B544" t="str">
            <v>2002B</v>
          </cell>
          <cell r="D544">
            <v>30275051.045437854</v>
          </cell>
          <cell r="E544">
            <v>28203123.287523463</v>
          </cell>
          <cell r="F544">
            <v>26262149.452421226</v>
          </cell>
          <cell r="G544">
            <v>24208930.185064413</v>
          </cell>
          <cell r="H544">
            <v>22390113.516873773</v>
          </cell>
          <cell r="I544">
            <v>20789889.487412423</v>
          </cell>
          <cell r="J544">
            <v>18348901.789019283</v>
          </cell>
          <cell r="K544">
            <v>15331503.033889782</v>
          </cell>
          <cell r="L544">
            <v>13462638.268032853</v>
          </cell>
          <cell r="M544">
            <v>12025176.679251418</v>
          </cell>
          <cell r="N544">
            <v>11000680.921087986</v>
          </cell>
          <cell r="O544">
            <v>9496329.2706314698</v>
          </cell>
          <cell r="P544">
            <v>8290247.3862013668</v>
          </cell>
          <cell r="Q544">
            <v>7056092.0682665994</v>
          </cell>
          <cell r="R544">
            <v>6550212.0740917819</v>
          </cell>
          <cell r="S544">
            <v>5967584.3200506093</v>
          </cell>
          <cell r="T544">
            <v>5447227.0740125375</v>
          </cell>
          <cell r="U544">
            <v>4816106.3470806293</v>
          </cell>
          <cell r="V544">
            <v>4033622.6487508384</v>
          </cell>
          <cell r="W544">
            <v>3284595.1951732952</v>
          </cell>
          <cell r="X544">
            <v>2668426.6179217435</v>
          </cell>
          <cell r="Y544">
            <v>2078637.614167355</v>
          </cell>
          <cell r="Z544">
            <v>1459451.7008393609</v>
          </cell>
          <cell r="AA544">
            <v>1002255.2340401087</v>
          </cell>
          <cell r="AB544">
            <v>785745.44230793975</v>
          </cell>
          <cell r="AC544">
            <v>734003.08119247353</v>
          </cell>
          <cell r="AD544">
            <v>684972.85378107266</v>
          </cell>
          <cell r="AE544">
            <v>636532.49304960005</v>
          </cell>
          <cell r="AF544">
            <v>573617.53690116317</v>
          </cell>
          <cell r="AG544">
            <v>514901.5124100484</v>
          </cell>
          <cell r="AH544">
            <v>469531.87358376267</v>
          </cell>
          <cell r="AI544">
            <v>416140.98670544242</v>
          </cell>
          <cell r="AJ544">
            <v>366141.88167822687</v>
          </cell>
          <cell r="AK544">
            <v>255634.5383022911</v>
          </cell>
          <cell r="AL544">
            <v>50824.178931565315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</row>
        <row r="545">
          <cell r="B545" t="str">
            <v>2002C</v>
          </cell>
          <cell r="D545">
            <v>37481537.452882208</v>
          </cell>
          <cell r="E545">
            <v>35147496.029154137</v>
          </cell>
          <cell r="F545">
            <v>33009409.470148288</v>
          </cell>
          <cell r="G545">
            <v>30593418.760663755</v>
          </cell>
          <cell r="H545">
            <v>28493599.763039984</v>
          </cell>
          <cell r="I545">
            <v>26738487.259839721</v>
          </cell>
          <cell r="J545">
            <v>23789344.068695381</v>
          </cell>
          <cell r="K545">
            <v>20009498.655746721</v>
          </cell>
          <cell r="L545">
            <v>17787883.925682802</v>
          </cell>
          <cell r="M545">
            <v>16106189.24061412</v>
          </cell>
          <cell r="N545">
            <v>14660030.137819223</v>
          </cell>
          <cell r="O545">
            <v>12978568.098879151</v>
          </cell>
          <cell r="P545">
            <v>11438365.583188809</v>
          </cell>
          <cell r="Q545">
            <v>10059964.654708689</v>
          </cell>
          <cell r="R545">
            <v>8620437.8580004796</v>
          </cell>
          <cell r="S545">
            <v>7722517.6435096106</v>
          </cell>
          <cell r="T545">
            <v>6885521.2408091938</v>
          </cell>
          <cell r="U545">
            <v>6291203.3748557316</v>
          </cell>
          <cell r="V545">
            <v>5492182.5589679815</v>
          </cell>
          <cell r="W545">
            <v>4637301.9017385338</v>
          </cell>
          <cell r="X545">
            <v>3863816.832863342</v>
          </cell>
          <cell r="Y545">
            <v>3339686.4660753966</v>
          </cell>
          <cell r="Z545">
            <v>2733812.6161446664</v>
          </cell>
          <cell r="AA545">
            <v>2100196.3276259098</v>
          </cell>
          <cell r="AB545">
            <v>1555225.9439483038</v>
          </cell>
          <cell r="AC545">
            <v>1147923.6569893018</v>
          </cell>
          <cell r="AD545">
            <v>964172.9360600505</v>
          </cell>
          <cell r="AE545">
            <v>857942.43380188732</v>
          </cell>
          <cell r="AF545">
            <v>811476.12864921032</v>
          </cell>
          <cell r="AG545">
            <v>746076.9242218961</v>
          </cell>
          <cell r="AH545">
            <v>689151.27400815708</v>
          </cell>
          <cell r="AI545">
            <v>619851.95562193985</v>
          </cell>
          <cell r="AJ545">
            <v>567991.29247505893</v>
          </cell>
          <cell r="AK545">
            <v>513341.4105997376</v>
          </cell>
          <cell r="AL545">
            <v>441585.5546132609</v>
          </cell>
          <cell r="AM545">
            <v>275643.46157769318</v>
          </cell>
          <cell r="AN545">
            <v>120969.99305389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</row>
        <row r="546">
          <cell r="B546" t="str">
            <v>2002D</v>
          </cell>
          <cell r="D546">
            <v>18414610.235136669</v>
          </cell>
          <cell r="E546">
            <v>17338143.766423058</v>
          </cell>
          <cell r="F546">
            <v>16379770.77994244</v>
          </cell>
          <cell r="G546">
            <v>15251353.355336467</v>
          </cell>
          <cell r="H546">
            <v>14313403.020912712</v>
          </cell>
          <cell r="I546">
            <v>13538267.690881932</v>
          </cell>
          <cell r="J546">
            <v>12141374.660575947</v>
          </cell>
          <cell r="K546">
            <v>10271188.0901138</v>
          </cell>
          <cell r="L546">
            <v>9207110.013466632</v>
          </cell>
          <cell r="M546">
            <v>8447545.2412994225</v>
          </cell>
          <cell r="N546">
            <v>7751448.6182178259</v>
          </cell>
          <cell r="O546">
            <v>6917037.2253388157</v>
          </cell>
          <cell r="P546">
            <v>6091907.6668705251</v>
          </cell>
          <cell r="Q546">
            <v>5263644.0926738782</v>
          </cell>
          <cell r="R546">
            <v>4538254.7522413982</v>
          </cell>
          <cell r="S546">
            <v>3930524.9530134783</v>
          </cell>
          <cell r="T546">
            <v>3446742.7724173642</v>
          </cell>
          <cell r="U546">
            <v>3126813.1029621176</v>
          </cell>
          <cell r="V546">
            <v>2724247.5851930478</v>
          </cell>
          <cell r="W546">
            <v>2236016.2591177784</v>
          </cell>
          <cell r="X546">
            <v>1945005.6352863084</v>
          </cell>
          <cell r="Y546">
            <v>1707299.5385370497</v>
          </cell>
          <cell r="Z546">
            <v>1498290.0687063157</v>
          </cell>
          <cell r="AA546">
            <v>1193973.1453078457</v>
          </cell>
          <cell r="AB546">
            <v>938968.21004037093</v>
          </cell>
          <cell r="AC546">
            <v>696046.44714022777</v>
          </cell>
          <cell r="AD546">
            <v>543420.40126703808</v>
          </cell>
          <cell r="AE546">
            <v>412787.12827015237</v>
          </cell>
          <cell r="AF546">
            <v>380687.82936954772</v>
          </cell>
          <cell r="AG546">
            <v>364351.11756749469</v>
          </cell>
          <cell r="AH546">
            <v>339216.24902934249</v>
          </cell>
          <cell r="AI546">
            <v>309521.1806762421</v>
          </cell>
          <cell r="AJ546">
            <v>278893.70756398112</v>
          </cell>
          <cell r="AK546">
            <v>259797.56129934939</v>
          </cell>
          <cell r="AL546">
            <v>238631.25751613948</v>
          </cell>
          <cell r="AM546">
            <v>202931.66192375807</v>
          </cell>
          <cell r="AN546">
            <v>178409.75795164143</v>
          </cell>
          <cell r="AO546">
            <v>91795.041800962441</v>
          </cell>
          <cell r="AP546">
            <v>17.711671167268808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</row>
        <row r="547">
          <cell r="B547" t="str">
            <v>2002BC</v>
          </cell>
          <cell r="D547">
            <v>6002013.3772173598</v>
          </cell>
          <cell r="E547">
            <v>5654380.9583797315</v>
          </cell>
          <cell r="F547">
            <v>5340887.59088609</v>
          </cell>
          <cell r="G547">
            <v>4982020.3980893893</v>
          </cell>
          <cell r="H547">
            <v>4675753.6663923496</v>
          </cell>
          <cell r="I547">
            <v>4423512.3924655728</v>
          </cell>
          <cell r="J547">
            <v>3963547.2765022889</v>
          </cell>
          <cell r="K547">
            <v>3350643.555668009</v>
          </cell>
          <cell r="L547">
            <v>3004276.5814876803</v>
          </cell>
          <cell r="M547">
            <v>2753575.9872553814</v>
          </cell>
          <cell r="N547">
            <v>2535288.428122187</v>
          </cell>
          <cell r="O547">
            <v>2262337.0902795289</v>
          </cell>
          <cell r="P547">
            <v>2010308.2709998139</v>
          </cell>
          <cell r="Q547">
            <v>1741004.4424803068</v>
          </cell>
          <cell r="R547">
            <v>1502675.3121706443</v>
          </cell>
          <cell r="S547">
            <v>1307323.7404068648</v>
          </cell>
          <cell r="T547">
            <v>1133753.3955170396</v>
          </cell>
          <cell r="U547">
            <v>1018213.4378247506</v>
          </cell>
          <cell r="V547">
            <v>871217.02147391671</v>
          </cell>
          <cell r="W547">
            <v>726132.03819070535</v>
          </cell>
          <cell r="X547">
            <v>617874.00124293694</v>
          </cell>
          <cell r="Y547">
            <v>544146.01452497055</v>
          </cell>
          <cell r="Z547">
            <v>467805.52543753403</v>
          </cell>
          <cell r="AA547">
            <v>379555.11230000312</v>
          </cell>
          <cell r="AB547">
            <v>310997.97405058594</v>
          </cell>
          <cell r="AC547">
            <v>244399.75464809785</v>
          </cell>
          <cell r="AD547">
            <v>200514.59973956755</v>
          </cell>
          <cell r="AE547">
            <v>161078.80993596825</v>
          </cell>
          <cell r="AF547">
            <v>139106.14643544288</v>
          </cell>
          <cell r="AG547">
            <v>121155.67178978126</v>
          </cell>
          <cell r="AH547">
            <v>109356.60725533952</v>
          </cell>
          <cell r="AI547">
            <v>99830.561633328529</v>
          </cell>
          <cell r="AJ547">
            <v>90130.953894185557</v>
          </cell>
          <cell r="AK547">
            <v>81313.891705501694</v>
          </cell>
          <cell r="AL547">
            <v>71962.980673816419</v>
          </cell>
          <cell r="AM547">
            <v>58885.740214343459</v>
          </cell>
          <cell r="AN547">
            <v>45666.389071099453</v>
          </cell>
          <cell r="AO547">
            <v>33019.521671146329</v>
          </cell>
          <cell r="AP547">
            <v>22862.00587916141</v>
          </cell>
          <cell r="AQ547">
            <v>15339.29358032141</v>
          </cell>
          <cell r="AR547">
            <v>7312.1784686486772</v>
          </cell>
          <cell r="AS547">
            <v>2348.4754547338771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</row>
        <row r="548">
          <cell r="B548" t="str">
            <v>2002EM</v>
          </cell>
          <cell r="D548">
            <v>54438629.785226904</v>
          </cell>
          <cell r="E548">
            <v>51337123.852100819</v>
          </cell>
          <cell r="F548">
            <v>48532406.193748057</v>
          </cell>
          <cell r="G548">
            <v>45349091.226007201</v>
          </cell>
          <cell r="H548">
            <v>42656148.103436083</v>
          </cell>
          <cell r="I548">
            <v>40458644.451210186</v>
          </cell>
          <cell r="J548">
            <v>36396173.713340066</v>
          </cell>
          <cell r="K548">
            <v>30821357.49845174</v>
          </cell>
          <cell r="L548">
            <v>27701308.639378689</v>
          </cell>
          <cell r="M548">
            <v>25406421.406205922</v>
          </cell>
          <cell r="N548">
            <v>23397827.766673509</v>
          </cell>
          <cell r="O548">
            <v>20898337.21401386</v>
          </cell>
          <cell r="P548">
            <v>18524644.725094087</v>
          </cell>
          <cell r="Q548">
            <v>15951980.283025561</v>
          </cell>
          <cell r="R548">
            <v>13644164.061877789</v>
          </cell>
          <cell r="S548">
            <v>11850046.63357288</v>
          </cell>
          <cell r="T548">
            <v>10087553.639433911</v>
          </cell>
          <cell r="U548">
            <v>9231846.8759187516</v>
          </cell>
          <cell r="V548">
            <v>7949707.2281892365</v>
          </cell>
          <cell r="W548">
            <v>6653675.9950965559</v>
          </cell>
          <cell r="X548">
            <v>5746532.7203030419</v>
          </cell>
          <cell r="Y548">
            <v>5059034.7837865353</v>
          </cell>
          <cell r="Z548">
            <v>4443155.7236419739</v>
          </cell>
          <cell r="AA548">
            <v>3629400.5091748573</v>
          </cell>
          <cell r="AB548">
            <v>2947934.1297085369</v>
          </cell>
          <cell r="AC548">
            <v>2264947.9949791096</v>
          </cell>
          <cell r="AD548">
            <v>1753911.8481907807</v>
          </cell>
          <cell r="AE548">
            <v>1348220.6961129582</v>
          </cell>
          <cell r="AF548">
            <v>1143699.8570101075</v>
          </cell>
          <cell r="AG548">
            <v>1049605.5295393486</v>
          </cell>
          <cell r="AH548">
            <v>969349.42245362385</v>
          </cell>
          <cell r="AI548">
            <v>890471.88430192333</v>
          </cell>
          <cell r="AJ548">
            <v>800434.06508209952</v>
          </cell>
          <cell r="AK548">
            <v>745693.97871386295</v>
          </cell>
          <cell r="AL548">
            <v>685939.68172734417</v>
          </cell>
          <cell r="AM548">
            <v>593012.76710549893</v>
          </cell>
          <cell r="AN548">
            <v>493278.13898348494</v>
          </cell>
          <cell r="AO548">
            <v>367133.86314009887</v>
          </cell>
          <cell r="AP548">
            <v>186720.93303995192</v>
          </cell>
          <cell r="AQ548">
            <v>16609.71316000092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</row>
        <row r="549">
          <cell r="B549" t="str">
            <v>2003AM</v>
          </cell>
          <cell r="D549">
            <v>33261410.582838688</v>
          </cell>
          <cell r="E549">
            <v>31674759.59972313</v>
          </cell>
          <cell r="F549">
            <v>30294150.708837591</v>
          </cell>
          <cell r="G549">
            <v>28594394.143472891</v>
          </cell>
          <cell r="H549">
            <v>27224854.414711449</v>
          </cell>
          <cell r="I549">
            <v>26186573.609441355</v>
          </cell>
          <cell r="J549">
            <v>23729728.459445782</v>
          </cell>
          <cell r="K549">
            <v>20233518.438870672</v>
          </cell>
          <cell r="L549">
            <v>18455581.13002561</v>
          </cell>
          <cell r="M549">
            <v>17256783.965122361</v>
          </cell>
          <cell r="N549">
            <v>16180331.249167161</v>
          </cell>
          <cell r="O549">
            <v>14718494.847194647</v>
          </cell>
          <cell r="P549">
            <v>13453260.7292675</v>
          </cell>
          <cell r="Q549">
            <v>11792493.427835956</v>
          </cell>
          <cell r="R549">
            <v>10340401.409767192</v>
          </cell>
          <cell r="S549">
            <v>8874702.8973001502</v>
          </cell>
          <cell r="T549">
            <v>7652684.4741566135</v>
          </cell>
          <cell r="U549">
            <v>6679084.2362693334</v>
          </cell>
          <cell r="V549">
            <v>5601883.4956024867</v>
          </cell>
          <cell r="W549">
            <v>4562576.4326125681</v>
          </cell>
          <cell r="X549">
            <v>3900580.943836689</v>
          </cell>
          <cell r="Y549">
            <v>3574778.240933713</v>
          </cell>
          <cell r="Z549">
            <v>3302650.0752400006</v>
          </cell>
          <cell r="AA549">
            <v>2826555.2214840646</v>
          </cell>
          <cell r="AB549">
            <v>2549299.3498101225</v>
          </cell>
          <cell r="AC549">
            <v>2151005.3698977455</v>
          </cell>
          <cell r="AD549">
            <v>1842460.3279759462</v>
          </cell>
          <cell r="AE549">
            <v>1512095.5154531617</v>
          </cell>
          <cell r="AF549">
            <v>1235938.8607953584</v>
          </cell>
          <cell r="AG549">
            <v>932160.59692363965</v>
          </cell>
          <cell r="AH549">
            <v>746038.37979478075</v>
          </cell>
          <cell r="AI549">
            <v>638059.29203092062</v>
          </cell>
          <cell r="AJ549">
            <v>547088.16468211333</v>
          </cell>
          <cell r="AK549">
            <v>525582.93814451178</v>
          </cell>
          <cell r="AL549">
            <v>485151.6898585122</v>
          </cell>
          <cell r="AM549">
            <v>453098.04621889594</v>
          </cell>
          <cell r="AN549">
            <v>415414.19365961413</v>
          </cell>
          <cell r="AO549">
            <v>374488.71846933331</v>
          </cell>
          <cell r="AP549">
            <v>346650.50514487905</v>
          </cell>
          <cell r="AQ549">
            <v>308428.22590102005</v>
          </cell>
          <cell r="AR549">
            <v>277443.45686105697</v>
          </cell>
          <cell r="AS549">
            <v>186355.19827541817</v>
          </cell>
          <cell r="AT549">
            <v>68617.885864465861</v>
          </cell>
          <cell r="AU549">
            <v>1483.477663975762</v>
          </cell>
          <cell r="AV549">
            <v>588.2366756074266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</row>
        <row r="550">
          <cell r="B550" t="str">
            <v>2003BX</v>
          </cell>
          <cell r="D550">
            <v>28119597.368802354</v>
          </cell>
          <cell r="E550">
            <v>26899487.497013196</v>
          </cell>
          <cell r="F550">
            <v>25849207.184177279</v>
          </cell>
          <cell r="G550">
            <v>24518896.043418467</v>
          </cell>
          <cell r="H550">
            <v>23484254.514679026</v>
          </cell>
          <cell r="I550">
            <v>22709089.610916339</v>
          </cell>
          <cell r="J550">
            <v>20683914.433517214</v>
          </cell>
          <cell r="K550">
            <v>17553995.409971699</v>
          </cell>
          <cell r="L550">
            <v>16120427.119441362</v>
          </cell>
          <cell r="M550">
            <v>15175141.141052872</v>
          </cell>
          <cell r="N550">
            <v>14392055.610328196</v>
          </cell>
          <cell r="O550">
            <v>13191868.77178061</v>
          </cell>
          <cell r="P550">
            <v>12250584.341573408</v>
          </cell>
          <cell r="Q550">
            <v>10936353.844228076</v>
          </cell>
          <cell r="R550">
            <v>9707930.4459404144</v>
          </cell>
          <cell r="S550">
            <v>8523800.1511262897</v>
          </cell>
          <cell r="T550">
            <v>7490754.0089512821</v>
          </cell>
          <cell r="U550">
            <v>6609387.0457290318</v>
          </cell>
          <cell r="V550">
            <v>5557403.0915175099</v>
          </cell>
          <cell r="W550">
            <v>4541288.9953974262</v>
          </cell>
          <cell r="X550">
            <v>3933343.4443336944</v>
          </cell>
          <cell r="Y550">
            <v>3597656.0482427906</v>
          </cell>
          <cell r="Z550">
            <v>3327936.0327417497</v>
          </cell>
          <cell r="AA550">
            <v>2988850.9652261017</v>
          </cell>
          <cell r="AB550">
            <v>2815789.7943836637</v>
          </cell>
          <cell r="AC550">
            <v>2433058.0495625949</v>
          </cell>
          <cell r="AD550">
            <v>2095633.1418335063</v>
          </cell>
          <cell r="AE550">
            <v>1810147.1360494748</v>
          </cell>
          <cell r="AF550">
            <v>1542938.0476540476</v>
          </cell>
          <cell r="AG550">
            <v>1229787.8060903328</v>
          </cell>
          <cell r="AH550">
            <v>973049.51786761568</v>
          </cell>
          <cell r="AI550">
            <v>738760.02415665402</v>
          </cell>
          <cell r="AJ550">
            <v>574367.80581769824</v>
          </cell>
          <cell r="AK550">
            <v>502472.3830774792</v>
          </cell>
          <cell r="AL550">
            <v>463061.80691602838</v>
          </cell>
          <cell r="AM550">
            <v>426426.98405289755</v>
          </cell>
          <cell r="AN550">
            <v>396301.1598993935</v>
          </cell>
          <cell r="AO550">
            <v>368952.52310714533</v>
          </cell>
          <cell r="AP550">
            <v>339519.44963040884</v>
          </cell>
          <cell r="AQ550">
            <v>317268.128249323</v>
          </cell>
          <cell r="AR550">
            <v>291107.96515458816</v>
          </cell>
          <cell r="AS550">
            <v>251783.83593523709</v>
          </cell>
          <cell r="AT550">
            <v>236246.4839062606</v>
          </cell>
          <cell r="AU550">
            <v>149857.239038147</v>
          </cell>
          <cell r="AV550">
            <v>68664.411961665202</v>
          </cell>
          <cell r="AW550">
            <v>2389.2689234713539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</row>
        <row r="551">
          <cell r="B551" t="str">
            <v>2003CF</v>
          </cell>
          <cell r="D551">
            <v>34514057.657731771</v>
          </cell>
          <cell r="E551">
            <v>32775398.89727338</v>
          </cell>
          <cell r="F551">
            <v>31282528.653636195</v>
          </cell>
          <cell r="G551">
            <v>29484144.791474551</v>
          </cell>
          <cell r="H551">
            <v>28020849.697749767</v>
          </cell>
          <cell r="I551">
            <v>26849269.525111679</v>
          </cell>
          <cell r="J551">
            <v>24251161.667039976</v>
          </cell>
          <cell r="K551">
            <v>20538583.815825943</v>
          </cell>
          <cell r="L551">
            <v>18656766.622913204</v>
          </cell>
          <cell r="M551">
            <v>17404046.026056737</v>
          </cell>
          <cell r="N551">
            <v>16273884.607573457</v>
          </cell>
          <cell r="O551">
            <v>14724286.138293145</v>
          </cell>
          <cell r="P551">
            <v>13366185.200974308</v>
          </cell>
          <cell r="Q551">
            <v>11656981.936512649</v>
          </cell>
          <cell r="R551">
            <v>10152797.877639806</v>
          </cell>
          <cell r="S551">
            <v>8685247.7235366162</v>
          </cell>
          <cell r="T551">
            <v>7505493.4905603733</v>
          </cell>
          <cell r="U551">
            <v>6542684.2371325931</v>
          </cell>
          <cell r="V551">
            <v>5491234.9008963984</v>
          </cell>
          <cell r="W551">
            <v>4559313.2895495491</v>
          </cell>
          <cell r="X551">
            <v>3941497.3686703388</v>
          </cell>
          <cell r="Y551">
            <v>3567381.6400176496</v>
          </cell>
          <cell r="Z551">
            <v>3207584.4244016856</v>
          </cell>
          <cell r="AA551">
            <v>2788934.5333459731</v>
          </cell>
          <cell r="AB551">
            <v>2522124.5341968825</v>
          </cell>
          <cell r="AC551">
            <v>2104438.638436038</v>
          </cell>
          <cell r="AD551">
            <v>1811513.5920279303</v>
          </cell>
          <cell r="AE551">
            <v>1461538.3381318003</v>
          </cell>
          <cell r="AF551">
            <v>1228671.0023678043</v>
          </cell>
          <cell r="AG551">
            <v>983346.58881789877</v>
          </cell>
          <cell r="AH551">
            <v>829188.99198777345</v>
          </cell>
          <cell r="AI551">
            <v>722936.56251898874</v>
          </cell>
          <cell r="AJ551">
            <v>633230.63187892199</v>
          </cell>
          <cell r="AK551">
            <v>563615.61650373403</v>
          </cell>
          <cell r="AL551">
            <v>519087.16029204684</v>
          </cell>
          <cell r="AM551">
            <v>474325.03779070842</v>
          </cell>
          <cell r="AN551">
            <v>425217.38985473785</v>
          </cell>
          <cell r="AO551">
            <v>395415.32830687443</v>
          </cell>
          <cell r="AP551">
            <v>356956.50019395933</v>
          </cell>
          <cell r="AQ551">
            <v>338576.81049454043</v>
          </cell>
          <cell r="AR551">
            <v>167766.08329061986</v>
          </cell>
          <cell r="AS551">
            <v>117693.87365347576</v>
          </cell>
          <cell r="AT551">
            <v>97405.41137791978</v>
          </cell>
          <cell r="AU551">
            <v>69370.58246866893</v>
          </cell>
          <cell r="AV551">
            <v>51685.52449181625</v>
          </cell>
          <cell r="AW551">
            <v>44147.687393468761</v>
          </cell>
          <cell r="AX551">
            <v>3078.0059573296448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</row>
        <row r="552">
          <cell r="B552" t="str">
            <v>2003DM</v>
          </cell>
          <cell r="D552">
            <v>47978418.11386627</v>
          </cell>
          <cell r="E552">
            <v>46548745.243511878</v>
          </cell>
          <cell r="F552">
            <v>45439043.276651077</v>
          </cell>
          <cell r="G552">
            <v>43650822.288391083</v>
          </cell>
          <cell r="H552">
            <v>42510477.462687045</v>
          </cell>
          <cell r="I552">
            <v>41985552.035569191</v>
          </cell>
          <cell r="J552">
            <v>38638216.938845754</v>
          </cell>
          <cell r="K552">
            <v>32680138.803903956</v>
          </cell>
          <cell r="L552">
            <v>30451235.653673578</v>
          </cell>
          <cell r="M552">
            <v>29336613.563401584</v>
          </cell>
          <cell r="N552">
            <v>28573288.299203724</v>
          </cell>
          <cell r="O552">
            <v>26802686.746317178</v>
          </cell>
          <cell r="P552">
            <v>25641728.139227495</v>
          </cell>
          <cell r="Q552">
            <v>23530547.641367625</v>
          </cell>
          <cell r="R552">
            <v>21619651.73057954</v>
          </cell>
          <cell r="S552">
            <v>19569461.762635168</v>
          </cell>
          <cell r="T552">
            <v>17821312.065279182</v>
          </cell>
          <cell r="U552">
            <v>16406537.818163808</v>
          </cell>
          <cell r="V552">
            <v>14206710.045325298</v>
          </cell>
          <cell r="W552">
            <v>11575627.2795287</v>
          </cell>
          <cell r="X552">
            <v>10087295.456587907</v>
          </cell>
          <cell r="Y552">
            <v>9040944.091140056</v>
          </cell>
          <cell r="Z552">
            <v>8169779.7716529658</v>
          </cell>
          <cell r="AA552">
            <v>7117397.4514415748</v>
          </cell>
          <cell r="AB552">
            <v>6407081.8577897474</v>
          </cell>
          <cell r="AC552">
            <v>5674159.3164029047</v>
          </cell>
          <cell r="AD552">
            <v>4970475.9624690264</v>
          </cell>
          <cell r="AE552">
            <v>4398316.3322293898</v>
          </cell>
          <cell r="AF552">
            <v>3797536.7353153983</v>
          </cell>
          <cell r="AG552">
            <v>3359724.0177161722</v>
          </cell>
          <cell r="AH552">
            <v>2768458.8961171983</v>
          </cell>
          <cell r="AI552">
            <v>2200783.0301951682</v>
          </cell>
          <cell r="AJ552">
            <v>1800532.4548748957</v>
          </cell>
          <cell r="AK552">
            <v>1516960.280152298</v>
          </cell>
          <cell r="AL552">
            <v>1287830.138058326</v>
          </cell>
          <cell r="AM552">
            <v>1057287.8282693629</v>
          </cell>
          <cell r="AN552">
            <v>911773.90265103674</v>
          </cell>
          <cell r="AO552">
            <v>786441.54714069969</v>
          </cell>
          <cell r="AP552">
            <v>721639.35250411707</v>
          </cell>
          <cell r="AQ552">
            <v>660684.83437446295</v>
          </cell>
          <cell r="AR552">
            <v>629068.71116767637</v>
          </cell>
          <cell r="AS552">
            <v>599331.74647885014</v>
          </cell>
          <cell r="AT552">
            <v>567018.62639052107</v>
          </cell>
          <cell r="AU552">
            <v>526836.70964373858</v>
          </cell>
          <cell r="AV552">
            <v>483187.13325848925</v>
          </cell>
          <cell r="AW552">
            <v>450882.28882578766</v>
          </cell>
          <cell r="AX552">
            <v>413501.07630299317</v>
          </cell>
          <cell r="AY552">
            <v>336834.29792811384</v>
          </cell>
          <cell r="AZ552">
            <v>255522.66550891739</v>
          </cell>
          <cell r="BA552">
            <v>165247.76864519145</v>
          </cell>
          <cell r="BB552">
            <v>84384.521970428599</v>
          </cell>
          <cell r="BC552">
            <v>19998.212330445425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</row>
        <row r="553">
          <cell r="B553" t="str">
            <v>2004AF</v>
          </cell>
          <cell r="D553">
            <v>32171653.604062974</v>
          </cell>
          <cell r="E553">
            <v>31356797.005128004</v>
          </cell>
          <cell r="F553">
            <v>30778530.83192252</v>
          </cell>
          <cell r="G553">
            <v>29826147.251367331</v>
          </cell>
          <cell r="H553">
            <v>29328387.514492843</v>
          </cell>
          <cell r="I553">
            <v>29331743.078409299</v>
          </cell>
          <cell r="J553">
            <v>27167278.92211803</v>
          </cell>
          <cell r="K553">
            <v>23022151.869144388</v>
          </cell>
          <cell r="L553">
            <v>21790050.523386911</v>
          </cell>
          <cell r="M553">
            <v>21353339.393120073</v>
          </cell>
          <cell r="N553">
            <v>21201249.907278787</v>
          </cell>
          <cell r="O553">
            <v>20231115.600027222</v>
          </cell>
          <cell r="P553">
            <v>19852462.837117296</v>
          </cell>
          <cell r="Q553">
            <v>18644184.18841552</v>
          </cell>
          <cell r="R553">
            <v>17572024.375068709</v>
          </cell>
          <cell r="S553">
            <v>16321737.485132782</v>
          </cell>
          <cell r="T553">
            <v>15282090.170788428</v>
          </cell>
          <cell r="U553">
            <v>14452541.969546122</v>
          </cell>
          <cell r="V553">
            <v>12822972.105964936</v>
          </cell>
          <cell r="W553">
            <v>10678684.670680542</v>
          </cell>
          <cell r="X553">
            <v>9517408.2785190437</v>
          </cell>
          <cell r="Y553">
            <v>8702226.3515574895</v>
          </cell>
          <cell r="Z553">
            <v>7945267.8128321916</v>
          </cell>
          <cell r="AA553">
            <v>7026517.0651532598</v>
          </cell>
          <cell r="AB553">
            <v>6276590.8548206175</v>
          </cell>
          <cell r="AC553">
            <v>5419516.1210877402</v>
          </cell>
          <cell r="AD553">
            <v>4783614.1775137046</v>
          </cell>
          <cell r="AE553">
            <v>4169998.8111447897</v>
          </cell>
          <cell r="AF553">
            <v>3646982.1350994986</v>
          </cell>
          <cell r="AG553">
            <v>3246853.1395489699</v>
          </cell>
          <cell r="AH553">
            <v>2750281.8058088478</v>
          </cell>
          <cell r="AI553">
            <v>2257222.3237874722</v>
          </cell>
          <cell r="AJ553">
            <v>1904160.3971013136</v>
          </cell>
          <cell r="AK553">
            <v>1693101.2623686949</v>
          </cell>
          <cell r="AL553">
            <v>1499189.2986644539</v>
          </cell>
          <cell r="AM553">
            <v>1243967.2723161802</v>
          </cell>
          <cell r="AN553">
            <v>1080925.9173886101</v>
          </cell>
          <cell r="AO553">
            <v>887937.3355167018</v>
          </cell>
          <cell r="AP553">
            <v>754118.6612720238</v>
          </cell>
          <cell r="AQ553">
            <v>620021.17770244228</v>
          </cell>
          <cell r="AR553">
            <v>528561.13548311917</v>
          </cell>
          <cell r="AS553">
            <v>438676.40484097175</v>
          </cell>
          <cell r="AT553">
            <v>394231.64093082905</v>
          </cell>
          <cell r="AU553">
            <v>377395.05528632615</v>
          </cell>
          <cell r="AV553">
            <v>345119.49927988596</v>
          </cell>
          <cell r="AW553">
            <v>334581.21754756209</v>
          </cell>
          <cell r="AX553">
            <v>315311.92643177084</v>
          </cell>
          <cell r="AY553">
            <v>296175.73454328865</v>
          </cell>
          <cell r="AZ553">
            <v>270756.829440984</v>
          </cell>
          <cell r="BA553">
            <v>246612.74088050192</v>
          </cell>
          <cell r="BB553">
            <v>228680.02261947363</v>
          </cell>
          <cell r="BC553">
            <v>208168.59084680461</v>
          </cell>
          <cell r="BD553">
            <v>154608.11155526512</v>
          </cell>
          <cell r="BE553">
            <v>97080.528151415958</v>
          </cell>
          <cell r="BF553">
            <v>33413.200339716052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</row>
        <row r="554">
          <cell r="B554" t="str">
            <v>2004BM</v>
          </cell>
          <cell r="D554">
            <v>44753843.628566355</v>
          </cell>
          <cell r="E554">
            <v>43826719.721088104</v>
          </cell>
          <cell r="F554">
            <v>43192316.483844146</v>
          </cell>
          <cell r="G554">
            <v>42061367.783395581</v>
          </cell>
          <cell r="H554">
            <v>41664498.178028069</v>
          </cell>
          <cell r="I554">
            <v>41871120.669933371</v>
          </cell>
          <cell r="J554">
            <v>39012068.58898098</v>
          </cell>
          <cell r="K554">
            <v>33188813.918863036</v>
          </cell>
          <cell r="L554">
            <v>31485904.222682178</v>
          </cell>
          <cell r="M554">
            <v>31104618.873564221</v>
          </cell>
          <cell r="N554">
            <v>31130110.390703343</v>
          </cell>
          <cell r="O554">
            <v>29958847.462993719</v>
          </cell>
          <cell r="P554">
            <v>29665335.444478069</v>
          </cell>
          <cell r="Q554">
            <v>28183006.840618391</v>
          </cell>
          <cell r="R554">
            <v>26894394.237959195</v>
          </cell>
          <cell r="S554">
            <v>25344450.170483019</v>
          </cell>
          <cell r="T554">
            <v>24120448.190477058</v>
          </cell>
          <cell r="U554">
            <v>23158854.698952943</v>
          </cell>
          <cell r="V554">
            <v>20959368.620522097</v>
          </cell>
          <cell r="W554">
            <v>17650119.778441243</v>
          </cell>
          <cell r="X554">
            <v>16055163.903153382</v>
          </cell>
          <cell r="Y554">
            <v>14905680.576859327</v>
          </cell>
          <cell r="Z554">
            <v>13936592.381235305</v>
          </cell>
          <cell r="AA554">
            <v>12577448.375270091</v>
          </cell>
          <cell r="AB554">
            <v>11477367.560036387</v>
          </cell>
          <cell r="AC554">
            <v>10075288.330513535</v>
          </cell>
          <cell r="AD554">
            <v>8788240.5909454301</v>
          </cell>
          <cell r="AE554">
            <v>7634781.7925965199</v>
          </cell>
          <cell r="AF554">
            <v>6627896.2981829876</v>
          </cell>
          <cell r="AG554">
            <v>5857460.1558398353</v>
          </cell>
          <cell r="AH554">
            <v>4973745.4420239497</v>
          </cell>
          <cell r="AI554">
            <v>4036879.9475585097</v>
          </cell>
          <cell r="AJ554">
            <v>3468867.1492729196</v>
          </cell>
          <cell r="AK554">
            <v>3082831.086942873</v>
          </cell>
          <cell r="AL554">
            <v>2776680.8694678857</v>
          </cell>
          <cell r="AM554">
            <v>2422146.4254326844</v>
          </cell>
          <cell r="AN554">
            <v>2200978.7683770531</v>
          </cell>
          <cell r="AO554">
            <v>1850019.2215603546</v>
          </cell>
          <cell r="AP554">
            <v>1569054.6461298363</v>
          </cell>
          <cell r="AQ554">
            <v>1320299.0723539731</v>
          </cell>
          <cell r="AR554">
            <v>1110989.4569391462</v>
          </cell>
          <cell r="AS554">
            <v>894946.31966581068</v>
          </cell>
          <cell r="AT554">
            <v>720431.10959937505</v>
          </cell>
          <cell r="AU554">
            <v>553083.92789565807</v>
          </cell>
          <cell r="AV554">
            <v>450257.53529569076</v>
          </cell>
          <cell r="AW554">
            <v>415221.88221924566</v>
          </cell>
          <cell r="AX554">
            <v>407685.52054336993</v>
          </cell>
          <cell r="AY554">
            <v>385863.42667458765</v>
          </cell>
          <cell r="AZ554">
            <v>363239.27978734544</v>
          </cell>
          <cell r="BA554">
            <v>344585.44420963671</v>
          </cell>
          <cell r="BB554">
            <v>325406.20664105291</v>
          </cell>
          <cell r="BC554">
            <v>307589.72473659029</v>
          </cell>
          <cell r="BD554">
            <v>289216.95385845267</v>
          </cell>
          <cell r="BE554">
            <v>249474.05835176559</v>
          </cell>
          <cell r="BF554">
            <v>237478.2917869534</v>
          </cell>
          <cell r="BG554">
            <v>169711.19040026257</v>
          </cell>
          <cell r="BH554">
            <v>79393.174711402782</v>
          </cell>
          <cell r="BI554">
            <v>16148.615136720464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</row>
        <row r="555">
          <cell r="B555" t="str">
            <v>2004-1</v>
          </cell>
          <cell r="D555">
            <v>35481205.872609802</v>
          </cell>
          <cell r="E555">
            <v>35127400.793007515</v>
          </cell>
          <cell r="F555">
            <v>35049893.908540033</v>
          </cell>
          <cell r="G555">
            <v>34418013.924205549</v>
          </cell>
          <cell r="H555">
            <v>34394384.071296141</v>
          </cell>
          <cell r="I555">
            <v>34912550.653176449</v>
          </cell>
          <cell r="J555">
            <v>32694985.507856496</v>
          </cell>
          <cell r="K555">
            <v>27792746.738465566</v>
          </cell>
          <cell r="L555">
            <v>26592793.372942485</v>
          </cell>
          <cell r="M555">
            <v>26483106.415138196</v>
          </cell>
          <cell r="N555">
            <v>26825760.200762693</v>
          </cell>
          <cell r="O555">
            <v>26034766.898438498</v>
          </cell>
          <cell r="P555">
            <v>26063574.596548241</v>
          </cell>
          <cell r="Q555">
            <v>24964638.776369616</v>
          </cell>
          <cell r="R555">
            <v>24097381.86501801</v>
          </cell>
          <cell r="S555">
            <v>22966904.436180707</v>
          </cell>
          <cell r="T555">
            <v>22125220.411978841</v>
          </cell>
          <cell r="U555">
            <v>21554974.221875977</v>
          </cell>
          <cell r="V555">
            <v>19752018.472749449</v>
          </cell>
          <cell r="W555">
            <v>16743119.182267701</v>
          </cell>
          <cell r="X555">
            <v>15434305.530873178</v>
          </cell>
          <cell r="Y555">
            <v>14519544.294233268</v>
          </cell>
          <cell r="Z555">
            <v>13827814.302560208</v>
          </cell>
          <cell r="AA555">
            <v>12681995.858032921</v>
          </cell>
          <cell r="AB555">
            <v>11822249.756357659</v>
          </cell>
          <cell r="AC555">
            <v>10647311.60491344</v>
          </cell>
          <cell r="AD555">
            <v>9534263.7310354915</v>
          </cell>
          <cell r="AE555">
            <v>8478698.0181534328</v>
          </cell>
          <cell r="AF555">
            <v>7504763.4961899575</v>
          </cell>
          <cell r="AG555">
            <v>6688157.2948673414</v>
          </cell>
          <cell r="AH555">
            <v>5639302.7115009278</v>
          </cell>
          <cell r="AI555">
            <v>4653396.6013996219</v>
          </cell>
          <cell r="AJ555">
            <v>4013619.5762759089</v>
          </cell>
          <cell r="AK555">
            <v>3502109.9454407436</v>
          </cell>
          <cell r="AL555">
            <v>3124770.1705207368</v>
          </cell>
          <cell r="AM555">
            <v>2621731.3491553995</v>
          </cell>
          <cell r="AN555">
            <v>2347200.9291985049</v>
          </cell>
          <cell r="AO555">
            <v>2060709.5899029784</v>
          </cell>
          <cell r="AP555">
            <v>1765978.7922286475</v>
          </cell>
          <cell r="AQ555">
            <v>1488711.1353992387</v>
          </cell>
          <cell r="AR555">
            <v>1215152.2277759581</v>
          </cell>
          <cell r="AS555">
            <v>981176.53562876</v>
          </cell>
          <cell r="AT555">
            <v>768505.56516949658</v>
          </cell>
          <cell r="AU555">
            <v>606753.31829206343</v>
          </cell>
          <cell r="AV555">
            <v>465762.12034386088</v>
          </cell>
          <cell r="AW555">
            <v>359993.04134145431</v>
          </cell>
          <cell r="AX555">
            <v>270553.70422737254</v>
          </cell>
          <cell r="AY555">
            <v>231572.54339402568</v>
          </cell>
          <cell r="AZ555">
            <v>219436.58301238719</v>
          </cell>
          <cell r="BA555">
            <v>216480.34315569187</v>
          </cell>
          <cell r="BB555">
            <v>210017.21881453934</v>
          </cell>
          <cell r="BC555">
            <v>201049.34485060061</v>
          </cell>
          <cell r="BD555">
            <v>191548.89118147182</v>
          </cell>
          <cell r="BE555">
            <v>179542.89450238639</v>
          </cell>
          <cell r="BF555">
            <v>172523.93048114516</v>
          </cell>
          <cell r="BG555">
            <v>160506.94084557943</v>
          </cell>
          <cell r="BH555">
            <v>146330.80832857618</v>
          </cell>
          <cell r="BI555">
            <v>119976.9017855297</v>
          </cell>
          <cell r="BJ555">
            <v>49839.439755055726</v>
          </cell>
          <cell r="BK555">
            <v>4718.3388374648794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</row>
        <row r="556">
          <cell r="B556" t="str">
            <v>2004CA</v>
          </cell>
          <cell r="D556">
            <v>53013264.979447</v>
          </cell>
          <cell r="E556">
            <v>52959922.142577454</v>
          </cell>
          <cell r="F556">
            <v>53327414.654583171</v>
          </cell>
          <cell r="G556">
            <v>52719150.768442601</v>
          </cell>
          <cell r="H556">
            <v>53174326.519404009</v>
          </cell>
          <cell r="I556">
            <v>54499134.811744586</v>
          </cell>
          <cell r="J556">
            <v>51192616.083980128</v>
          </cell>
          <cell r="K556">
            <v>43461139.733188055</v>
          </cell>
          <cell r="L556">
            <v>41811404.640138395</v>
          </cell>
          <cell r="M556">
            <v>42113415.251750618</v>
          </cell>
          <cell r="N556">
            <v>43057366.881596737</v>
          </cell>
          <cell r="O556">
            <v>42142213.489762202</v>
          </cell>
          <cell r="P556">
            <v>42643578.03060779</v>
          </cell>
          <cell r="Q556">
            <v>41254577.904124409</v>
          </cell>
          <cell r="R556">
            <v>40201313.578924149</v>
          </cell>
          <cell r="S556">
            <v>38680646.712016702</v>
          </cell>
          <cell r="T556">
            <v>37718172.759193249</v>
          </cell>
          <cell r="U556">
            <v>37249382.045095913</v>
          </cell>
          <cell r="V556">
            <v>34513595.25361944</v>
          </cell>
          <cell r="W556">
            <v>29636784.523219038</v>
          </cell>
          <cell r="X556">
            <v>27730445.316795882</v>
          </cell>
          <cell r="Y556">
            <v>26706035.984897081</v>
          </cell>
          <cell r="Z556">
            <v>25917401.707654402</v>
          </cell>
          <cell r="AA556">
            <v>24337167.06325772</v>
          </cell>
          <cell r="AB556">
            <v>23237238.493288819</v>
          </cell>
          <cell r="AC556">
            <v>21379984.839382939</v>
          </cell>
          <cell r="AD556">
            <v>19732209.064305797</v>
          </cell>
          <cell r="AE556">
            <v>17867794.10439302</v>
          </cell>
          <cell r="AF556">
            <v>16310483.23393932</v>
          </cell>
          <cell r="AG556">
            <v>15058846.456697159</v>
          </cell>
          <cell r="AH556">
            <v>13130352.961391734</v>
          </cell>
          <cell r="AI556">
            <v>10774473.349873038</v>
          </cell>
          <cell r="AJ556">
            <v>9362021.2660198975</v>
          </cell>
          <cell r="AK556">
            <v>8376276.1573811416</v>
          </cell>
          <cell r="AL556">
            <v>7568300.8558267578</v>
          </cell>
          <cell r="AM556">
            <v>6633161.6897213822</v>
          </cell>
          <cell r="AN556">
            <v>5968273.7336540306</v>
          </cell>
          <cell r="AO556">
            <v>5315803.0822661342</v>
          </cell>
          <cell r="AP556">
            <v>4690088.3698324468</v>
          </cell>
          <cell r="AQ556">
            <v>4160770.4593947995</v>
          </cell>
          <cell r="AR556">
            <v>3562636.437073634</v>
          </cell>
          <cell r="AS556">
            <v>3070010.0138246249</v>
          </cell>
          <cell r="AT556">
            <v>2507556.5231784265</v>
          </cell>
          <cell r="AU556">
            <v>1921232.2546645601</v>
          </cell>
          <cell r="AV556">
            <v>1521686.2171250551</v>
          </cell>
          <cell r="AW556">
            <v>1243987.8017359376</v>
          </cell>
          <cell r="AX556">
            <v>1028948.9783490209</v>
          </cell>
          <cell r="AY556">
            <v>803750.80057090358</v>
          </cell>
          <cell r="AZ556">
            <v>679257.02278304473</v>
          </cell>
          <cell r="BA556">
            <v>606790.68249686761</v>
          </cell>
          <cell r="BB556">
            <v>611137.57197213755</v>
          </cell>
          <cell r="BC556">
            <v>577488.98466091661</v>
          </cell>
          <cell r="BD556">
            <v>558063.39214828389</v>
          </cell>
          <cell r="BE556">
            <v>530123.02937134053</v>
          </cell>
          <cell r="BF556">
            <v>494036.24929402105</v>
          </cell>
          <cell r="BG556">
            <v>449163.98086494842</v>
          </cell>
          <cell r="BH556">
            <v>407417.35488999268</v>
          </cell>
          <cell r="BI556">
            <v>379784.95862141298</v>
          </cell>
          <cell r="BJ556">
            <v>348286.16724104789</v>
          </cell>
          <cell r="BK556">
            <v>306403.44345792994</v>
          </cell>
          <cell r="BL556">
            <v>186430.65096413382</v>
          </cell>
          <cell r="BM556">
            <v>57321.859410419951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</row>
        <row r="557">
          <cell r="B557" t="str">
            <v>2004DF</v>
          </cell>
          <cell r="D557">
            <v>55759257.982523069</v>
          </cell>
          <cell r="E557">
            <v>55992528.25093168</v>
          </cell>
          <cell r="F557">
            <v>56687591.634982482</v>
          </cell>
          <cell r="G557">
            <v>56352803.574982926</v>
          </cell>
          <cell r="H557">
            <v>57128100.578608915</v>
          </cell>
          <cell r="I557">
            <v>58920873.088829674</v>
          </cell>
          <cell r="J557">
            <v>55523196.54576686</v>
          </cell>
          <cell r="K557">
            <v>47124476.555477247</v>
          </cell>
          <cell r="L557">
            <v>45581925.315877706</v>
          </cell>
          <cell r="M557">
            <v>46228998.521779865</v>
          </cell>
          <cell r="N557">
            <v>47648118.523532555</v>
          </cell>
          <cell r="O557">
            <v>46898708.208903477</v>
          </cell>
          <cell r="P557">
            <v>47770308.799444199</v>
          </cell>
          <cell r="Q557">
            <v>46537884.623078428</v>
          </cell>
          <cell r="R557">
            <v>45686691.837526031</v>
          </cell>
          <cell r="S557">
            <v>44268363.231244005</v>
          </cell>
          <cell r="T557">
            <v>43529241.361849435</v>
          </cell>
          <cell r="U557">
            <v>43371201.710052051</v>
          </cell>
          <cell r="V557">
            <v>40493968.54766205</v>
          </cell>
          <cell r="W557">
            <v>35032456.503937244</v>
          </cell>
          <cell r="X557">
            <v>33127618.698808219</v>
          </cell>
          <cell r="Y557">
            <v>32307912.208579615</v>
          </cell>
          <cell r="Z557">
            <v>31854968.070570569</v>
          </cell>
          <cell r="AA557">
            <v>30315908.32592696</v>
          </cell>
          <cell r="AB557">
            <v>29447100.575054377</v>
          </cell>
          <cell r="AC557">
            <v>27559928.619002245</v>
          </cell>
          <cell r="AD557">
            <v>25846628.83319566</v>
          </cell>
          <cell r="AE557">
            <v>23993605.750610687</v>
          </cell>
          <cell r="AF557">
            <v>22399279.521681473</v>
          </cell>
          <cell r="AG557">
            <v>21101727.479434248</v>
          </cell>
          <cell r="AH557">
            <v>18817590.981728531</v>
          </cell>
          <cell r="AI557">
            <v>15750778.668451272</v>
          </cell>
          <cell r="AJ557">
            <v>14018319.06468695</v>
          </cell>
          <cell r="AK557">
            <v>12743466.426508674</v>
          </cell>
          <cell r="AL557">
            <v>11613617.748366026</v>
          </cell>
          <cell r="AM557">
            <v>10229885.149238316</v>
          </cell>
          <cell r="AN557">
            <v>9067214.4299418833</v>
          </cell>
          <cell r="AO557">
            <v>7905905.7927748561</v>
          </cell>
          <cell r="AP557">
            <v>6944548.3939895248</v>
          </cell>
          <cell r="AQ557">
            <v>6102047.8381917793</v>
          </cell>
          <cell r="AR557">
            <v>5287186.659434638</v>
          </cell>
          <cell r="AS557">
            <v>4792847.3309107237</v>
          </cell>
          <cell r="AT557">
            <v>3930522.8607599828</v>
          </cell>
          <cell r="AU557">
            <v>3169314.3837439884</v>
          </cell>
          <cell r="AV557">
            <v>2625545.2303575035</v>
          </cell>
          <cell r="AW557">
            <v>2203953.2035347368</v>
          </cell>
          <cell r="AX557">
            <v>1827715.6513799201</v>
          </cell>
          <cell r="AY557">
            <v>1438706.5296427468</v>
          </cell>
          <cell r="AZ557">
            <v>1152124.9692224562</v>
          </cell>
          <cell r="BA557">
            <v>878173.02965350472</v>
          </cell>
          <cell r="BB557">
            <v>723782.55970075296</v>
          </cell>
          <cell r="BC557">
            <v>634524.66008089413</v>
          </cell>
          <cell r="BD557">
            <v>624088.36890002375</v>
          </cell>
          <cell r="BE557">
            <v>587004.11525990139</v>
          </cell>
          <cell r="BF557">
            <v>550875.62289346114</v>
          </cell>
          <cell r="BG557">
            <v>516106.8554015308</v>
          </cell>
          <cell r="BH557">
            <v>467915.87890737981</v>
          </cell>
          <cell r="BI557">
            <v>432990.33407973778</v>
          </cell>
          <cell r="BJ557">
            <v>407059.46833454992</v>
          </cell>
          <cell r="BK557">
            <v>374831.31456637965</v>
          </cell>
          <cell r="BL557">
            <v>331731.72871276125</v>
          </cell>
          <cell r="BM557">
            <v>302196.39144723263</v>
          </cell>
          <cell r="BN557">
            <v>211909.69591999991</v>
          </cell>
          <cell r="BO557">
            <v>98049.706673214256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</row>
        <row r="558">
          <cell r="B558" t="str">
            <v>2005AX</v>
          </cell>
          <cell r="D558">
            <v>76094592.737567544</v>
          </cell>
          <cell r="E558">
            <v>76694228.650724977</v>
          </cell>
          <cell r="F558">
            <v>78091874.520075426</v>
          </cell>
          <cell r="G558">
            <v>78005544.75786601</v>
          </cell>
          <cell r="H558">
            <v>79569132.357107699</v>
          </cell>
          <cell r="I558">
            <v>82623453.46690686</v>
          </cell>
          <cell r="J558">
            <v>77959647.566837177</v>
          </cell>
          <cell r="K558">
            <v>65863246.029301934</v>
          </cell>
          <cell r="L558">
            <v>63912334.836329833</v>
          </cell>
          <cell r="M558">
            <v>65257325.13533245</v>
          </cell>
          <cell r="N558">
            <v>67801392.258461624</v>
          </cell>
          <cell r="O558">
            <v>67102412.973887503</v>
          </cell>
          <cell r="P558">
            <v>68896052.387885526</v>
          </cell>
          <cell r="Q558">
            <v>67489431.720466286</v>
          </cell>
          <cell r="R558">
            <v>66551779.315882474</v>
          </cell>
          <cell r="S558">
            <v>64906646.246888652</v>
          </cell>
          <cell r="T558">
            <v>64128996.713482261</v>
          </cell>
          <cell r="U558">
            <v>64347353.435680792</v>
          </cell>
          <cell r="V558">
            <v>60371618.026581816</v>
          </cell>
          <cell r="W558">
            <v>52355136.623859942</v>
          </cell>
          <cell r="X558">
            <v>50007587.282165423</v>
          </cell>
          <cell r="Y558">
            <v>49212216.959262595</v>
          </cell>
          <cell r="Z558">
            <v>48997168.105826691</v>
          </cell>
          <cell r="AA558">
            <v>47124431.364418015</v>
          </cell>
          <cell r="AB558">
            <v>46462019.558079794</v>
          </cell>
          <cell r="AC558">
            <v>44139967.198145553</v>
          </cell>
          <cell r="AD558">
            <v>42072913.081802778</v>
          </cell>
          <cell r="AE558">
            <v>39577899.494502708</v>
          </cell>
          <cell r="AF558">
            <v>37521606.209799744</v>
          </cell>
          <cell r="AG558">
            <v>35917501.288892254</v>
          </cell>
          <cell r="AH558">
            <v>32458833.140377823</v>
          </cell>
          <cell r="AI558">
            <v>27693340.489307471</v>
          </cell>
          <cell r="AJ558">
            <v>25147537.019831412</v>
          </cell>
          <cell r="AK558">
            <v>23372830.49767641</v>
          </cell>
          <cell r="AL558">
            <v>21758022.235588629</v>
          </cell>
          <cell r="AM558">
            <v>19683507.552350797</v>
          </cell>
          <cell r="AN558">
            <v>17862043.263593085</v>
          </cell>
          <cell r="AO558">
            <v>15605458.913301529</v>
          </cell>
          <cell r="AP558">
            <v>13753174.905652352</v>
          </cell>
          <cell r="AQ558">
            <v>12022995.357184464</v>
          </cell>
          <cell r="AR558">
            <v>10650020.751457972</v>
          </cell>
          <cell r="AS558">
            <v>9605962.6553139891</v>
          </cell>
          <cell r="AT558">
            <v>8276972.2829557266</v>
          </cell>
          <cell r="AU558">
            <v>6880572.5641547572</v>
          </cell>
          <cell r="AV558">
            <v>5875225.3921408746</v>
          </cell>
          <cell r="AW558">
            <v>5296814.0034732074</v>
          </cell>
          <cell r="AX558">
            <v>4759775.4160177913</v>
          </cell>
          <cell r="AY558">
            <v>3901511.7833985183</v>
          </cell>
          <cell r="AZ558">
            <v>3339784.995199319</v>
          </cell>
          <cell r="BA558">
            <v>2647233.8710991014</v>
          </cell>
          <cell r="BB558">
            <v>2117906.7268167562</v>
          </cell>
          <cell r="BC558">
            <v>1594443.0603495806</v>
          </cell>
          <cell r="BD558">
            <v>1242154.2202460736</v>
          </cell>
          <cell r="BE558">
            <v>983116.28793888714</v>
          </cell>
          <cell r="BF558">
            <v>894795.34590946638</v>
          </cell>
          <cell r="BG558">
            <v>853825.98662578897</v>
          </cell>
          <cell r="BH558">
            <v>766563.34031872463</v>
          </cell>
          <cell r="BI558">
            <v>738948.11436303356</v>
          </cell>
          <cell r="BJ558">
            <v>684700.41026984295</v>
          </cell>
          <cell r="BK558">
            <v>636606.7005839285</v>
          </cell>
          <cell r="BL558">
            <v>575901.73319699324</v>
          </cell>
          <cell r="BM558">
            <v>517148.50604113901</v>
          </cell>
          <cell r="BN558">
            <v>479931.61782749591</v>
          </cell>
          <cell r="BO558">
            <v>423050.34030155244</v>
          </cell>
          <cell r="BP558">
            <v>355674.09161271912</v>
          </cell>
          <cell r="BQ558">
            <v>216325.37839351626</v>
          </cell>
          <cell r="BR558">
            <v>53608.984355371154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</row>
        <row r="559">
          <cell r="B559" t="str">
            <v>2005-1</v>
          </cell>
          <cell r="D559">
            <v>63358813.809651449</v>
          </cell>
          <cell r="E559">
            <v>64279662.147639938</v>
          </cell>
          <cell r="F559">
            <v>65841186.634683289</v>
          </cell>
          <cell r="G559">
            <v>66012205.558083668</v>
          </cell>
          <cell r="H559">
            <v>67662628.35645324</v>
          </cell>
          <cell r="I559">
            <v>70689708.638933316</v>
          </cell>
          <cell r="J559">
            <v>66654013.269400038</v>
          </cell>
          <cell r="K559">
            <v>55768871.279887885</v>
          </cell>
          <cell r="L559">
            <v>54097302.192321599</v>
          </cell>
          <cell r="M559">
            <v>55537532.613614641</v>
          </cell>
          <cell r="N559">
            <v>58027664.023332529</v>
          </cell>
          <cell r="O559">
            <v>57576826.997966327</v>
          </cell>
          <cell r="P559">
            <v>59363603.960824467</v>
          </cell>
          <cell r="Q559">
            <v>58339203.909820259</v>
          </cell>
          <cell r="R559">
            <v>57642987.335634567</v>
          </cell>
          <cell r="S559">
            <v>56362530.61599718</v>
          </cell>
          <cell r="T559">
            <v>55934580.26771003</v>
          </cell>
          <cell r="U559">
            <v>56307053.842482731</v>
          </cell>
          <cell r="V559">
            <v>52921366.118982911</v>
          </cell>
          <cell r="W559">
            <v>45762815.482512854</v>
          </cell>
          <cell r="X559">
            <v>43773167.407748692</v>
          </cell>
          <cell r="Y559">
            <v>43360668.699916929</v>
          </cell>
          <cell r="Z559">
            <v>43343436.046959132</v>
          </cell>
          <cell r="AA559">
            <v>41784027.547569506</v>
          </cell>
          <cell r="AB559">
            <v>41420066.046574622</v>
          </cell>
          <cell r="AC559">
            <v>39540988.217837512</v>
          </cell>
          <cell r="AD559">
            <v>37942342.706619069</v>
          </cell>
          <cell r="AE559">
            <v>35981541.988743283</v>
          </cell>
          <cell r="AF559">
            <v>34402503.02416525</v>
          </cell>
          <cell r="AG559">
            <v>33198071.424326867</v>
          </cell>
          <cell r="AH559">
            <v>30319938.480814915</v>
          </cell>
          <cell r="AI559">
            <v>25963427.474232756</v>
          </cell>
          <cell r="AJ559">
            <v>23854332.709255055</v>
          </cell>
          <cell r="AK559">
            <v>22410444.582594227</v>
          </cell>
          <cell r="AL559">
            <v>21147408.859092899</v>
          </cell>
          <cell r="AM559">
            <v>19359880.095691714</v>
          </cell>
          <cell r="AN559">
            <v>17939775.012675472</v>
          </cell>
          <cell r="AO559">
            <v>16043932.333413787</v>
          </cell>
          <cell r="AP559">
            <v>14348918.205637481</v>
          </cell>
          <cell r="AQ559">
            <v>12760525.035999689</v>
          </cell>
          <cell r="AR559">
            <v>11375509.476881631</v>
          </cell>
          <cell r="AS559">
            <v>10272599.057999333</v>
          </cell>
          <cell r="AT559">
            <v>8883248.5686049741</v>
          </cell>
          <cell r="AU559">
            <v>7361828.2046145592</v>
          </cell>
          <cell r="AV559">
            <v>6433061.5678898431</v>
          </cell>
          <cell r="AW559">
            <v>5907280.925265165</v>
          </cell>
          <cell r="AX559">
            <v>5410157.3172612777</v>
          </cell>
          <cell r="AY559">
            <v>4829244.9354808992</v>
          </cell>
          <cell r="AZ559">
            <v>4423247.4944325648</v>
          </cell>
          <cell r="BA559">
            <v>3686655.0658349413</v>
          </cell>
          <cell r="BB559">
            <v>3073297.7192247012</v>
          </cell>
          <cell r="BC559">
            <v>2527010.838358019</v>
          </cell>
          <cell r="BD559">
            <v>2024502.1060460932</v>
          </cell>
          <cell r="BE559">
            <v>1481629.7646642483</v>
          </cell>
          <cell r="BF559">
            <v>1110735.5240510914</v>
          </cell>
          <cell r="BG559">
            <v>863457.11551573232</v>
          </cell>
          <cell r="BH559">
            <v>746540.03019793471</v>
          </cell>
          <cell r="BI559">
            <v>722113.30991814984</v>
          </cell>
          <cell r="BJ559">
            <v>698148.45607006585</v>
          </cell>
          <cell r="BK559">
            <v>649858.48877083324</v>
          </cell>
          <cell r="BL559">
            <v>604219.63410912384</v>
          </cell>
          <cell r="BM559">
            <v>555742.43329159706</v>
          </cell>
          <cell r="BN559">
            <v>507542.3414104621</v>
          </cell>
          <cell r="BO559">
            <v>463217.88104095997</v>
          </cell>
          <cell r="BP559">
            <v>431576.70270075853</v>
          </cell>
          <cell r="BQ559">
            <v>357699.45997285604</v>
          </cell>
          <cell r="BR559">
            <v>335328.11004079884</v>
          </cell>
          <cell r="BS559">
            <v>198096.56332838139</v>
          </cell>
          <cell r="BT559">
            <v>39780.052972531426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</row>
        <row r="560">
          <cell r="B560" t="str">
            <v>2005BM</v>
          </cell>
          <cell r="D560">
            <v>96479715.441752583</v>
          </cell>
          <cell r="E560">
            <v>99328510.740111917</v>
          </cell>
          <cell r="F560">
            <v>103452338.43892431</v>
          </cell>
          <cell r="G560">
            <v>104954670.90363082</v>
          </cell>
          <cell r="H560">
            <v>109274721.2526547</v>
          </cell>
          <cell r="I560">
            <v>115983601.74577074</v>
          </cell>
          <cell r="J560">
            <v>109420499.77916229</v>
          </cell>
          <cell r="K560">
            <v>90008465.454333529</v>
          </cell>
          <cell r="L560">
            <v>87915882.168239087</v>
          </cell>
          <cell r="M560">
            <v>91670138.244208664</v>
          </cell>
          <cell r="N560">
            <v>97455699.700410768</v>
          </cell>
          <cell r="O560">
            <v>97547599.739209488</v>
          </cell>
          <cell r="P560">
            <v>102072012.57405676</v>
          </cell>
          <cell r="Q560">
            <v>101055978.91505159</v>
          </cell>
          <cell r="R560">
            <v>100805754.89867741</v>
          </cell>
          <cell r="S560">
            <v>99160102.717282593</v>
          </cell>
          <cell r="T560">
            <v>99261685.501206785</v>
          </cell>
          <cell r="U560">
            <v>100898475.46154439</v>
          </cell>
          <cell r="V560">
            <v>95034973.100259632</v>
          </cell>
          <cell r="W560">
            <v>81892456.479937568</v>
          </cell>
          <cell r="X560">
            <v>78662745.832176536</v>
          </cell>
          <cell r="Y560">
            <v>78559917.539958894</v>
          </cell>
          <cell r="Z560">
            <v>79586981.9657868</v>
          </cell>
          <cell r="AA560">
            <v>77529771.6898669</v>
          </cell>
          <cell r="AB560">
            <v>77739313.335078642</v>
          </cell>
          <cell r="AC560">
            <v>74923060.26586929</v>
          </cell>
          <cell r="AD560">
            <v>72646050.924111694</v>
          </cell>
          <cell r="AE560">
            <v>69633921.566423878</v>
          </cell>
          <cell r="AF560">
            <v>67512669.515570626</v>
          </cell>
          <cell r="AG560">
            <v>66119949.74204322</v>
          </cell>
          <cell r="AH560">
            <v>61132160.866170399</v>
          </cell>
          <cell r="AI560">
            <v>52567006.462842017</v>
          </cell>
          <cell r="AJ560">
            <v>48950170.859051898</v>
          </cell>
          <cell r="AK560">
            <v>46565168.483380355</v>
          </cell>
          <cell r="AL560">
            <v>44794914.660433114</v>
          </cell>
          <cell r="AM560">
            <v>41644059.739161812</v>
          </cell>
          <cell r="AN560">
            <v>39355107.871747583</v>
          </cell>
          <cell r="AO560">
            <v>36011440.668344259</v>
          </cell>
          <cell r="AP560">
            <v>32845914.100109309</v>
          </cell>
          <cell r="AQ560">
            <v>29760274.724806122</v>
          </cell>
          <cell r="AR560">
            <v>26976183.030854285</v>
          </cell>
          <cell r="AS560">
            <v>24650013.278158173</v>
          </cell>
          <cell r="AT560">
            <v>21581883.304098796</v>
          </cell>
          <cell r="AU560">
            <v>18116488.369427722</v>
          </cell>
          <cell r="AV560">
            <v>15990186.783886312</v>
          </cell>
          <cell r="AW560">
            <v>14355563.075588956</v>
          </cell>
          <cell r="AX560">
            <v>13177803.536391091</v>
          </cell>
          <cell r="AY560">
            <v>11612825.445168052</v>
          </cell>
          <cell r="AZ560">
            <v>10622058.423490511</v>
          </cell>
          <cell r="BA560">
            <v>9562855.6345616467</v>
          </cell>
          <cell r="BB560">
            <v>8360452.4796385057</v>
          </cell>
          <cell r="BC560">
            <v>7232380.5349761192</v>
          </cell>
          <cell r="BD560">
            <v>6048801.7985743061</v>
          </cell>
          <cell r="BE560">
            <v>4907414.6708042212</v>
          </cell>
          <cell r="BF560">
            <v>3762737.9897096138</v>
          </cell>
          <cell r="BG560">
            <v>2742485.2900879388</v>
          </cell>
          <cell r="BH560">
            <v>2003712.8057028642</v>
          </cell>
          <cell r="BI560">
            <v>1577003.9837224549</v>
          </cell>
          <cell r="BJ560">
            <v>1283481.5807696781</v>
          </cell>
          <cell r="BK560">
            <v>1129211.362086955</v>
          </cell>
          <cell r="BL560">
            <v>1057109.2272388584</v>
          </cell>
          <cell r="BM560">
            <v>1007672.9458375952</v>
          </cell>
          <cell r="BN560">
            <v>950244.51010213746</v>
          </cell>
          <cell r="BO560">
            <v>887698.55695169419</v>
          </cell>
          <cell r="BP560">
            <v>821444.01676159666</v>
          </cell>
          <cell r="BQ560">
            <v>742423.39182684442</v>
          </cell>
          <cell r="BR560">
            <v>682739.47194784798</v>
          </cell>
          <cell r="BS560">
            <v>602755.80911397759</v>
          </cell>
          <cell r="BT560">
            <v>542425.98718016047</v>
          </cell>
          <cell r="BU560">
            <v>342325.60571766284</v>
          </cell>
          <cell r="BV560">
            <v>187212.29398712405</v>
          </cell>
          <cell r="BW560">
            <v>52999.252889296782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</row>
        <row r="561">
          <cell r="B561" t="str">
            <v>2005CF</v>
          </cell>
          <cell r="D561">
            <v>64766303.856903255</v>
          </cell>
          <cell r="E561">
            <v>68255358.853386626</v>
          </cell>
          <cell r="F561">
            <v>72876700.471429303</v>
          </cell>
          <cell r="G561">
            <v>75162281.214692473</v>
          </cell>
          <cell r="H561">
            <v>80005814.085098237</v>
          </cell>
          <cell r="I561">
            <v>86906722.215450987</v>
          </cell>
          <cell r="J561">
            <v>81873294.967782646</v>
          </cell>
          <cell r="K561">
            <v>65313976.133477643</v>
          </cell>
          <cell r="L561">
            <v>64270678.340282179</v>
          </cell>
          <cell r="M561">
            <v>68579750.892051131</v>
          </cell>
          <cell r="N561">
            <v>74723091.072131544</v>
          </cell>
          <cell r="O561">
            <v>75610628.394692481</v>
          </cell>
          <cell r="P561">
            <v>80711395.121751919</v>
          </cell>
          <cell r="Q561">
            <v>80744769.572097957</v>
          </cell>
          <cell r="R561">
            <v>81501504.915960848</v>
          </cell>
          <cell r="S561">
            <v>80855847.060533375</v>
          </cell>
          <cell r="T561">
            <v>81830813.832313478</v>
          </cell>
          <cell r="U561">
            <v>84163878.618166566</v>
          </cell>
          <cell r="V561">
            <v>79468654.039505094</v>
          </cell>
          <cell r="W561">
            <v>67933075.974771082</v>
          </cell>
          <cell r="X561">
            <v>65688851.661147088</v>
          </cell>
          <cell r="Y561">
            <v>66420180.952024952</v>
          </cell>
          <cell r="Z561">
            <v>68140472.979164958</v>
          </cell>
          <cell r="AA561">
            <v>66961829.519428626</v>
          </cell>
          <cell r="AB561">
            <v>68021388.772754818</v>
          </cell>
          <cell r="AC561">
            <v>66203375.145760335</v>
          </cell>
          <cell r="AD561">
            <v>64909627.152982548</v>
          </cell>
          <cell r="AE561">
            <v>62839737.221790448</v>
          </cell>
          <cell r="AF561">
            <v>61688127.00921452</v>
          </cell>
          <cell r="AG561">
            <v>61335976.048336454</v>
          </cell>
          <cell r="AH561">
            <v>57252288.880350962</v>
          </cell>
          <cell r="AI561">
            <v>49638632.538225174</v>
          </cell>
          <cell r="AJ561">
            <v>46862089.206624925</v>
          </cell>
          <cell r="AK561">
            <v>45559481.023431778</v>
          </cell>
          <cell r="AL561">
            <v>44688303.310855359</v>
          </cell>
          <cell r="AM561">
            <v>42458872.561401688</v>
          </cell>
          <cell r="AN561">
            <v>41017011.290501513</v>
          </cell>
          <cell r="AO561">
            <v>38272826.515279375</v>
          </cell>
          <cell r="AP561">
            <v>35842285.587708585</v>
          </cell>
          <cell r="AQ561">
            <v>33008952.699825581</v>
          </cell>
          <cell r="AR561">
            <v>30684615.459042922</v>
          </cell>
          <cell r="AS561">
            <v>28828833.587795828</v>
          </cell>
          <cell r="AT561">
            <v>25634252.306775976</v>
          </cell>
          <cell r="AU561">
            <v>21486309.259435683</v>
          </cell>
          <cell r="AV561">
            <v>19129655.06680708</v>
          </cell>
          <cell r="AW561">
            <v>17520849.697278518</v>
          </cell>
          <cell r="AX561">
            <v>16087925.691502599</v>
          </cell>
          <cell r="AY561">
            <v>14471957.087564528</v>
          </cell>
          <cell r="AZ561">
            <v>13194286.435333241</v>
          </cell>
          <cell r="BA561">
            <v>11854054.03904859</v>
          </cell>
          <cell r="BB561">
            <v>10623484.707612049</v>
          </cell>
          <cell r="BC561">
            <v>9635639.5749913659</v>
          </cell>
          <cell r="BD561">
            <v>8423699.5206476282</v>
          </cell>
          <cell r="BE561">
            <v>7354987.0725831762</v>
          </cell>
          <cell r="BF561">
            <v>6081191.6072158255</v>
          </cell>
          <cell r="BG561">
            <v>4630723.0699010557</v>
          </cell>
          <cell r="BH561">
            <v>3645028.8719070619</v>
          </cell>
          <cell r="BI561">
            <v>2825274.8074348988</v>
          </cell>
          <cell r="BJ561">
            <v>2116430.600052733</v>
          </cell>
          <cell r="BK561">
            <v>1411344.8810628473</v>
          </cell>
          <cell r="BL561">
            <v>1007758.5729251273</v>
          </cell>
          <cell r="BM561">
            <v>824332.10723750037</v>
          </cell>
          <cell r="BN561">
            <v>799002.8699104297</v>
          </cell>
          <cell r="BO561">
            <v>739425.56845128187</v>
          </cell>
          <cell r="BP561">
            <v>699619.15228819719</v>
          </cell>
          <cell r="BQ561">
            <v>669802.19542101363</v>
          </cell>
          <cell r="BR561">
            <v>625130.7046853333</v>
          </cell>
          <cell r="BS561">
            <v>570685.13317950303</v>
          </cell>
          <cell r="BT561">
            <v>515437.89599340339</v>
          </cell>
          <cell r="BU561">
            <v>481013.63479274645</v>
          </cell>
          <cell r="BV561">
            <v>443364.47481793014</v>
          </cell>
          <cell r="BW561">
            <v>393004.99045148247</v>
          </cell>
          <cell r="BX561">
            <v>294559.66814784391</v>
          </cell>
          <cell r="BY561">
            <v>136966.48898189803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</row>
        <row r="562">
          <cell r="B562" t="str">
            <v>2005DA</v>
          </cell>
          <cell r="D562">
            <v>71655686.327176183</v>
          </cell>
          <cell r="E562">
            <v>77441527.166798279</v>
          </cell>
          <cell r="F562">
            <v>84939573.288669989</v>
          </cell>
          <cell r="G562">
            <v>89088091.88953799</v>
          </cell>
          <cell r="H562">
            <v>96892311.684448898</v>
          </cell>
          <cell r="I562">
            <v>107661602.61018001</v>
          </cell>
          <cell r="J562">
            <v>101248793.79781322</v>
          </cell>
          <cell r="K562">
            <v>78257639.910282001</v>
          </cell>
          <cell r="L562">
            <v>77511292.343702108</v>
          </cell>
          <cell r="M562">
            <v>84438933.258048013</v>
          </cell>
          <cell r="N562">
            <v>93967809.800157785</v>
          </cell>
          <cell r="O562">
            <v>96109311.913623631</v>
          </cell>
          <cell r="P562">
            <v>104236044.37650764</v>
          </cell>
          <cell r="Q562">
            <v>105047313.69555397</v>
          </cell>
          <cell r="R562">
            <v>106962956.20279908</v>
          </cell>
          <cell r="S562">
            <v>106891073.9008489</v>
          </cell>
          <cell r="T562">
            <v>109068017.33721098</v>
          </cell>
          <cell r="U562">
            <v>113279937.40148585</v>
          </cell>
          <cell r="V562">
            <v>107060223.84211908</v>
          </cell>
          <cell r="W562">
            <v>90787143.835802063</v>
          </cell>
          <cell r="X562">
            <v>88156565.340327814</v>
          </cell>
          <cell r="Y562">
            <v>89930009.250022322</v>
          </cell>
          <cell r="Z562">
            <v>93292484.454243168</v>
          </cell>
          <cell r="AA562">
            <v>92240157.17142731</v>
          </cell>
          <cell r="AB562">
            <v>94582840.828928292</v>
          </cell>
          <cell r="AC562">
            <v>92655247.158390328</v>
          </cell>
          <cell r="AD562">
            <v>91463075.531062335</v>
          </cell>
          <cell r="AE562">
            <v>89178490.316216424</v>
          </cell>
          <cell r="AF562">
            <v>88189157.717810273</v>
          </cell>
          <cell r="AG562">
            <v>88482897.404569089</v>
          </cell>
          <cell r="AH562">
            <v>83054258.381659716</v>
          </cell>
          <cell r="AI562">
            <v>72116343.44167152</v>
          </cell>
          <cell r="AJ562">
            <v>68761532.55829227</v>
          </cell>
          <cell r="AK562">
            <v>67603130.746488318</v>
          </cell>
          <cell r="AL562">
            <v>67296659.514047474</v>
          </cell>
          <cell r="AM562">
            <v>64680291.623016313</v>
          </cell>
          <cell r="AN562">
            <v>63644856.013108559</v>
          </cell>
          <cell r="AO562">
            <v>60408768.554357804</v>
          </cell>
          <cell r="AP562">
            <v>57535333.47508318</v>
          </cell>
          <cell r="AQ562">
            <v>54178323.741113059</v>
          </cell>
          <cell r="AR562">
            <v>51397545.63687814</v>
          </cell>
          <cell r="AS562">
            <v>49234492.984757259</v>
          </cell>
          <cell r="AT562">
            <v>44619419.220398419</v>
          </cell>
          <cell r="AU562">
            <v>38159070.34404923</v>
          </cell>
          <cell r="AV562">
            <v>34764063.622297309</v>
          </cell>
          <cell r="AW562">
            <v>32450984.709787916</v>
          </cell>
          <cell r="AX562">
            <v>30567106.669853851</v>
          </cell>
          <cell r="AY562">
            <v>28105242.857766852</v>
          </cell>
          <cell r="AZ562">
            <v>26220696.462115698</v>
          </cell>
          <cell r="BA562">
            <v>23597545.530004241</v>
          </cell>
          <cell r="BB562">
            <v>21324043.809230868</v>
          </cell>
          <cell r="BC562">
            <v>19026840.522057686</v>
          </cell>
          <cell r="BD562">
            <v>16988522.164965857</v>
          </cell>
          <cell r="BE562">
            <v>15721514.604990214</v>
          </cell>
          <cell r="BF562">
            <v>13446873.658201324</v>
          </cell>
          <cell r="BG562">
            <v>11291475.779946273</v>
          </cell>
          <cell r="BH562">
            <v>9521636.4218639787</v>
          </cell>
          <cell r="BI562">
            <v>8468504.8166413214</v>
          </cell>
          <cell r="BJ562">
            <v>7343762.0590790221</v>
          </cell>
          <cell r="BK562">
            <v>5968604.8780476991</v>
          </cell>
          <cell r="BL562">
            <v>4896717.0690435199</v>
          </cell>
          <cell r="BM562">
            <v>3686211.4102296857</v>
          </cell>
          <cell r="BN562">
            <v>2782645.6105439221</v>
          </cell>
          <cell r="BO562">
            <v>2066500.6955120866</v>
          </cell>
          <cell r="BP562">
            <v>1722318.8313132881</v>
          </cell>
          <cell r="BQ562">
            <v>1508308.1055990029</v>
          </cell>
          <cell r="BR562">
            <v>1390403.0130918564</v>
          </cell>
          <cell r="BS562">
            <v>1317951.1960147079</v>
          </cell>
          <cell r="BT562">
            <v>1182140.7773635495</v>
          </cell>
          <cell r="BU562">
            <v>1108759.159804947</v>
          </cell>
          <cell r="BV562">
            <v>1040281.66970758</v>
          </cell>
          <cell r="BW562">
            <v>963002.05170845985</v>
          </cell>
          <cell r="BX562">
            <v>840096.27668894338</v>
          </cell>
          <cell r="BY562">
            <v>761314.9697180799</v>
          </cell>
          <cell r="BZ562">
            <v>676322.47708764521</v>
          </cell>
          <cell r="CA562">
            <v>447952.81706058775</v>
          </cell>
          <cell r="CB562">
            <v>251262.05759736459</v>
          </cell>
          <cell r="CC562">
            <v>71257.989982806044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</row>
        <row r="563">
          <cell r="B563" t="str">
            <v>2006-1</v>
          </cell>
          <cell r="D563">
            <v>48456060.122238636</v>
          </cell>
          <cell r="E563">
            <v>45458565.034914382</v>
          </cell>
          <cell r="F563">
            <v>47631504.167316459</v>
          </cell>
          <cell r="G563">
            <v>51242717.251742341</v>
          </cell>
          <cell r="H563">
            <v>57550136.289991081</v>
          </cell>
          <cell r="I563">
            <v>66021054.449842021</v>
          </cell>
          <cell r="J563">
            <v>61851660.54779166</v>
          </cell>
          <cell r="K563">
            <v>45393862.392864056</v>
          </cell>
          <cell r="L563">
            <v>45314492.977986336</v>
          </cell>
          <cell r="M563">
            <v>50988831.660456598</v>
          </cell>
          <cell r="N563">
            <v>58541079.825363681</v>
          </cell>
          <cell r="O563">
            <v>60555906.827605799</v>
          </cell>
          <cell r="P563">
            <v>67066384.279892445</v>
          </cell>
          <cell r="Q563">
            <v>68164276.16687423</v>
          </cell>
          <cell r="R563">
            <v>70004781.494840592</v>
          </cell>
          <cell r="S563">
            <v>70378546.852403313</v>
          </cell>
          <cell r="T563">
            <v>72385598.265200257</v>
          </cell>
          <cell r="U563">
            <v>75917938.367915288</v>
          </cell>
          <cell r="V563">
            <v>71625403.754656926</v>
          </cell>
          <cell r="W563">
            <v>59796541.052726887</v>
          </cell>
          <cell r="X563">
            <v>58109124.110940337</v>
          </cell>
          <cell r="Y563">
            <v>59799543.784435868</v>
          </cell>
          <cell r="Z563">
            <v>62609423.978870109</v>
          </cell>
          <cell r="AA563">
            <v>62131764.070271552</v>
          </cell>
          <cell r="AB563">
            <v>64185968.049196377</v>
          </cell>
          <cell r="AC563">
            <v>63140012.313979484</v>
          </cell>
          <cell r="AD563">
            <v>62461572.074841291</v>
          </cell>
          <cell r="AE563">
            <v>61152899.449033864</v>
          </cell>
          <cell r="AF563">
            <v>60727410.117460608</v>
          </cell>
          <cell r="AG563">
            <v>61195574.132110268</v>
          </cell>
          <cell r="AH563">
            <v>57485656.721243165</v>
          </cell>
          <cell r="AI563">
            <v>49642461.706851348</v>
          </cell>
          <cell r="AJ563">
            <v>47542792.187581196</v>
          </cell>
          <cell r="AK563">
            <v>47137458.459702477</v>
          </cell>
          <cell r="AL563">
            <v>47173619.78200908</v>
          </cell>
          <cell r="AM563">
            <v>45500843.137785092</v>
          </cell>
          <cell r="AN563">
            <v>45230222.433999732</v>
          </cell>
          <cell r="AO563">
            <v>43206447.470705383</v>
          </cell>
          <cell r="AP563">
            <v>41485647.895410851</v>
          </cell>
          <cell r="AQ563">
            <v>39373850.396163344</v>
          </cell>
          <cell r="AR563">
            <v>37712667.076156899</v>
          </cell>
          <cell r="AS563">
            <v>36494927.340499468</v>
          </cell>
          <cell r="AT563">
            <v>33356827.802751601</v>
          </cell>
          <cell r="AU563">
            <v>28645431.300325736</v>
          </cell>
          <cell r="AV563">
            <v>26401532.924508192</v>
          </cell>
          <cell r="AW563">
            <v>24982912.60333921</v>
          </cell>
          <cell r="AX563">
            <v>23811172.640156224</v>
          </cell>
          <cell r="AY563">
            <v>22044742.162408959</v>
          </cell>
          <cell r="AZ563">
            <v>20803997.484038539</v>
          </cell>
          <cell r="BA563">
            <v>19034290.853578229</v>
          </cell>
          <cell r="BB563">
            <v>17438291.329849489</v>
          </cell>
          <cell r="BC563">
            <v>15780447.24587553</v>
          </cell>
          <cell r="BD563">
            <v>14354153.49148035</v>
          </cell>
          <cell r="BE563">
            <v>13092866.73218121</v>
          </cell>
          <cell r="BF563">
            <v>11388875.006951902</v>
          </cell>
          <cell r="BG563">
            <v>9502927.7533708904</v>
          </cell>
          <cell r="BH563">
            <v>8342368.0754974298</v>
          </cell>
          <cell r="BI563">
            <v>7656813.1262824787</v>
          </cell>
          <cell r="BJ563">
            <v>7037028.3345336597</v>
          </cell>
          <cell r="BK563">
            <v>6117621.6321997913</v>
          </cell>
          <cell r="BL563">
            <v>5547972.5351441111</v>
          </cell>
          <cell r="BM563">
            <v>4532490.9478853196</v>
          </cell>
          <cell r="BN563">
            <v>3700191.2740801759</v>
          </cell>
          <cell r="BO563">
            <v>2920962.4766037613</v>
          </cell>
          <cell r="BP563">
            <v>2222863.141679896</v>
          </cell>
          <cell r="BQ563">
            <v>1547206.3540896974</v>
          </cell>
          <cell r="BR563">
            <v>1215740.1184000527</v>
          </cell>
          <cell r="BS563">
            <v>1038803.0843339158</v>
          </cell>
          <cell r="BT563">
            <v>929839.44980543689</v>
          </cell>
          <cell r="BU563">
            <v>899443.97889614548</v>
          </cell>
          <cell r="BV563">
            <v>845878.43829744682</v>
          </cell>
          <cell r="BW563">
            <v>795258.90399285324</v>
          </cell>
          <cell r="BX563">
            <v>747958.08044638112</v>
          </cell>
          <cell r="BY563">
            <v>679070.76336188219</v>
          </cell>
          <cell r="BZ563">
            <v>615922.98806902883</v>
          </cell>
          <cell r="CA563">
            <v>554254.03867980372</v>
          </cell>
          <cell r="CB563">
            <v>514805.54222288541</v>
          </cell>
          <cell r="CC563">
            <v>436718.31722426834</v>
          </cell>
          <cell r="CD563">
            <v>318002.91105600668</v>
          </cell>
          <cell r="CE563">
            <v>118333.99049924246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</row>
        <row r="564">
          <cell r="B564" t="str">
            <v>2006RM</v>
          </cell>
          <cell r="D564">
            <v>50046860.276053414</v>
          </cell>
          <cell r="E564">
            <v>59856844.689569883</v>
          </cell>
          <cell r="F564">
            <v>66590007.196076691</v>
          </cell>
          <cell r="G564">
            <v>64057428.418291196</v>
          </cell>
          <cell r="H564">
            <v>67515507.86294806</v>
          </cell>
          <cell r="I564">
            <v>80356713.221583158</v>
          </cell>
          <cell r="J564">
            <v>75122782.988501817</v>
          </cell>
          <cell r="K564">
            <v>52273735.567894161</v>
          </cell>
          <cell r="L564">
            <v>52807897.504896238</v>
          </cell>
          <cell r="M564">
            <v>61734618.660122961</v>
          </cell>
          <cell r="N564">
            <v>73399860.412665516</v>
          </cell>
          <cell r="O564">
            <v>77136429.914837629</v>
          </cell>
          <cell r="P564">
            <v>87429224.758299649</v>
          </cell>
          <cell r="Q564">
            <v>89809652.047215924</v>
          </cell>
          <cell r="R564">
            <v>93358875.30973427</v>
          </cell>
          <cell r="S564">
            <v>94670148.23376888</v>
          </cell>
          <cell r="T564">
            <v>98497003.31563361</v>
          </cell>
          <cell r="U564">
            <v>104447416.75034505</v>
          </cell>
          <cell r="V564">
            <v>98812978.482125551</v>
          </cell>
          <cell r="W564">
            <v>81873187.254650235</v>
          </cell>
          <cell r="X564">
            <v>80036078.038907781</v>
          </cell>
          <cell r="Y564">
            <v>83304824.611777678</v>
          </cell>
          <cell r="Z564">
            <v>88343991.467805833</v>
          </cell>
          <cell r="AA564">
            <v>88384448.71762608</v>
          </cell>
          <cell r="AB564">
            <v>92343832.882267192</v>
          </cell>
          <cell r="AC564">
            <v>91555483.852175921</v>
          </cell>
          <cell r="AD564">
            <v>91334683.324897557</v>
          </cell>
          <cell r="AE564">
            <v>89966505.5062038</v>
          </cell>
          <cell r="AF564">
            <v>90132771.461589798</v>
          </cell>
          <cell r="AG564">
            <v>91686094.79904291</v>
          </cell>
          <cell r="AH564">
            <v>86546123.813415363</v>
          </cell>
          <cell r="AI564">
            <v>74945809.919638738</v>
          </cell>
          <cell r="AJ564">
            <v>72114140.064625621</v>
          </cell>
          <cell r="AK564">
            <v>72222659.834209234</v>
          </cell>
          <cell r="AL564">
            <v>73216470.634311378</v>
          </cell>
          <cell r="AM564">
            <v>71458277.177222148</v>
          </cell>
          <cell r="AN564">
            <v>71753951.028469399</v>
          </cell>
          <cell r="AO564">
            <v>69359090.053163081</v>
          </cell>
          <cell r="AP564">
            <v>67375184.31259498</v>
          </cell>
          <cell r="AQ564">
            <v>64741969.830246165</v>
          </cell>
          <cell r="AR564">
            <v>62995113.520884253</v>
          </cell>
          <cell r="AS564">
            <v>61806382.145888165</v>
          </cell>
          <cell r="AT564">
            <v>57291704.11009974</v>
          </cell>
          <cell r="AU564">
            <v>49556027.350200392</v>
          </cell>
          <cell r="AV564">
            <v>46347131.616663873</v>
          </cell>
          <cell r="AW564">
            <v>44309817.592934377</v>
          </cell>
          <cell r="AX564">
            <v>42839916.73441527</v>
          </cell>
          <cell r="AY564">
            <v>40130027.869571701</v>
          </cell>
          <cell r="AZ564">
            <v>38198735.720251195</v>
          </cell>
          <cell r="BA564">
            <v>35282626.307750724</v>
          </cell>
          <cell r="BB564">
            <v>32546046.32451041</v>
          </cell>
          <cell r="BC564">
            <v>29833645.158933036</v>
          </cell>
          <cell r="BD564">
            <v>27533719.656282637</v>
          </cell>
          <cell r="BE564">
            <v>25731874.396854147</v>
          </cell>
          <cell r="BF564">
            <v>22846491.49321745</v>
          </cell>
          <cell r="BG564">
            <v>19250161.195472702</v>
          </cell>
          <cell r="BH564">
            <v>17116766.361715041</v>
          </cell>
          <cell r="BI564">
            <v>15616460.324567821</v>
          </cell>
          <cell r="BJ564">
            <v>14640240.257907793</v>
          </cell>
          <cell r="BK564">
            <v>13195393.500335379</v>
          </cell>
          <cell r="BL564">
            <v>12130886.570479373</v>
          </cell>
          <cell r="BM564">
            <v>10626815.588550869</v>
          </cell>
          <cell r="BN564">
            <v>9409625.9179960229</v>
          </cell>
          <cell r="BO564">
            <v>7935961.4370670021</v>
          </cell>
          <cell r="BP564">
            <v>6582677.8504520459</v>
          </cell>
          <cell r="BQ564">
            <v>5046773.1802491266</v>
          </cell>
          <cell r="BR564">
            <v>3528735.5569066806</v>
          </cell>
          <cell r="BS564">
            <v>2276362.13447779</v>
          </cell>
          <cell r="BT564">
            <v>1585356.2965967406</v>
          </cell>
          <cell r="BU564">
            <v>1374048.1984901642</v>
          </cell>
          <cell r="BV564">
            <v>1268811.4336377427</v>
          </cell>
          <cell r="BW564">
            <v>1157594.8890736904</v>
          </cell>
          <cell r="BX564">
            <v>1060287.2592454909</v>
          </cell>
          <cell r="BY564">
            <v>1013612.2398853245</v>
          </cell>
          <cell r="BZ564">
            <v>950195.93306035071</v>
          </cell>
          <cell r="CA564">
            <v>891938.62427009863</v>
          </cell>
          <cell r="CB564">
            <v>809682.653868319</v>
          </cell>
          <cell r="CC564">
            <v>720575.45152171806</v>
          </cell>
          <cell r="CD564">
            <v>659670.25861961138</v>
          </cell>
          <cell r="CE564">
            <v>573703.35359051696</v>
          </cell>
          <cell r="CF564">
            <v>442857.22838539426</v>
          </cell>
          <cell r="CG564">
            <v>176051.99516647053</v>
          </cell>
          <cell r="CH564">
            <v>1.5859303083930403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</row>
        <row r="565">
          <cell r="B565" t="str">
            <v>Near Prime</v>
          </cell>
          <cell r="D565">
            <v>8736187.5439397488</v>
          </cell>
          <cell r="E565">
            <v>9376228.6989137568</v>
          </cell>
          <cell r="F565">
            <v>10279742.781481961</v>
          </cell>
          <cell r="G565">
            <v>10922488.849890733</v>
          </cell>
          <cell r="H565">
            <v>11808872.124627119</v>
          </cell>
          <cell r="I565">
            <v>12903364.518812694</v>
          </cell>
          <cell r="J565">
            <v>12282975.255235948</v>
          </cell>
          <cell r="K565">
            <v>9812586.7648652736</v>
          </cell>
          <cell r="L565">
            <v>9790776.4097479768</v>
          </cell>
          <cell r="M565">
            <v>10900271.693166045</v>
          </cell>
          <cell r="N565">
            <v>12005943.698480215</v>
          </cell>
          <cell r="O565">
            <v>12552162.046312833</v>
          </cell>
          <cell r="P565">
            <v>13630646.004989054</v>
          </cell>
          <cell r="Q565">
            <v>13659406.138398748</v>
          </cell>
          <cell r="R565">
            <v>13985606.748126261</v>
          </cell>
          <cell r="S565">
            <v>14118134.243476229</v>
          </cell>
          <cell r="T565">
            <v>14473554.530366395</v>
          </cell>
          <cell r="U565">
            <v>15165943.005904075</v>
          </cell>
          <cell r="V565">
            <v>14228661.391450424</v>
          </cell>
          <cell r="W565">
            <v>12442595.742652122</v>
          </cell>
          <cell r="X565">
            <v>12189016.345683392</v>
          </cell>
          <cell r="Y565">
            <v>12250891.503351528</v>
          </cell>
          <cell r="Z565">
            <v>12869305.512641771</v>
          </cell>
          <cell r="AA565">
            <v>12863555.071845237</v>
          </cell>
          <cell r="AB565">
            <v>13163869.52020316</v>
          </cell>
          <cell r="AC565">
            <v>12812597.905206131</v>
          </cell>
          <cell r="AD565">
            <v>12731906.493484721</v>
          </cell>
          <cell r="AE565">
            <v>12554510.446932619</v>
          </cell>
          <cell r="AF565">
            <v>12458776.009144537</v>
          </cell>
          <cell r="AG565">
            <v>12415055.47939709</v>
          </cell>
          <cell r="AH565">
            <v>11649110.240100594</v>
          </cell>
          <cell r="AI565">
            <v>10338679.019344369</v>
          </cell>
          <cell r="AJ565">
            <v>9973512.602996571</v>
          </cell>
          <cell r="AK565">
            <v>9967579.6212301515</v>
          </cell>
          <cell r="AL565">
            <v>9918283.7489975225</v>
          </cell>
          <cell r="AM565">
            <v>9420121.2471769229</v>
          </cell>
          <cell r="AN565">
            <v>9240794.5785027687</v>
          </cell>
          <cell r="AO565">
            <v>8669597.238943398</v>
          </cell>
          <cell r="AP565">
            <v>8187091.3144649211</v>
          </cell>
          <cell r="AQ565">
            <v>7771748.6367884688</v>
          </cell>
          <cell r="AR565">
            <v>7434475.6649394119</v>
          </cell>
          <cell r="AS565">
            <v>7140103.4981661215</v>
          </cell>
          <cell r="AT565">
            <v>6435918.0247981325</v>
          </cell>
          <cell r="AU565">
            <v>5413562.4168271851</v>
          </cell>
          <cell r="AV565">
            <v>5017113.9829354435</v>
          </cell>
          <cell r="AW565">
            <v>4614305.8367464226</v>
          </cell>
          <cell r="AX565">
            <v>4373728.8100481685</v>
          </cell>
          <cell r="AY565">
            <v>4033803.6023707888</v>
          </cell>
          <cell r="AZ565">
            <v>3792359.5524508259</v>
          </cell>
          <cell r="BA565">
            <v>3474344.9705471001</v>
          </cell>
          <cell r="BB565">
            <v>3171103.0296590109</v>
          </cell>
          <cell r="BC565">
            <v>2878220.7478058734</v>
          </cell>
          <cell r="BD565">
            <v>2566037.3187211817</v>
          </cell>
          <cell r="BE565">
            <v>2307683.5940936627</v>
          </cell>
          <cell r="BF565">
            <v>1971240.5213809418</v>
          </cell>
          <cell r="BG565">
            <v>1604884.4412984774</v>
          </cell>
          <cell r="BH565">
            <v>1357299.2013100681</v>
          </cell>
          <cell r="BI565">
            <v>1182128.4318219766</v>
          </cell>
          <cell r="BJ565">
            <v>1031069.8720940575</v>
          </cell>
          <cell r="BK565">
            <v>854498.27074180928</v>
          </cell>
          <cell r="BL565">
            <v>740384.75205018814</v>
          </cell>
          <cell r="BM565">
            <v>613147.47195702069</v>
          </cell>
          <cell r="BN565">
            <v>520564.29334767198</v>
          </cell>
          <cell r="BO565">
            <v>427548.71527026437</v>
          </cell>
          <cell r="BP565">
            <v>362141.1239314691</v>
          </cell>
          <cell r="BQ565">
            <v>295475.35155481845</v>
          </cell>
          <cell r="BR565">
            <v>245803.31807231161</v>
          </cell>
          <cell r="BS565">
            <v>202851.0263085136</v>
          </cell>
          <cell r="BT565">
            <v>170166.36882943471</v>
          </cell>
          <cell r="BU565">
            <v>150788.15221137437</v>
          </cell>
          <cell r="BV565">
            <v>135254.74007302237</v>
          </cell>
          <cell r="BW565">
            <v>119908.72573800026</v>
          </cell>
          <cell r="BX565">
            <v>97474.332329306097</v>
          </cell>
          <cell r="BY565">
            <v>81823.063730515365</v>
          </cell>
          <cell r="BZ565">
            <v>66071.65111952131</v>
          </cell>
          <cell r="CA565">
            <v>56301.029044625946</v>
          </cell>
          <cell r="CB565">
            <v>39487.172212580226</v>
          </cell>
          <cell r="CC565">
            <v>31310.990504290705</v>
          </cell>
          <cell r="CD565">
            <v>21144.830061729826</v>
          </cell>
          <cell r="CE565">
            <v>14791.728129885354</v>
          </cell>
          <cell r="CF565">
            <v>10088.637820975178</v>
          </cell>
          <cell r="CG565">
            <v>4782.06775063656</v>
          </cell>
          <cell r="CH565">
            <v>948.28820027884024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</row>
        <row r="566">
          <cell r="B566" t="str">
            <v>Call</v>
          </cell>
          <cell r="D566">
            <v>143283490.86534539</v>
          </cell>
          <cell r="E566">
            <v>129955689.76379737</v>
          </cell>
          <cell r="F566">
            <v>117260748.621738</v>
          </cell>
          <cell r="G566">
            <v>104269113.07995057</v>
          </cell>
          <cell r="H566">
            <v>92038405.036374748</v>
          </cell>
          <cell r="I566">
            <v>81062051.179274827</v>
          </cell>
          <cell r="J566">
            <v>68156599.15930742</v>
          </cell>
          <cell r="K566">
            <v>55412355.239372499</v>
          </cell>
          <cell r="L566">
            <v>46553428.356006116</v>
          </cell>
          <cell r="M566">
            <v>41183268.148365036</v>
          </cell>
          <cell r="N566">
            <v>36448516.01687979</v>
          </cell>
          <cell r="O566">
            <v>31337335.371694013</v>
          </cell>
          <cell r="P566">
            <v>27664221.754348397</v>
          </cell>
          <cell r="Q566">
            <v>23493015.23793539</v>
          </cell>
          <cell r="R566">
            <v>20361991.645114351</v>
          </cell>
          <cell r="S566">
            <v>17123297.225548603</v>
          </cell>
          <cell r="T566">
            <v>14371234.459620202</v>
          </cell>
          <cell r="U566">
            <v>11545102.098758936</v>
          </cell>
          <cell r="V566">
            <v>9362943.4701931346</v>
          </cell>
          <cell r="W566">
            <v>7366060.0997667098</v>
          </cell>
          <cell r="X566">
            <v>5643566.6138475267</v>
          </cell>
          <cell r="Y566">
            <v>4505307.9312844034</v>
          </cell>
          <cell r="Z566">
            <v>3611546.7136303149</v>
          </cell>
          <cell r="AA566">
            <v>3002720.1257247115</v>
          </cell>
          <cell r="AB566">
            <v>2622798.6380426707</v>
          </cell>
          <cell r="AC566">
            <v>2069222.0795105575</v>
          </cell>
          <cell r="AD566">
            <v>1613178.8614122393</v>
          </cell>
          <cell r="AE566">
            <v>1328785.3435732436</v>
          </cell>
          <cell r="AF566">
            <v>1002194.5826503227</v>
          </cell>
          <cell r="AG566">
            <v>722194.96587761538</v>
          </cell>
          <cell r="AH566">
            <v>558712.79914257163</v>
          </cell>
          <cell r="AI566">
            <v>340552.98420635995</v>
          </cell>
          <cell r="AJ566">
            <v>135534.78115172125</v>
          </cell>
          <cell r="AK566">
            <v>329.05560560831952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</row>
        <row r="567"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</row>
        <row r="568"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</row>
        <row r="569"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</row>
        <row r="570"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</row>
      </sheetData>
      <sheetData sheetId="7"/>
      <sheetData sheetId="8"/>
      <sheetData sheetId="9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"/>
      <sheetName val="Comp2"/>
      <sheetName val="Comp"/>
      <sheetName val="Sheet2"/>
      <sheetName val="Sheet3"/>
      <sheetName val="Notes Re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8"/>
      <sheetName val="A-RM MEMO08"/>
      <sheetName val="B-RM list08 (2)"/>
      <sheetName val="B-RM list08"/>
      <sheetName val="C-LOW VALUE ARTILE08"/>
      <sheetName val="D-F&amp;D calculation08"/>
      <sheetName val="E-transit materials08"/>
      <sheetName val="F-WIP-materials08"/>
      <sheetName val="G-WIP-laber&amp;burden08"/>
      <sheetName val="H-FG-BLAZER08"/>
      <sheetName val="I-cycle count08"/>
      <sheetName val="J-FG-provision08"/>
      <sheetName val="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Assumptions"/>
      <sheetName val="Historical"/>
      <sheetName val="Leverage Ratio Qtr"/>
      <sheetName val="Leverage Ratio Mo"/>
      <sheetName val="Inputs"/>
      <sheetName val="7 - summary (2)"/>
      <sheetName val="Mortgage"/>
      <sheetName val="Debt Recon"/>
      <sheetName val="Debt net of Secured"/>
      <sheetName val="Total Debt"/>
      <sheetName val="Interco Debt Elim"/>
      <sheetName val="Interco Debt Bal"/>
      <sheetName val="Historical Records"/>
      <sheetName val="Debt Analysis"/>
      <sheetName val="Equity Analysis"/>
      <sheetName val="EXP &amp; MISC"/>
      <sheetName val="RTL &amp; SML"/>
      <sheetName val="FX Rates"/>
      <sheetName val="INPUT"/>
      <sheetName val="Asset_Groups"/>
      <sheetName val="VALU"/>
      <sheetName val="Sector"/>
      <sheetName val="IOControl"/>
      <sheetName val="Drop Down Lists"/>
      <sheetName val="Sites"/>
      <sheetName val="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Assumptions"/>
      <sheetName val="Historical"/>
      <sheetName val="Leverage Ratio Qtr"/>
      <sheetName val="Leverage Ratio Mo"/>
      <sheetName val="Inputs"/>
      <sheetName val="7 - summary (2)"/>
      <sheetName val="Mortgage"/>
      <sheetName val="Debt Recon"/>
      <sheetName val="Debt net of Secured"/>
      <sheetName val="Total Debt"/>
      <sheetName val="Interco Debt Elim"/>
      <sheetName val="Interco Debt Bal"/>
      <sheetName val="Historical Records"/>
      <sheetName val="Debt Analysis"/>
      <sheetName val="Equity Analysis"/>
      <sheetName val="EXP &amp; MISC"/>
      <sheetName val="RTL &amp; SML"/>
      <sheetName val="INPUT"/>
      <sheetName val="Proj"/>
      <sheetName val="FX Rates"/>
      <sheetName val="Asset_Groups"/>
      <sheetName val="VALU"/>
      <sheetName val="Sector"/>
      <sheetName val="IOControl"/>
      <sheetName val="Haver Data"/>
      <sheetName val="Fin'l Stmts 12-22"/>
      <sheetName val=" 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36342</v>
          </cell>
          <cell r="B8">
            <v>1612610117</v>
          </cell>
          <cell r="O8">
            <v>0</v>
          </cell>
          <cell r="Q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</row>
        <row r="9">
          <cell r="A9">
            <v>36373</v>
          </cell>
          <cell r="B9">
            <v>1612610117</v>
          </cell>
          <cell r="F9">
            <v>0</v>
          </cell>
          <cell r="L9">
            <v>9211771.1400000006</v>
          </cell>
          <cell r="M9">
            <v>9211771.1400000006</v>
          </cell>
          <cell r="O9">
            <v>0</v>
          </cell>
          <cell r="Q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</row>
        <row r="10">
          <cell r="A10">
            <v>36404</v>
          </cell>
          <cell r="B10">
            <v>1607234749.9433334</v>
          </cell>
          <cell r="F10">
            <v>0</v>
          </cell>
          <cell r="L10">
            <v>7813548.4400000004</v>
          </cell>
          <cell r="M10">
            <v>17025319.580000002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</row>
        <row r="11">
          <cell r="A11">
            <v>36434</v>
          </cell>
          <cell r="B11">
            <v>1601859382.8866668</v>
          </cell>
          <cell r="F11">
            <v>0</v>
          </cell>
          <cell r="L11">
            <v>7975828.4799999995</v>
          </cell>
          <cell r="M11">
            <v>25001148.060000002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</row>
        <row r="12">
          <cell r="A12">
            <v>36465</v>
          </cell>
          <cell r="B12">
            <v>1596484015.8300002</v>
          </cell>
          <cell r="F12">
            <v>0</v>
          </cell>
          <cell r="L12">
            <v>7123110.4199999999</v>
          </cell>
          <cell r="M12">
            <v>32124258.480000004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</row>
        <row r="13">
          <cell r="A13">
            <v>36495</v>
          </cell>
          <cell r="B13">
            <v>1591108648.7733335</v>
          </cell>
          <cell r="F13">
            <v>0</v>
          </cell>
          <cell r="L13">
            <v>23081433.489999998</v>
          </cell>
          <cell r="M13">
            <v>55205691.969999999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</row>
        <row r="14">
          <cell r="A14">
            <v>36526</v>
          </cell>
          <cell r="B14">
            <v>1585733281.7166669</v>
          </cell>
          <cell r="D14">
            <v>78114885</v>
          </cell>
          <cell r="E14">
            <v>0</v>
          </cell>
          <cell r="F14">
            <v>78114885</v>
          </cell>
          <cell r="H14">
            <v>923575384.49000001</v>
          </cell>
          <cell r="J14">
            <v>0</v>
          </cell>
          <cell r="L14">
            <v>7926166.9280500002</v>
          </cell>
          <cell r="M14">
            <v>63131858.898049995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</row>
        <row r="15">
          <cell r="A15">
            <v>36557</v>
          </cell>
          <cell r="B15">
            <v>1580357914.6600003</v>
          </cell>
          <cell r="D15">
            <v>153630692</v>
          </cell>
          <cell r="E15">
            <v>0</v>
          </cell>
          <cell r="F15">
            <v>153630692</v>
          </cell>
          <cell r="H15">
            <v>934442815.63999999</v>
          </cell>
          <cell r="J15">
            <v>0</v>
          </cell>
          <cell r="L15">
            <v>7435694.40307</v>
          </cell>
          <cell r="M15">
            <v>70567553.301119998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A16">
            <v>36586</v>
          </cell>
          <cell r="B16">
            <v>1574982547.6033337</v>
          </cell>
          <cell r="D16">
            <v>246483521</v>
          </cell>
          <cell r="E16">
            <v>0</v>
          </cell>
          <cell r="F16">
            <v>246483521</v>
          </cell>
          <cell r="H16">
            <v>1000443182.17</v>
          </cell>
          <cell r="J16">
            <v>251448.42</v>
          </cell>
          <cell r="L16">
            <v>7924826.8793399995</v>
          </cell>
          <cell r="M16">
            <v>78492380.180459991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A17">
            <v>36617</v>
          </cell>
          <cell r="B17">
            <v>1569607180.5466671</v>
          </cell>
          <cell r="D17">
            <v>204321310</v>
          </cell>
          <cell r="E17">
            <v>12177577.279999999</v>
          </cell>
          <cell r="F17">
            <v>216498887.28</v>
          </cell>
          <cell r="H17">
            <v>961023659.82000005</v>
          </cell>
          <cell r="J17">
            <v>357983.5</v>
          </cell>
          <cell r="L17">
            <v>8211285.3421800006</v>
          </cell>
          <cell r="M17">
            <v>86703665.52263999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A18">
            <v>36647</v>
          </cell>
          <cell r="B18">
            <v>1564231813.4900005</v>
          </cell>
          <cell r="D18">
            <v>47801984.390000001</v>
          </cell>
          <cell r="E18">
            <v>25503021.350000001</v>
          </cell>
          <cell r="F18">
            <v>73305005.74000001</v>
          </cell>
          <cell r="H18">
            <v>886408573</v>
          </cell>
          <cell r="J18">
            <v>120651.1</v>
          </cell>
          <cell r="L18">
            <v>8521344.1118396986</v>
          </cell>
          <cell r="M18">
            <v>95225009.634479687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</row>
        <row r="19">
          <cell r="A19">
            <v>36678</v>
          </cell>
          <cell r="B19">
            <v>1558856446.4333339</v>
          </cell>
          <cell r="D19">
            <v>32213771.100000001</v>
          </cell>
          <cell r="E19">
            <v>25739826.719999999</v>
          </cell>
          <cell r="F19">
            <v>57953597.82</v>
          </cell>
          <cell r="H19">
            <v>973096691.63</v>
          </cell>
          <cell r="J19">
            <v>370783</v>
          </cell>
          <cell r="L19">
            <v>8134500.9136317</v>
          </cell>
          <cell r="M19">
            <v>103359510.54811138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</row>
        <row r="20">
          <cell r="A20">
            <v>36708</v>
          </cell>
          <cell r="B20">
            <v>1553481079.3766673</v>
          </cell>
          <cell r="D20">
            <v>259795031.69</v>
          </cell>
          <cell r="E20">
            <v>13695906.76</v>
          </cell>
          <cell r="F20">
            <v>273490938.44999999</v>
          </cell>
          <cell r="H20">
            <v>957744660.40999997</v>
          </cell>
          <cell r="J20">
            <v>367958</v>
          </cell>
          <cell r="L20">
            <v>8342703.3134600995</v>
          </cell>
          <cell r="M20">
            <v>111702213.86157148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A21">
            <v>36739</v>
          </cell>
          <cell r="B21">
            <v>1548105712.3200006</v>
          </cell>
          <cell r="D21">
            <v>222118808</v>
          </cell>
          <cell r="E21">
            <v>27536067.43</v>
          </cell>
          <cell r="F21">
            <v>249654875.43000001</v>
          </cell>
          <cell r="H21">
            <v>947297725.15999997</v>
          </cell>
          <cell r="J21">
            <v>353868</v>
          </cell>
          <cell r="L21">
            <v>8288772.906491301</v>
          </cell>
          <cell r="M21">
            <v>119990986.76806277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A22">
            <v>36770</v>
          </cell>
          <cell r="B22">
            <v>1542730345.263334</v>
          </cell>
          <cell r="D22">
            <v>391555596</v>
          </cell>
          <cell r="E22">
            <v>27415783.539999999</v>
          </cell>
          <cell r="F22">
            <v>418971379.54000002</v>
          </cell>
          <cell r="H22">
            <v>990561478.39999998</v>
          </cell>
          <cell r="J22">
            <v>445874</v>
          </cell>
          <cell r="L22">
            <v>8113132.2832141006</v>
          </cell>
          <cell r="M22">
            <v>128104119.05127688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</row>
        <row r="23">
          <cell r="A23">
            <v>36800</v>
          </cell>
          <cell r="B23">
            <v>1537354978.2066674</v>
          </cell>
          <cell r="D23">
            <v>276603303.02999997</v>
          </cell>
          <cell r="E23">
            <v>22567019.41</v>
          </cell>
          <cell r="F23">
            <v>299170322.44</v>
          </cell>
          <cell r="H23">
            <v>982148280.36000001</v>
          </cell>
          <cell r="J23">
            <v>437352</v>
          </cell>
          <cell r="L23">
            <v>8392913.0533100013</v>
          </cell>
          <cell r="M23">
            <v>136497032.10458687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</row>
        <row r="24">
          <cell r="A24">
            <v>36831</v>
          </cell>
          <cell r="B24">
            <v>1531979611.1500008</v>
          </cell>
          <cell r="D24">
            <v>30789672.199999999</v>
          </cell>
          <cell r="E24">
            <v>22567019.41</v>
          </cell>
          <cell r="F24">
            <v>53356691.609999999</v>
          </cell>
          <cell r="H24">
            <v>1028420413.1900001</v>
          </cell>
          <cell r="J24">
            <v>436497</v>
          </cell>
          <cell r="L24">
            <v>6212771.2202199996</v>
          </cell>
          <cell r="M24">
            <v>142709803.32480687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</row>
        <row r="25">
          <cell r="A25">
            <v>36861</v>
          </cell>
          <cell r="B25">
            <v>1526604244.0933342</v>
          </cell>
          <cell r="D25">
            <v>130799751.29000001</v>
          </cell>
          <cell r="E25">
            <v>30085003.210000001</v>
          </cell>
          <cell r="F25">
            <v>160884754.5</v>
          </cell>
          <cell r="H25">
            <v>1149792292.1400001</v>
          </cell>
          <cell r="J25">
            <v>455875</v>
          </cell>
          <cell r="L25">
            <v>8402909.669039499</v>
          </cell>
          <cell r="M25">
            <v>151112712.99384636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A26">
            <v>36892</v>
          </cell>
          <cell r="B26">
            <v>1521228877.0366676</v>
          </cell>
          <cell r="D26">
            <v>112602272.7</v>
          </cell>
          <cell r="E26">
            <v>30749280.280000001</v>
          </cell>
          <cell r="F26">
            <v>143351552.98000002</v>
          </cell>
          <cell r="H26">
            <v>1027442326.1799999</v>
          </cell>
          <cell r="J26">
            <v>584887</v>
          </cell>
          <cell r="L26">
            <v>7111533.6600000001</v>
          </cell>
          <cell r="M26">
            <v>158224246.65384635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</row>
        <row r="27">
          <cell r="A27">
            <v>36923</v>
          </cell>
          <cell r="B27">
            <v>1515853509.980001</v>
          </cell>
          <cell r="D27">
            <v>123254714.45999999</v>
          </cell>
          <cell r="E27">
            <v>28313218.5</v>
          </cell>
          <cell r="F27">
            <v>151567932.95999998</v>
          </cell>
          <cell r="H27">
            <v>983205366.14999998</v>
          </cell>
          <cell r="J27">
            <v>574023</v>
          </cell>
          <cell r="L27">
            <v>6516808.5599999996</v>
          </cell>
          <cell r="M27">
            <v>164741055.21384636</v>
          </cell>
          <cell r="O27">
            <v>-10900169.625019999</v>
          </cell>
          <cell r="P27">
            <v>-10900169.625019999</v>
          </cell>
          <cell r="Q27">
            <v>-3803787.51</v>
          </cell>
          <cell r="R27">
            <v>-14703957.135019999</v>
          </cell>
          <cell r="S27">
            <v>5732935.0058499994</v>
          </cell>
          <cell r="T27">
            <v>5732935.0058499994</v>
          </cell>
          <cell r="U27">
            <v>-682417.63</v>
          </cell>
          <cell r="V27">
            <v>5050517.3758499995</v>
          </cell>
          <cell r="W27">
            <v>-9653439.7591699995</v>
          </cell>
        </row>
        <row r="28">
          <cell r="A28">
            <v>36951</v>
          </cell>
          <cell r="B28">
            <v>1510478142.9233344</v>
          </cell>
          <cell r="D28">
            <v>111600761.19</v>
          </cell>
          <cell r="E28">
            <v>34208347.950000003</v>
          </cell>
          <cell r="F28">
            <v>145809109.13999999</v>
          </cell>
          <cell r="H28">
            <v>1010211175.42</v>
          </cell>
          <cell r="J28">
            <v>566375</v>
          </cell>
          <cell r="L28">
            <v>6963897.7400000002</v>
          </cell>
          <cell r="M28">
            <v>171704952.95384637</v>
          </cell>
          <cell r="O28">
            <v>-6504913.1045600008</v>
          </cell>
          <cell r="P28">
            <v>-17405082.72958</v>
          </cell>
          <cell r="Q28">
            <v>-1292256.26</v>
          </cell>
          <cell r="R28">
            <v>-18697338.989580002</v>
          </cell>
          <cell r="S28">
            <v>-1130439.0104799999</v>
          </cell>
          <cell r="T28">
            <v>4602495.9953699997</v>
          </cell>
          <cell r="U28">
            <v>-5403609.1500000004</v>
          </cell>
          <cell r="V28">
            <v>-801113.1546300007</v>
          </cell>
          <cell r="W28">
            <v>-19498452.144210003</v>
          </cell>
        </row>
        <row r="29">
          <cell r="A29">
            <v>36982</v>
          </cell>
          <cell r="B29">
            <v>1505102775.8666677</v>
          </cell>
          <cell r="D29">
            <v>147716217</v>
          </cell>
          <cell r="E29">
            <v>29263563.219999999</v>
          </cell>
          <cell r="F29">
            <v>176979780.22</v>
          </cell>
          <cell r="H29">
            <v>1016053259.09</v>
          </cell>
          <cell r="J29">
            <v>552664</v>
          </cell>
          <cell r="L29">
            <v>6736190.9400000004</v>
          </cell>
          <cell r="M29">
            <v>178441143.89384636</v>
          </cell>
          <cell r="O29">
            <v>-677247.05177999998</v>
          </cell>
          <cell r="P29">
            <v>-18082329.78136</v>
          </cell>
          <cell r="Q29">
            <v>56564.93</v>
          </cell>
          <cell r="R29">
            <v>-18025764.851360001</v>
          </cell>
          <cell r="S29">
            <v>-66708.173480000027</v>
          </cell>
          <cell r="T29">
            <v>4535787.8218899993</v>
          </cell>
          <cell r="U29">
            <v>-2245048.64</v>
          </cell>
          <cell r="V29">
            <v>2290739.1818899992</v>
          </cell>
          <cell r="W29">
            <v>-15735025.669470001</v>
          </cell>
        </row>
        <row r="30">
          <cell r="A30">
            <v>37012</v>
          </cell>
          <cell r="B30">
            <v>1499727408.8100011</v>
          </cell>
          <cell r="D30">
            <v>231850424</v>
          </cell>
          <cell r="E30">
            <v>11561813.609999999</v>
          </cell>
          <cell r="F30">
            <v>243412237.61000001</v>
          </cell>
          <cell r="H30">
            <v>1008513738.0700001</v>
          </cell>
          <cell r="J30">
            <v>484897</v>
          </cell>
          <cell r="L30">
            <v>5480597.7999999998</v>
          </cell>
          <cell r="M30">
            <v>183921741.69384637</v>
          </cell>
          <cell r="O30">
            <v>101075.26000000001</v>
          </cell>
          <cell r="P30">
            <v>-17981254.521359999</v>
          </cell>
          <cell r="Q30">
            <v>135213.26999999999</v>
          </cell>
          <cell r="R30">
            <v>-17846041.251359999</v>
          </cell>
          <cell r="S30">
            <v>-3896585.81</v>
          </cell>
          <cell r="T30">
            <v>639202.01188999927</v>
          </cell>
          <cell r="U30">
            <v>-7672603.629999999</v>
          </cell>
          <cell r="V30">
            <v>-7033401.6181099992</v>
          </cell>
          <cell r="W30">
            <v>-24879442.86947</v>
          </cell>
        </row>
        <row r="31">
          <cell r="A31">
            <v>37043</v>
          </cell>
          <cell r="B31">
            <v>1494352041.7533345</v>
          </cell>
          <cell r="D31">
            <v>342927233.23000002</v>
          </cell>
          <cell r="E31">
            <v>32647586.949999999</v>
          </cell>
          <cell r="F31">
            <v>375574820.18000001</v>
          </cell>
          <cell r="H31">
            <v>997116430.76999998</v>
          </cell>
          <cell r="J31">
            <v>360657</v>
          </cell>
          <cell r="L31">
            <v>5869182.0800000001</v>
          </cell>
          <cell r="M31">
            <v>189790923.77384639</v>
          </cell>
          <cell r="O31">
            <v>4472964.45</v>
          </cell>
          <cell r="P31">
            <v>-13508290.071359999</v>
          </cell>
          <cell r="Q31">
            <v>647425.98</v>
          </cell>
          <cell r="R31">
            <v>-12860864.091359999</v>
          </cell>
          <cell r="S31">
            <v>1563567.03</v>
          </cell>
          <cell r="T31">
            <v>2202769.0418899991</v>
          </cell>
          <cell r="U31">
            <v>694181.27</v>
          </cell>
          <cell r="V31">
            <v>2896950.3118899991</v>
          </cell>
          <cell r="W31">
            <v>-9963913.7794700004</v>
          </cell>
        </row>
        <row r="32">
          <cell r="A32">
            <v>37073</v>
          </cell>
          <cell r="B32">
            <v>1488976674.6966679</v>
          </cell>
          <cell r="D32">
            <v>465002541.64999998</v>
          </cell>
          <cell r="E32">
            <v>33600661.899999999</v>
          </cell>
          <cell r="F32">
            <v>498603203.54999995</v>
          </cell>
          <cell r="H32">
            <v>984480697.51999998</v>
          </cell>
          <cell r="J32">
            <v>362196</v>
          </cell>
          <cell r="L32">
            <v>5896667.4199999999</v>
          </cell>
          <cell r="M32">
            <v>195687591.19384637</v>
          </cell>
          <cell r="O32">
            <v>-8963545.4600000009</v>
          </cell>
          <cell r="P32">
            <v>-22471835.53136</v>
          </cell>
          <cell r="Q32">
            <v>-84861.54</v>
          </cell>
          <cell r="R32">
            <v>-22556697.071359999</v>
          </cell>
          <cell r="S32">
            <v>1774746.86</v>
          </cell>
          <cell r="T32">
            <v>3977515.9018899994</v>
          </cell>
          <cell r="U32">
            <v>2356544.36</v>
          </cell>
          <cell r="V32">
            <v>6334060.2618899997</v>
          </cell>
          <cell r="W32">
            <v>-16222636.80947</v>
          </cell>
        </row>
        <row r="33">
          <cell r="A33">
            <v>37104</v>
          </cell>
          <cell r="B33">
            <v>1483601307.6400013</v>
          </cell>
          <cell r="D33">
            <v>612754633</v>
          </cell>
          <cell r="E33">
            <v>25386155.399999999</v>
          </cell>
          <cell r="F33">
            <v>638140788.39999998</v>
          </cell>
          <cell r="H33">
            <v>965306719.29999995</v>
          </cell>
          <cell r="J33">
            <v>377192</v>
          </cell>
          <cell r="L33">
            <v>5899833.5999999996</v>
          </cell>
          <cell r="M33">
            <v>201587424.79384637</v>
          </cell>
          <cell r="O33">
            <v>-1328827.3600000001</v>
          </cell>
          <cell r="P33">
            <v>-23800662.89136</v>
          </cell>
          <cell r="Q33">
            <v>-348937.86</v>
          </cell>
          <cell r="R33">
            <v>-24149600.751359999</v>
          </cell>
          <cell r="S33">
            <v>331740.81</v>
          </cell>
          <cell r="T33">
            <v>4309256.711889999</v>
          </cell>
          <cell r="U33">
            <v>4308437.58</v>
          </cell>
          <cell r="V33">
            <v>8617694.2918899991</v>
          </cell>
          <cell r="W33">
            <v>-15531906.45947</v>
          </cell>
        </row>
        <row r="34">
          <cell r="A34">
            <v>37135</v>
          </cell>
          <cell r="B34">
            <v>1478225940.5833347</v>
          </cell>
          <cell r="D34">
            <v>1079757772.76</v>
          </cell>
          <cell r="E34">
            <v>25816498.23</v>
          </cell>
          <cell r="F34">
            <v>1105574270.99</v>
          </cell>
          <cell r="H34">
            <v>1001578322</v>
          </cell>
          <cell r="J34">
            <v>333467</v>
          </cell>
          <cell r="L34">
            <v>5415068.7199999997</v>
          </cell>
          <cell r="M34">
            <v>207002493.51384637</v>
          </cell>
          <cell r="O34">
            <v>-6680253.1900000004</v>
          </cell>
          <cell r="P34">
            <v>-30480916.081360001</v>
          </cell>
          <cell r="Q34">
            <v>-1668822.15</v>
          </cell>
          <cell r="R34">
            <v>-32149738.23136</v>
          </cell>
          <cell r="S34">
            <v>4043264.7</v>
          </cell>
          <cell r="T34">
            <v>8352521.4118899992</v>
          </cell>
          <cell r="U34">
            <v>6306707.8400000008</v>
          </cell>
          <cell r="V34">
            <v>14659229.25189</v>
          </cell>
          <cell r="W34">
            <v>-17490508.97947</v>
          </cell>
        </row>
        <row r="35">
          <cell r="A35">
            <v>37165</v>
          </cell>
          <cell r="B35">
            <v>1472850573.5266681</v>
          </cell>
          <cell r="D35">
            <v>504371278.55000001</v>
          </cell>
          <cell r="E35">
            <v>23347655.390000001</v>
          </cell>
          <cell r="F35">
            <v>527718933.94</v>
          </cell>
          <cell r="H35">
            <v>951619545</v>
          </cell>
          <cell r="J35">
            <v>330625</v>
          </cell>
          <cell r="L35">
            <v>3986819.46</v>
          </cell>
          <cell r="M35">
            <v>210989312.97384638</v>
          </cell>
          <cell r="O35">
            <v>-3367003.09</v>
          </cell>
          <cell r="P35">
            <v>-33847919.171360001</v>
          </cell>
          <cell r="Q35">
            <v>-1536445.12</v>
          </cell>
          <cell r="R35">
            <v>-35384364.291359998</v>
          </cell>
          <cell r="S35">
            <v>-985917.99</v>
          </cell>
          <cell r="T35">
            <v>7366603.421889999</v>
          </cell>
          <cell r="U35">
            <v>8539455.5299999993</v>
          </cell>
          <cell r="V35">
            <v>15906058.951889999</v>
          </cell>
          <cell r="W35">
            <v>-19478305.339469999</v>
          </cell>
        </row>
        <row r="36">
          <cell r="A36">
            <v>37196</v>
          </cell>
          <cell r="B36">
            <v>1467475206.4700015</v>
          </cell>
          <cell r="D36">
            <v>395929211.97000003</v>
          </cell>
          <cell r="E36">
            <v>23384548.23</v>
          </cell>
          <cell r="F36">
            <v>419313760.20000005</v>
          </cell>
          <cell r="H36">
            <v>907409963.50999999</v>
          </cell>
          <cell r="J36">
            <v>323114</v>
          </cell>
          <cell r="L36">
            <v>4861279.7300000004</v>
          </cell>
          <cell r="M36">
            <v>215850592.70384637</v>
          </cell>
          <cell r="O36">
            <v>3976565.34</v>
          </cell>
          <cell r="P36">
            <v>-29871353.831360001</v>
          </cell>
          <cell r="Q36">
            <v>-733216.02</v>
          </cell>
          <cell r="R36">
            <v>-30604569.851360001</v>
          </cell>
          <cell r="S36">
            <v>62832.26</v>
          </cell>
          <cell r="T36">
            <v>7429435.6818899987</v>
          </cell>
          <cell r="U36">
            <v>8619470.040000001</v>
          </cell>
          <cell r="V36">
            <v>16048905.721889999</v>
          </cell>
          <cell r="W36">
            <v>-14555664.129470002</v>
          </cell>
        </row>
        <row r="37">
          <cell r="A37">
            <v>37226</v>
          </cell>
          <cell r="B37">
            <v>1462099839.4133348</v>
          </cell>
          <cell r="D37">
            <v>582474847.45000005</v>
          </cell>
          <cell r="E37">
            <v>18726375.039999999</v>
          </cell>
          <cell r="F37">
            <v>601201222.49000001</v>
          </cell>
          <cell r="H37">
            <v>862644794.63999999</v>
          </cell>
          <cell r="J37">
            <v>322781</v>
          </cell>
          <cell r="L37">
            <v>6503607.9100000001</v>
          </cell>
          <cell r="M37">
            <v>222354200.61384636</v>
          </cell>
          <cell r="O37">
            <v>-569238.47</v>
          </cell>
          <cell r="P37">
            <v>-30440592.30136</v>
          </cell>
          <cell r="Q37">
            <v>-745170.54</v>
          </cell>
          <cell r="R37">
            <v>-31185762.841359999</v>
          </cell>
          <cell r="S37">
            <v>-5430537.7400000002</v>
          </cell>
          <cell r="T37">
            <v>1998897.9418899985</v>
          </cell>
          <cell r="U37">
            <v>7379404.9900000002</v>
          </cell>
          <cell r="V37">
            <v>9378302.9318899997</v>
          </cell>
          <cell r="W37">
            <v>-21807459.909469999</v>
          </cell>
        </row>
        <row r="38">
          <cell r="A38">
            <v>37257</v>
          </cell>
          <cell r="B38">
            <v>1456724472.3566682</v>
          </cell>
          <cell r="D38">
            <v>600811830.49000001</v>
          </cell>
          <cell r="E38">
            <v>18197709.719999999</v>
          </cell>
          <cell r="F38">
            <v>619009540.21000004</v>
          </cell>
          <cell r="H38">
            <v>749128840.76999998</v>
          </cell>
          <cell r="J38">
            <v>318582</v>
          </cell>
          <cell r="L38">
            <v>15614207.41</v>
          </cell>
          <cell r="M38">
            <v>237968408.02384636</v>
          </cell>
          <cell r="O38">
            <v>3839723</v>
          </cell>
          <cell r="P38">
            <v>-26600869.30136</v>
          </cell>
          <cell r="Q38">
            <v>-184184.44</v>
          </cell>
          <cell r="R38">
            <v>-26785053.741360001</v>
          </cell>
          <cell r="S38">
            <v>606403.24</v>
          </cell>
          <cell r="T38">
            <v>2605301.1818899987</v>
          </cell>
          <cell r="U38">
            <v>6274317.4499999993</v>
          </cell>
          <cell r="V38">
            <v>8879618.6318899989</v>
          </cell>
          <cell r="W38">
            <v>-17905435.109470002</v>
          </cell>
        </row>
        <row r="39">
          <cell r="A39">
            <v>37288</v>
          </cell>
          <cell r="B39">
            <v>1451349105.3000016</v>
          </cell>
          <cell r="D39">
            <v>464887626.02999997</v>
          </cell>
          <cell r="E39">
            <v>18236130.02</v>
          </cell>
          <cell r="F39">
            <v>483123756.04999995</v>
          </cell>
          <cell r="H39">
            <v>748102673.34000003</v>
          </cell>
          <cell r="J39">
            <v>0</v>
          </cell>
          <cell r="L39">
            <v>27022442.030000001</v>
          </cell>
          <cell r="M39">
            <v>264990850.05384636</v>
          </cell>
          <cell r="O39">
            <v>3577748</v>
          </cell>
          <cell r="P39">
            <v>-23023121.30136</v>
          </cell>
          <cell r="Q39">
            <v>-673771.32</v>
          </cell>
          <cell r="R39">
            <v>-23696892.62136</v>
          </cell>
          <cell r="S39">
            <v>816149.84</v>
          </cell>
          <cell r="T39">
            <v>3421451.0218899986</v>
          </cell>
          <cell r="U39">
            <v>5747890.8799999999</v>
          </cell>
          <cell r="V39">
            <v>9169341.9018899985</v>
          </cell>
          <cell r="W39">
            <v>-14527550.719470002</v>
          </cell>
        </row>
        <row r="40">
          <cell r="A40">
            <v>37316</v>
          </cell>
          <cell r="B40">
            <v>1445973738.243335</v>
          </cell>
          <cell r="D40">
            <v>473704699.88999999</v>
          </cell>
          <cell r="E40">
            <v>26238754.670000002</v>
          </cell>
          <cell r="F40">
            <v>499943454.56</v>
          </cell>
          <cell r="H40">
            <v>756333859.88999999</v>
          </cell>
          <cell r="J40">
            <v>0</v>
          </cell>
          <cell r="L40">
            <v>-15070725.9</v>
          </cell>
          <cell r="M40">
            <v>249920124.15384635</v>
          </cell>
          <cell r="O40">
            <v>11178601</v>
          </cell>
          <cell r="P40">
            <v>-11844520.30136</v>
          </cell>
          <cell r="Q40">
            <v>-195473.14</v>
          </cell>
          <cell r="R40">
            <v>-12039993.441360001</v>
          </cell>
          <cell r="S40">
            <v>-3469182.81</v>
          </cell>
          <cell r="T40">
            <v>-47731.788110001478</v>
          </cell>
          <cell r="U40">
            <v>722064.91</v>
          </cell>
          <cell r="V40">
            <v>674333.12188999855</v>
          </cell>
          <cell r="W40">
            <v>-11365660.319470001</v>
          </cell>
        </row>
        <row r="41">
          <cell r="A41">
            <v>37347</v>
          </cell>
          <cell r="B41">
            <v>1440598371.1866684</v>
          </cell>
          <cell r="D41">
            <v>303108838.81</v>
          </cell>
          <cell r="E41">
            <v>30412143.93</v>
          </cell>
          <cell r="F41">
            <v>333520982.74000001</v>
          </cell>
          <cell r="H41">
            <v>732160108.79999995</v>
          </cell>
          <cell r="J41">
            <v>0</v>
          </cell>
          <cell r="L41">
            <v>-19937174.440000001</v>
          </cell>
          <cell r="M41">
            <v>229982949.71384636</v>
          </cell>
          <cell r="O41">
            <v>-3152078.86</v>
          </cell>
          <cell r="P41">
            <v>-14996599.161359999</v>
          </cell>
          <cell r="Q41">
            <v>735132.24</v>
          </cell>
          <cell r="R41">
            <v>-14261466.921359999</v>
          </cell>
          <cell r="S41">
            <v>2560730.09</v>
          </cell>
          <cell r="T41">
            <v>2512998.3018899984</v>
          </cell>
          <cell r="U41">
            <v>5122519.93</v>
          </cell>
          <cell r="V41">
            <v>7635518.2318899985</v>
          </cell>
          <cell r="W41">
            <v>-6625948.6894700006</v>
          </cell>
        </row>
        <row r="42">
          <cell r="A42">
            <v>37377</v>
          </cell>
          <cell r="B42">
            <v>1435223004.1300018</v>
          </cell>
          <cell r="D42">
            <v>390410850.42000002</v>
          </cell>
          <cell r="E42">
            <v>23773800.329999998</v>
          </cell>
          <cell r="F42">
            <v>414184650.75</v>
          </cell>
          <cell r="H42">
            <v>707659557.95000005</v>
          </cell>
          <cell r="J42">
            <v>1217367.8899999999</v>
          </cell>
          <cell r="L42">
            <v>1742804.95</v>
          </cell>
          <cell r="M42">
            <v>231725754.66384634</v>
          </cell>
          <cell r="O42">
            <v>-1120994.1200000001</v>
          </cell>
          <cell r="P42">
            <v>-16117593.28136</v>
          </cell>
          <cell r="Q42">
            <v>852588.26</v>
          </cell>
          <cell r="R42">
            <v>-15265005.021360001</v>
          </cell>
          <cell r="S42">
            <v>-151224.89000000001</v>
          </cell>
          <cell r="T42">
            <v>2361773.4118899982</v>
          </cell>
          <cell r="U42">
            <v>4372193.16</v>
          </cell>
          <cell r="V42">
            <v>6733966.5718899984</v>
          </cell>
          <cell r="W42">
            <v>-8531038.4494700022</v>
          </cell>
        </row>
        <row r="43">
          <cell r="A43">
            <v>37408</v>
          </cell>
          <cell r="B43">
            <v>1429847637.0733352</v>
          </cell>
          <cell r="D43">
            <v>596448857.37</v>
          </cell>
          <cell r="E43">
            <v>35806491.159999996</v>
          </cell>
          <cell r="F43">
            <v>632255348.52999997</v>
          </cell>
          <cell r="H43">
            <v>771463579.45000005</v>
          </cell>
          <cell r="J43">
            <v>1852462</v>
          </cell>
          <cell r="L43">
            <v>57524049.609999999</v>
          </cell>
          <cell r="M43">
            <v>289249804.27384633</v>
          </cell>
          <cell r="O43">
            <v>-3054970.03</v>
          </cell>
          <cell r="P43">
            <v>-19172563.311360002</v>
          </cell>
          <cell r="Q43">
            <v>1276590.24</v>
          </cell>
          <cell r="R43">
            <v>-17895973.071360003</v>
          </cell>
          <cell r="S43">
            <v>-809786.49</v>
          </cell>
          <cell r="T43">
            <v>1551986.9218899983</v>
          </cell>
          <cell r="U43">
            <v>6008393.3700000001</v>
          </cell>
          <cell r="V43">
            <v>7560380.2918899981</v>
          </cell>
          <cell r="W43">
            <v>-10335592.779470004</v>
          </cell>
        </row>
        <row r="44">
          <cell r="A44">
            <v>37438</v>
          </cell>
          <cell r="B44">
            <v>1424472270.0166686</v>
          </cell>
          <cell r="D44">
            <v>403428323.44</v>
          </cell>
          <cell r="E44">
            <v>42116678.789999999</v>
          </cell>
          <cell r="F44">
            <v>445545002.23000002</v>
          </cell>
          <cell r="H44">
            <v>725793016.87</v>
          </cell>
          <cell r="J44">
            <v>1941162.42</v>
          </cell>
          <cell r="L44">
            <v>-53875194.640000001</v>
          </cell>
          <cell r="M44">
            <v>235374609.63384634</v>
          </cell>
          <cell r="O44">
            <v>-3427527.07</v>
          </cell>
          <cell r="P44">
            <v>-22600090.381360002</v>
          </cell>
          <cell r="Q44">
            <v>-1089645.3400000001</v>
          </cell>
          <cell r="R44">
            <v>-23689735.721360002</v>
          </cell>
          <cell r="S44">
            <v>2900643.05</v>
          </cell>
          <cell r="T44">
            <v>4452629.9718899978</v>
          </cell>
          <cell r="U44">
            <v>7108586.9900000002</v>
          </cell>
          <cell r="V44">
            <v>11561216.961889997</v>
          </cell>
          <cell r="W44">
            <v>-12128518.759470005</v>
          </cell>
        </row>
        <row r="45">
          <cell r="A45">
            <v>37469</v>
          </cell>
          <cell r="B45">
            <v>1419096902.9600019</v>
          </cell>
          <cell r="D45">
            <v>535831434.29000002</v>
          </cell>
          <cell r="E45">
            <v>43333914.539999999</v>
          </cell>
          <cell r="F45">
            <v>579165348.83000004</v>
          </cell>
          <cell r="H45">
            <v>705473876.58000004</v>
          </cell>
          <cell r="J45">
            <v>579553.46</v>
          </cell>
          <cell r="L45">
            <v>1808566.64</v>
          </cell>
          <cell r="M45">
            <v>237183176.27384633</v>
          </cell>
          <cell r="O45">
            <v>2186733.92</v>
          </cell>
          <cell r="P45">
            <v>-20413356.46136</v>
          </cell>
          <cell r="Q45">
            <v>-281649.37</v>
          </cell>
          <cell r="R45">
            <v>-20695005.831360001</v>
          </cell>
          <cell r="S45">
            <v>1035969.9</v>
          </cell>
          <cell r="T45">
            <v>5488599.8718899982</v>
          </cell>
          <cell r="U45">
            <v>10050827.25</v>
          </cell>
          <cell r="V45">
            <v>15539427.121889997</v>
          </cell>
          <cell r="W45">
            <v>-5155578.7094700038</v>
          </cell>
        </row>
        <row r="46">
          <cell r="A46">
            <v>37500</v>
          </cell>
          <cell r="B46">
            <v>1413721535.9033353</v>
          </cell>
          <cell r="D46">
            <v>595910405.51999998</v>
          </cell>
          <cell r="E46">
            <v>37702198.810000002</v>
          </cell>
          <cell r="F46">
            <v>633612604.32999992</v>
          </cell>
          <cell r="H46">
            <v>731879834.86000001</v>
          </cell>
          <cell r="J46">
            <v>575111.98</v>
          </cell>
          <cell r="L46">
            <v>1759886.1</v>
          </cell>
          <cell r="M46">
            <v>238943062.37384632</v>
          </cell>
          <cell r="O46">
            <v>2183166.75</v>
          </cell>
          <cell r="P46">
            <v>-18230189.71136</v>
          </cell>
          <cell r="Q46">
            <v>-179558.6</v>
          </cell>
          <cell r="R46">
            <v>-18409748.311360002</v>
          </cell>
          <cell r="S46">
            <v>876918.92</v>
          </cell>
          <cell r="T46">
            <v>6365518.7918899981</v>
          </cell>
          <cell r="U46">
            <v>11690379.9</v>
          </cell>
          <cell r="V46">
            <v>18055898.691889998</v>
          </cell>
          <cell r="W46">
            <v>-353849.61947000399</v>
          </cell>
        </row>
        <row r="47">
          <cell r="A47">
            <v>37530</v>
          </cell>
          <cell r="B47">
            <v>1408346168.8466687</v>
          </cell>
          <cell r="D47">
            <v>429915457.32999998</v>
          </cell>
          <cell r="E47">
            <v>217196068.16999999</v>
          </cell>
          <cell r="F47">
            <v>647111525.5</v>
          </cell>
          <cell r="H47">
            <v>739780804.60000002</v>
          </cell>
          <cell r="J47">
            <v>599832.55000000005</v>
          </cell>
          <cell r="L47">
            <v>1836331.51</v>
          </cell>
          <cell r="M47">
            <v>240779393.88384631</v>
          </cell>
          <cell r="O47">
            <v>1116834.6000000001</v>
          </cell>
          <cell r="P47">
            <v>-17113355.111359999</v>
          </cell>
          <cell r="Q47">
            <v>265841.71000000002</v>
          </cell>
          <cell r="R47">
            <v>-16847513.401359998</v>
          </cell>
          <cell r="S47">
            <v>-904518.83</v>
          </cell>
          <cell r="T47">
            <v>5460999.9618899981</v>
          </cell>
          <cell r="U47">
            <v>12537792.300000001</v>
          </cell>
          <cell r="V47">
            <v>17998792.261889998</v>
          </cell>
          <cell r="W47">
            <v>1151278.8605300002</v>
          </cell>
        </row>
        <row r="48">
          <cell r="A48">
            <v>37561</v>
          </cell>
          <cell r="B48">
            <v>1402970801.7900021</v>
          </cell>
          <cell r="D48">
            <v>447707716.01999998</v>
          </cell>
          <cell r="E48">
            <v>227383509.56</v>
          </cell>
          <cell r="F48">
            <v>675091225.57999992</v>
          </cell>
          <cell r="H48">
            <v>756963377.22000003</v>
          </cell>
          <cell r="J48">
            <v>588689.35</v>
          </cell>
          <cell r="L48">
            <v>1671842.12</v>
          </cell>
          <cell r="M48">
            <v>242451236.00384632</v>
          </cell>
          <cell r="O48">
            <v>3346139.46</v>
          </cell>
          <cell r="P48">
            <v>-13767215.651359998</v>
          </cell>
          <cell r="Q48">
            <v>-169580.15</v>
          </cell>
          <cell r="R48">
            <v>-13936795.801359998</v>
          </cell>
          <cell r="S48">
            <v>-7287899.0899999999</v>
          </cell>
          <cell r="T48">
            <v>-1826899.1281100018</v>
          </cell>
          <cell r="U48">
            <v>12666433.949999999</v>
          </cell>
          <cell r="V48">
            <v>10839534.821889997</v>
          </cell>
          <cell r="W48">
            <v>-3097260.9794700015</v>
          </cell>
        </row>
        <row r="49">
          <cell r="A49">
            <v>37591</v>
          </cell>
          <cell r="B49">
            <v>1397595434.7333355</v>
          </cell>
          <cell r="D49">
            <v>591937774.76999998</v>
          </cell>
          <cell r="E49">
            <v>235045634.12</v>
          </cell>
          <cell r="F49">
            <v>826983408.88999999</v>
          </cell>
          <cell r="H49">
            <v>755924319.70000005</v>
          </cell>
          <cell r="J49">
            <v>-33393.06</v>
          </cell>
          <cell r="L49">
            <v>1718427.28</v>
          </cell>
          <cell r="M49">
            <v>244169663.28384632</v>
          </cell>
          <cell r="O49">
            <v>-358578.21</v>
          </cell>
          <cell r="P49">
            <v>-14125793.861359999</v>
          </cell>
          <cell r="Q49">
            <v>-498689.18</v>
          </cell>
          <cell r="R49">
            <v>-14624483.041359998</v>
          </cell>
          <cell r="S49">
            <v>-669345.66</v>
          </cell>
          <cell r="T49">
            <v>-2496244.7881100019</v>
          </cell>
          <cell r="U49">
            <v>17626298.140000001</v>
          </cell>
          <cell r="V49">
            <v>15130053.351889998</v>
          </cell>
          <cell r="W49">
            <v>505570.31052999943</v>
          </cell>
        </row>
        <row r="50">
          <cell r="A50">
            <v>37622</v>
          </cell>
          <cell r="B50">
            <v>1392220067.6766689</v>
          </cell>
          <cell r="D50">
            <v>410484303.41000003</v>
          </cell>
          <cell r="E50">
            <v>295713632.63999999</v>
          </cell>
          <cell r="F50">
            <v>706197936.04999995</v>
          </cell>
          <cell r="H50">
            <v>688870637.28999996</v>
          </cell>
          <cell r="J50">
            <v>-32795.440000000002</v>
          </cell>
          <cell r="L50">
            <v>1544283.65</v>
          </cell>
          <cell r="M50">
            <v>245713946.93384632</v>
          </cell>
          <cell r="O50">
            <v>2576499.7799999998</v>
          </cell>
          <cell r="P50">
            <v>-11549294.081359999</v>
          </cell>
          <cell r="Q50">
            <v>479573.17</v>
          </cell>
          <cell r="R50">
            <v>-11069720.911359999</v>
          </cell>
          <cell r="S50">
            <v>1477339.49</v>
          </cell>
          <cell r="T50">
            <v>-1018905.298110002</v>
          </cell>
          <cell r="U50">
            <v>19161751.449999999</v>
          </cell>
          <cell r="V50">
            <v>18142846.151889998</v>
          </cell>
          <cell r="W50">
            <v>7073125.2405299991</v>
          </cell>
        </row>
        <row r="51">
          <cell r="A51">
            <v>37653</v>
          </cell>
          <cell r="B51">
            <v>1386844700.6200023</v>
          </cell>
          <cell r="D51">
            <v>402040023.75</v>
          </cell>
          <cell r="E51">
            <v>361906978.17000002</v>
          </cell>
          <cell r="F51">
            <v>763947001.92000008</v>
          </cell>
          <cell r="H51">
            <v>691759511.58000004</v>
          </cell>
          <cell r="J51">
            <v>-31672.62</v>
          </cell>
          <cell r="L51">
            <v>1322655.27</v>
          </cell>
          <cell r="M51">
            <v>247036602.20384634</v>
          </cell>
          <cell r="O51">
            <v>880489.96</v>
          </cell>
          <cell r="P51">
            <v>-10668804.12136</v>
          </cell>
          <cell r="Q51">
            <v>-4429459.57</v>
          </cell>
          <cell r="R51">
            <v>-15098263.691360001</v>
          </cell>
          <cell r="S51">
            <v>-532745.27</v>
          </cell>
          <cell r="T51">
            <v>-1551650.568110002</v>
          </cell>
          <cell r="U51">
            <v>15523255.51</v>
          </cell>
          <cell r="V51">
            <v>13971604.941889998</v>
          </cell>
          <cell r="W51">
            <v>-1126658.7494700029</v>
          </cell>
        </row>
        <row r="52">
          <cell r="A52">
            <v>37681</v>
          </cell>
          <cell r="B52">
            <v>1381469333.5633357</v>
          </cell>
          <cell r="D52">
            <v>446468935.70999998</v>
          </cell>
          <cell r="E52">
            <v>392939071</v>
          </cell>
          <cell r="F52">
            <v>839408006.71000004</v>
          </cell>
          <cell r="H52">
            <v>702909785.23000002</v>
          </cell>
          <cell r="J52">
            <v>-34541.29</v>
          </cell>
          <cell r="L52">
            <v>1431960.6</v>
          </cell>
          <cell r="M52">
            <v>248468562.80384633</v>
          </cell>
          <cell r="O52">
            <v>3246279.71</v>
          </cell>
          <cell r="P52">
            <v>-7422524.4113600003</v>
          </cell>
          <cell r="Q52">
            <v>-2052241.29</v>
          </cell>
          <cell r="R52">
            <v>-9474765.7013600003</v>
          </cell>
          <cell r="S52">
            <v>257493.43</v>
          </cell>
          <cell r="T52">
            <v>-1294157.138110002</v>
          </cell>
          <cell r="U52">
            <v>14411139.77</v>
          </cell>
          <cell r="V52">
            <v>13116982.631889997</v>
          </cell>
          <cell r="W52">
            <v>3642216.9305299968</v>
          </cell>
        </row>
        <row r="53">
          <cell r="A53">
            <v>37712</v>
          </cell>
          <cell r="B53">
            <v>1376093966.506669</v>
          </cell>
          <cell r="D53">
            <v>511362687.92000002</v>
          </cell>
          <cell r="E53">
            <v>398191123.31999999</v>
          </cell>
          <cell r="F53">
            <v>909553811.24000001</v>
          </cell>
          <cell r="H53">
            <v>719644270.60000002</v>
          </cell>
          <cell r="J53">
            <v>-36387.96</v>
          </cell>
          <cell r="L53">
            <v>2417502.39</v>
          </cell>
          <cell r="M53">
            <v>250886065.19384632</v>
          </cell>
          <cell r="O53">
            <v>-563565.46</v>
          </cell>
          <cell r="P53">
            <v>-7986089.8713600002</v>
          </cell>
          <cell r="Q53">
            <v>-1138451.28</v>
          </cell>
          <cell r="R53">
            <v>-9124541.1513599996</v>
          </cell>
          <cell r="S53">
            <v>-240347.71</v>
          </cell>
          <cell r="T53">
            <v>-1534504.848110002</v>
          </cell>
          <cell r="U53">
            <v>13744722.670000002</v>
          </cell>
          <cell r="V53">
            <v>13504374.960000001</v>
          </cell>
          <cell r="W53">
            <v>4379833.8086400013</v>
          </cell>
        </row>
        <row r="54">
          <cell r="A54">
            <v>37742</v>
          </cell>
          <cell r="B54">
            <v>1370718599.4500024</v>
          </cell>
          <cell r="D54">
            <v>575576656.29999995</v>
          </cell>
          <cell r="E54">
            <v>472265425.25999999</v>
          </cell>
          <cell r="F54">
            <v>1047842081.5599999</v>
          </cell>
          <cell r="H54">
            <v>769080372.13999999</v>
          </cell>
          <cell r="J54">
            <v>-37987.370000000003</v>
          </cell>
          <cell r="L54">
            <v>1331078.8799999999</v>
          </cell>
          <cell r="M54">
            <v>252217144.07384631</v>
          </cell>
          <cell r="O54">
            <v>-2213237.1800000002</v>
          </cell>
          <cell r="P54">
            <v>-10199327.05136</v>
          </cell>
          <cell r="Q54">
            <v>4760567.08</v>
          </cell>
          <cell r="R54">
            <v>-5438759.9713599999</v>
          </cell>
          <cell r="S54">
            <v>-4108256.48</v>
          </cell>
          <cell r="T54">
            <v>-5642761.328110002</v>
          </cell>
          <cell r="U54">
            <v>13582158.769999998</v>
          </cell>
          <cell r="V54">
            <v>9473902.2899999972</v>
          </cell>
          <cell r="W54">
            <v>4035142.3186399974</v>
          </cell>
        </row>
        <row r="55">
          <cell r="A55">
            <v>37773</v>
          </cell>
          <cell r="B55">
            <v>1365343232.3900001</v>
          </cell>
          <cell r="D55">
            <v>704894782.22000003</v>
          </cell>
          <cell r="E55">
            <v>84359263.299999997</v>
          </cell>
          <cell r="F55">
            <v>789254045.51999998</v>
          </cell>
          <cell r="H55">
            <v>770262499</v>
          </cell>
          <cell r="J55">
            <v>-39088.54</v>
          </cell>
          <cell r="L55">
            <v>1203110.46</v>
          </cell>
          <cell r="M55">
            <v>253420254.53384632</v>
          </cell>
          <cell r="O55">
            <v>-2354668.9700000002</v>
          </cell>
          <cell r="P55">
            <v>-12553996.021360001</v>
          </cell>
          <cell r="Q55">
            <v>4554076.59</v>
          </cell>
          <cell r="R55">
            <v>-7999919.4313600007</v>
          </cell>
          <cell r="S55">
            <v>-184720.86</v>
          </cell>
          <cell r="T55">
            <v>-5827482.1881100023</v>
          </cell>
          <cell r="U55">
            <v>13505185.130000001</v>
          </cell>
          <cell r="V55">
            <v>13320464.270000001</v>
          </cell>
          <cell r="W55">
            <v>5320544.8386400007</v>
          </cell>
        </row>
        <row r="56">
          <cell r="A56">
            <v>37803</v>
          </cell>
          <cell r="B56">
            <v>1359967865</v>
          </cell>
          <cell r="D56">
            <v>666527763.05999994</v>
          </cell>
          <cell r="E56">
            <v>87270039.349999994</v>
          </cell>
          <cell r="F56">
            <v>753797802.40999997</v>
          </cell>
          <cell r="H56">
            <v>755017934.13</v>
          </cell>
          <cell r="J56">
            <v>-39539.07</v>
          </cell>
          <cell r="L56">
            <v>1217543</v>
          </cell>
          <cell r="M56">
            <v>254637797.53384632</v>
          </cell>
          <cell r="O56">
            <v>202594.51</v>
          </cell>
          <cell r="P56">
            <v>-12351401.511360001</v>
          </cell>
          <cell r="Q56">
            <v>2883458.12</v>
          </cell>
          <cell r="R56">
            <v>-9467943.3913599998</v>
          </cell>
          <cell r="S56">
            <v>-794851.56</v>
          </cell>
          <cell r="T56">
            <v>-6622333.7481100019</v>
          </cell>
          <cell r="U56">
            <v>15009216.729999999</v>
          </cell>
          <cell r="V56">
            <v>14214365.169999998</v>
          </cell>
          <cell r="W56">
            <v>4746421.7786399983</v>
          </cell>
        </row>
        <row r="57">
          <cell r="A57">
            <v>37834</v>
          </cell>
          <cell r="B57">
            <v>1354592498</v>
          </cell>
          <cell r="D57">
            <v>850881602.74000001</v>
          </cell>
          <cell r="E57">
            <v>81094191.930000007</v>
          </cell>
          <cell r="F57">
            <v>931975794.67000008</v>
          </cell>
          <cell r="H57">
            <v>762816173.11000001</v>
          </cell>
          <cell r="J57">
            <v>-40511.86</v>
          </cell>
          <cell r="L57">
            <v>1185906</v>
          </cell>
          <cell r="M57">
            <v>255823703.53384632</v>
          </cell>
          <cell r="O57">
            <v>3185479.83</v>
          </cell>
          <cell r="P57">
            <v>-9165921.6813600007</v>
          </cell>
          <cell r="Q57">
            <v>7340584.0599999996</v>
          </cell>
          <cell r="R57">
            <v>-1825337.6213600012</v>
          </cell>
          <cell r="S57">
            <v>-2555804.62</v>
          </cell>
          <cell r="T57">
            <v>-9178138.3681100011</v>
          </cell>
          <cell r="U57">
            <v>11934153.57</v>
          </cell>
          <cell r="V57">
            <v>9378348.9499999993</v>
          </cell>
          <cell r="W57">
            <v>7553011.3286399981</v>
          </cell>
        </row>
        <row r="58">
          <cell r="A58">
            <v>37865</v>
          </cell>
          <cell r="B58">
            <v>1239882623</v>
          </cell>
          <cell r="D58">
            <v>1020691536.92</v>
          </cell>
          <cell r="E58">
            <v>85779471.150000006</v>
          </cell>
          <cell r="F58">
            <v>1106471008.0699999</v>
          </cell>
          <cell r="H58">
            <v>784700858.26999998</v>
          </cell>
          <cell r="J58">
            <v>-42207.51</v>
          </cell>
          <cell r="K58">
            <v>809404.4</v>
          </cell>
          <cell r="L58">
            <v>1135394</v>
          </cell>
          <cell r="M58">
            <v>256959097.53384632</v>
          </cell>
          <cell r="O58">
            <v>620982.06000000006</v>
          </cell>
          <cell r="P58">
            <v>-8544939.6213600002</v>
          </cell>
          <cell r="Q58">
            <v>7340584</v>
          </cell>
          <cell r="R58">
            <v>-1204355.6213600002</v>
          </cell>
          <cell r="S58">
            <v>3952281.85</v>
          </cell>
          <cell r="T58">
            <v>-5225856.5181100015</v>
          </cell>
          <cell r="U58">
            <v>11934153.560000001</v>
          </cell>
          <cell r="V58">
            <v>15886435.41</v>
          </cell>
          <cell r="W58">
            <v>14682079.78864</v>
          </cell>
        </row>
        <row r="59">
          <cell r="A59">
            <v>37895</v>
          </cell>
          <cell r="B59">
            <v>1234942852</v>
          </cell>
          <cell r="D59">
            <v>386117137.13999999</v>
          </cell>
          <cell r="E59">
            <v>395149319.95999998</v>
          </cell>
          <cell r="F59">
            <v>781266457.0999999</v>
          </cell>
          <cell r="H59">
            <v>814136016.79999995</v>
          </cell>
          <cell r="J59">
            <v>-45670.55</v>
          </cell>
          <cell r="K59">
            <v>827433.22403572989</v>
          </cell>
          <cell r="L59">
            <v>1017524</v>
          </cell>
          <cell r="M59">
            <v>257976621.53384632</v>
          </cell>
          <cell r="O59">
            <v>1623455.77</v>
          </cell>
          <cell r="P59">
            <v>-6921483.8513600007</v>
          </cell>
          <cell r="Q59">
            <v>6464740.0800000001</v>
          </cell>
          <cell r="R59">
            <v>-456743.7713600006</v>
          </cell>
          <cell r="S59">
            <v>-2931879.62</v>
          </cell>
          <cell r="T59">
            <v>-8157736.1381100016</v>
          </cell>
          <cell r="U59">
            <v>8283057.9000000004</v>
          </cell>
          <cell r="V59">
            <v>5351178.28</v>
          </cell>
          <cell r="W59">
            <v>4894434.5086399997</v>
          </cell>
        </row>
        <row r="60">
          <cell r="A60">
            <v>37926</v>
          </cell>
          <cell r="B60">
            <v>1230003081</v>
          </cell>
          <cell r="D60">
            <v>755360737.76999998</v>
          </cell>
          <cell r="E60">
            <v>399866642.17000002</v>
          </cell>
          <cell r="F60">
            <v>1155227379.9400001</v>
          </cell>
          <cell r="H60">
            <v>803153719.87</v>
          </cell>
          <cell r="J60">
            <v>-47350.23</v>
          </cell>
          <cell r="K60">
            <v>1023227.35</v>
          </cell>
          <cell r="L60">
            <v>1126962</v>
          </cell>
          <cell r="M60">
            <v>259103583.53384632</v>
          </cell>
          <cell r="O60">
            <v>256396.86</v>
          </cell>
          <cell r="P60">
            <v>-6665086.9913600003</v>
          </cell>
          <cell r="Q60">
            <v>6063079.4000000004</v>
          </cell>
          <cell r="R60">
            <v>-602007.59135999996</v>
          </cell>
          <cell r="S60">
            <v>2618576.87</v>
          </cell>
          <cell r="T60">
            <v>-5539159.2681100015</v>
          </cell>
          <cell r="U60">
            <v>4595767.7</v>
          </cell>
          <cell r="V60">
            <v>7214344.5700000003</v>
          </cell>
          <cell r="W60">
            <v>6612336.9786400003</v>
          </cell>
        </row>
        <row r="61">
          <cell r="A61">
            <v>37956</v>
          </cell>
          <cell r="B61">
            <v>1225063309</v>
          </cell>
          <cell r="D61">
            <v>1124092891.9000001</v>
          </cell>
          <cell r="E61">
            <v>460304574.89999998</v>
          </cell>
          <cell r="F61">
            <v>1584397466.8000002</v>
          </cell>
          <cell r="H61">
            <v>786253991.21000004</v>
          </cell>
          <cell r="J61">
            <v>0</v>
          </cell>
          <cell r="K61">
            <v>1654119.6793353599</v>
          </cell>
          <cell r="L61">
            <v>1202470</v>
          </cell>
          <cell r="M61">
            <v>260306053.53384632</v>
          </cell>
          <cell r="O61">
            <v>-2591717.2400000002</v>
          </cell>
          <cell r="P61">
            <v>-9256804.2313599996</v>
          </cell>
          <cell r="Q61">
            <v>5512380.6299999999</v>
          </cell>
          <cell r="R61">
            <v>-3744423.6013599997</v>
          </cell>
          <cell r="S61">
            <v>-171970.82</v>
          </cell>
          <cell r="T61">
            <v>-5711130.0881100018</v>
          </cell>
          <cell r="U61">
            <v>4505217.8600000003</v>
          </cell>
          <cell r="V61">
            <v>4333247.04</v>
          </cell>
          <cell r="W61">
            <v>588823.4386400003</v>
          </cell>
        </row>
        <row r="62">
          <cell r="A62">
            <v>37987</v>
          </cell>
          <cell r="B62">
            <v>1220123538</v>
          </cell>
          <cell r="D62">
            <v>1487242092.9300001</v>
          </cell>
          <cell r="E62">
            <v>359364783.31999999</v>
          </cell>
          <cell r="F62">
            <v>1846606876.25</v>
          </cell>
          <cell r="H62">
            <v>716732086.48000002</v>
          </cell>
          <cell r="J62">
            <v>0</v>
          </cell>
          <cell r="K62">
            <v>1137241.3999999999</v>
          </cell>
          <cell r="L62">
            <v>1180635</v>
          </cell>
          <cell r="M62">
            <v>261486688.53384632</v>
          </cell>
          <cell r="O62">
            <v>179415.88</v>
          </cell>
          <cell r="P62">
            <v>-9077388.3513599988</v>
          </cell>
          <cell r="Q62">
            <v>6245320.5499999998</v>
          </cell>
          <cell r="R62">
            <v>-2832067.801359999</v>
          </cell>
          <cell r="S62">
            <v>1746717.92</v>
          </cell>
          <cell r="T62">
            <v>-3964412.1681100018</v>
          </cell>
          <cell r="U62">
            <v>4319594.5999999996</v>
          </cell>
          <cell r="V62">
            <v>6066312.5199999996</v>
          </cell>
          <cell r="W62">
            <v>3234244.7186400006</v>
          </cell>
        </row>
        <row r="63">
          <cell r="A63">
            <v>38018</v>
          </cell>
          <cell r="B63">
            <v>1215183766</v>
          </cell>
          <cell r="D63">
            <v>1487918977.3399999</v>
          </cell>
          <cell r="E63">
            <v>320188822.06999999</v>
          </cell>
          <cell r="F63">
            <v>1808107799.4099998</v>
          </cell>
          <cell r="G63">
            <v>343652958</v>
          </cell>
          <cell r="H63">
            <v>786091563.96000004</v>
          </cell>
          <cell r="J63">
            <v>0</v>
          </cell>
          <cell r="K63">
            <v>9945783.1199999992</v>
          </cell>
          <cell r="L63">
            <v>1025985</v>
          </cell>
          <cell r="M63">
            <v>262512673.53384632</v>
          </cell>
          <cell r="O63">
            <v>-2840329.19</v>
          </cell>
          <cell r="P63">
            <v>-11917717.541359998</v>
          </cell>
          <cell r="Q63">
            <v>4830422.13</v>
          </cell>
          <cell r="R63">
            <v>-7087295.4113599984</v>
          </cell>
          <cell r="S63">
            <v>3850421.84</v>
          </cell>
          <cell r="T63">
            <v>-113990.32811000198</v>
          </cell>
          <cell r="U63">
            <v>6520797.6299999999</v>
          </cell>
          <cell r="V63">
            <v>10371219.469999999</v>
          </cell>
          <cell r="W63">
            <v>3283924.0586400004</v>
          </cell>
        </row>
        <row r="64">
          <cell r="A64">
            <v>38047</v>
          </cell>
          <cell r="B64">
            <v>1210243995</v>
          </cell>
          <cell r="D64">
            <v>1094948694.26</v>
          </cell>
          <cell r="E64">
            <v>320490223.11000001</v>
          </cell>
          <cell r="F64">
            <v>1415438917.3699999</v>
          </cell>
          <cell r="G64">
            <v>335417518</v>
          </cell>
          <cell r="H64">
            <v>820421276.54999995</v>
          </cell>
          <cell r="J64">
            <v>0</v>
          </cell>
          <cell r="K64">
            <v>10636466.16</v>
          </cell>
          <cell r="L64">
            <v>1054541</v>
          </cell>
          <cell r="M64">
            <v>263567214.53384632</v>
          </cell>
          <cell r="O64">
            <v>-212708.72</v>
          </cell>
          <cell r="P64">
            <v>-12130426.261359999</v>
          </cell>
          <cell r="Q64">
            <v>10295688.609999999</v>
          </cell>
          <cell r="R64">
            <v>-1834737.6513599996</v>
          </cell>
          <cell r="S64">
            <v>-9900978.5899999999</v>
          </cell>
          <cell r="T64">
            <v>-10014968.918110002</v>
          </cell>
          <cell r="U64">
            <v>3434146.15</v>
          </cell>
          <cell r="V64">
            <v>-6466832.4399999995</v>
          </cell>
          <cell r="W64">
            <v>-8301570.091359999</v>
          </cell>
        </row>
        <row r="65">
          <cell r="A65">
            <v>38078</v>
          </cell>
          <cell r="B65">
            <v>1205304223</v>
          </cell>
          <cell r="D65">
            <v>855834628.38999999</v>
          </cell>
          <cell r="E65">
            <v>536055968.00999999</v>
          </cell>
          <cell r="F65">
            <v>1391890596.4000001</v>
          </cell>
          <cell r="G65">
            <v>330940012</v>
          </cell>
          <cell r="H65">
            <v>798919278.50999999</v>
          </cell>
          <cell r="J65">
            <v>0</v>
          </cell>
          <cell r="K65">
            <v>11056696.15</v>
          </cell>
          <cell r="L65">
            <v>1674620</v>
          </cell>
          <cell r="M65">
            <v>265241834.53384632</v>
          </cell>
          <cell r="O65">
            <v>2909.73</v>
          </cell>
          <cell r="P65">
            <v>-12127516.531359999</v>
          </cell>
          <cell r="Q65">
            <v>5711803.9100000001</v>
          </cell>
          <cell r="R65">
            <v>-6415712.6213599984</v>
          </cell>
          <cell r="S65">
            <v>4200057.2300000004</v>
          </cell>
          <cell r="T65">
            <v>-5814911.6881100014</v>
          </cell>
          <cell r="U65">
            <v>3801698.27</v>
          </cell>
          <cell r="V65">
            <v>8001755.5</v>
          </cell>
          <cell r="W65">
            <v>1586042.8786400016</v>
          </cell>
        </row>
        <row r="66">
          <cell r="A66">
            <v>38108</v>
          </cell>
          <cell r="B66">
            <v>1200364452</v>
          </cell>
          <cell r="D66">
            <v>966287017.13999999</v>
          </cell>
          <cell r="E66">
            <v>527524254.72000003</v>
          </cell>
          <cell r="F66">
            <v>1493811271.8600001</v>
          </cell>
          <cell r="G66">
            <v>324434459</v>
          </cell>
          <cell r="H66">
            <v>836870140.98000002</v>
          </cell>
          <cell r="J66">
            <v>0</v>
          </cell>
          <cell r="K66">
            <v>11174662.050000001</v>
          </cell>
          <cell r="L66">
            <v>1102906</v>
          </cell>
          <cell r="M66">
            <v>266344740.53384632</v>
          </cell>
          <cell r="O66">
            <v>245915.08</v>
          </cell>
          <cell r="P66">
            <v>-11881601.451359998</v>
          </cell>
          <cell r="Q66">
            <v>7022059.71</v>
          </cell>
          <cell r="R66">
            <v>-4859541.7413599985</v>
          </cell>
          <cell r="S66">
            <v>-1374276.01</v>
          </cell>
          <cell r="T66">
            <v>-7189187.6981100012</v>
          </cell>
          <cell r="U66">
            <v>-1794579.49</v>
          </cell>
          <cell r="V66">
            <v>-3168855.5</v>
          </cell>
          <cell r="W66">
            <v>-8028397.2413599985</v>
          </cell>
        </row>
        <row r="67">
          <cell r="A67">
            <v>38139</v>
          </cell>
          <cell r="B67">
            <v>1195424681</v>
          </cell>
          <cell r="D67">
            <v>1037463409.63</v>
          </cell>
          <cell r="E67">
            <v>500229610.26999998</v>
          </cell>
          <cell r="F67">
            <v>1537693019.9000001</v>
          </cell>
          <cell r="G67">
            <v>310549146</v>
          </cell>
          <cell r="H67">
            <v>810629439.95000005</v>
          </cell>
          <cell r="J67">
            <v>0</v>
          </cell>
          <cell r="K67">
            <v>11651337.48</v>
          </cell>
          <cell r="L67">
            <v>1229710</v>
          </cell>
          <cell r="M67">
            <v>267574450.53384632</v>
          </cell>
          <cell r="O67">
            <v>245258.29</v>
          </cell>
          <cell r="P67">
            <v>-11636343.161359999</v>
          </cell>
          <cell r="Q67">
            <v>3395826.27</v>
          </cell>
          <cell r="R67">
            <v>-8240516.8913599998</v>
          </cell>
          <cell r="S67">
            <v>-1198411.1299999999</v>
          </cell>
          <cell r="T67">
            <v>-8387598.828110001</v>
          </cell>
          <cell r="U67">
            <v>783920.05</v>
          </cell>
          <cell r="V67">
            <v>-414491.07999999984</v>
          </cell>
          <cell r="W67">
            <v>-8655007.9713599999</v>
          </cell>
        </row>
        <row r="68">
          <cell r="A68">
            <v>38169</v>
          </cell>
          <cell r="B68">
            <v>1190484909</v>
          </cell>
          <cell r="D68">
            <v>760046199.04999995</v>
          </cell>
          <cell r="E68">
            <v>379525500.93000001</v>
          </cell>
          <cell r="F68">
            <v>1139571699.98</v>
          </cell>
          <cell r="G68">
            <v>295574959</v>
          </cell>
          <cell r="H68">
            <v>792899267.54999995</v>
          </cell>
          <cell r="J68">
            <v>0</v>
          </cell>
          <cell r="K68">
            <v>12109403.880000001</v>
          </cell>
          <cell r="L68">
            <v>1479450</v>
          </cell>
          <cell r="M68">
            <v>269053900.53384632</v>
          </cell>
          <cell r="O68">
            <v>254629.83</v>
          </cell>
          <cell r="P68">
            <v>-11381713.331359999</v>
          </cell>
          <cell r="Q68">
            <v>4655801.8899999997</v>
          </cell>
          <cell r="R68">
            <v>-6725911.4413599996</v>
          </cell>
          <cell r="S68">
            <v>282470.21999999997</v>
          </cell>
          <cell r="T68">
            <v>-8105128.6081100013</v>
          </cell>
          <cell r="U68">
            <v>293500.94</v>
          </cell>
          <cell r="V68">
            <v>575971.15999999992</v>
          </cell>
          <cell r="W68">
            <v>-6149940.2813599994</v>
          </cell>
        </row>
        <row r="69">
          <cell r="A69">
            <v>38200</v>
          </cell>
          <cell r="B69">
            <v>1185545138</v>
          </cell>
          <cell r="D69">
            <v>853241690.74000001</v>
          </cell>
          <cell r="E69">
            <v>471170199.16000003</v>
          </cell>
          <cell r="F69">
            <v>1324411889.9000001</v>
          </cell>
          <cell r="G69">
            <v>296947735</v>
          </cell>
          <cell r="H69">
            <v>801564524.57000005</v>
          </cell>
          <cell r="J69">
            <v>0</v>
          </cell>
          <cell r="K69">
            <v>4388785.2699999996</v>
          </cell>
          <cell r="L69">
            <v>1422712</v>
          </cell>
          <cell r="M69">
            <v>270476612.53384632</v>
          </cell>
          <cell r="O69">
            <v>278054.57</v>
          </cell>
          <cell r="P69">
            <v>-11103658.761359999</v>
          </cell>
          <cell r="Q69">
            <v>5299450.22</v>
          </cell>
          <cell r="R69">
            <v>-5804208.5413599992</v>
          </cell>
          <cell r="S69">
            <v>-2923612.61</v>
          </cell>
          <cell r="T69">
            <v>-11028741.218110001</v>
          </cell>
          <cell r="U69">
            <v>2129184.4499999997</v>
          </cell>
          <cell r="V69">
            <v>-794428.16000000015</v>
          </cell>
          <cell r="W69">
            <v>-6598636.7013599994</v>
          </cell>
        </row>
        <row r="70">
          <cell r="A70">
            <v>38231</v>
          </cell>
          <cell r="B70">
            <v>1180605366</v>
          </cell>
          <cell r="D70" t="str">
            <v>Retrieve beginning Sep '04</v>
          </cell>
          <cell r="G70">
            <v>313569414</v>
          </cell>
          <cell r="H70" t="str">
            <v>Retrieve begin Sep '04</v>
          </cell>
          <cell r="J70">
            <v>0</v>
          </cell>
          <cell r="K70">
            <v>4956251.21</v>
          </cell>
          <cell r="L70">
            <v>1381827</v>
          </cell>
          <cell r="M70">
            <v>271858439.53384632</v>
          </cell>
          <cell r="O70">
            <v>757822.8</v>
          </cell>
          <cell r="P70">
            <v>-10345835.961359998</v>
          </cell>
          <cell r="Q70">
            <v>9081792.1699999999</v>
          </cell>
          <cell r="R70">
            <v>-1264043.7913599983</v>
          </cell>
          <cell r="S70">
            <v>-823347.7</v>
          </cell>
          <cell r="T70">
            <v>-11852088.91811</v>
          </cell>
          <cell r="U70">
            <v>403956.64</v>
          </cell>
          <cell r="V70">
            <v>-419391.05999999994</v>
          </cell>
          <cell r="W70">
            <v>-1683434.8513599983</v>
          </cell>
        </row>
        <row r="71">
          <cell r="A71">
            <v>38261</v>
          </cell>
          <cell r="B71">
            <v>1175665595</v>
          </cell>
          <cell r="D71" t="str">
            <v>Retrieve beginning Sep '04</v>
          </cell>
          <cell r="G71">
            <v>316751827</v>
          </cell>
          <cell r="H71" t="str">
            <v>Retrieve begin Sep '04</v>
          </cell>
          <cell r="J71">
            <v>0</v>
          </cell>
          <cell r="K71">
            <v>4965763.03</v>
          </cell>
          <cell r="L71">
            <v>1539128</v>
          </cell>
          <cell r="M71">
            <v>273397567.53384632</v>
          </cell>
          <cell r="O71">
            <v>489688.94</v>
          </cell>
          <cell r="P71">
            <v>-9856147.0213599987</v>
          </cell>
          <cell r="Q71">
            <v>9027505.6699999999</v>
          </cell>
          <cell r="R71">
            <v>-828641.35135999881</v>
          </cell>
          <cell r="S71">
            <v>-902774.01</v>
          </cell>
          <cell r="T71">
            <v>-12754862.92811</v>
          </cell>
          <cell r="U71">
            <v>1189891.58</v>
          </cell>
          <cell r="V71">
            <v>287117.57000000007</v>
          </cell>
          <cell r="W71">
            <v>-541523.78135999874</v>
          </cell>
        </row>
        <row r="72">
          <cell r="A72">
            <v>38292</v>
          </cell>
          <cell r="B72">
            <v>1170725824</v>
          </cell>
          <cell r="D72" t="str">
            <v>Retrieve beginning Sep '04</v>
          </cell>
          <cell r="G72">
            <v>316035612</v>
          </cell>
          <cell r="H72" t="str">
            <v>Retrieve begin Sep '04</v>
          </cell>
          <cell r="J72">
            <v>0</v>
          </cell>
          <cell r="K72">
            <v>1269496.43</v>
          </cell>
          <cell r="L72">
            <v>1652992</v>
          </cell>
          <cell r="M72">
            <v>275050559.53384632</v>
          </cell>
          <cell r="O72">
            <v>-464562.25</v>
          </cell>
          <cell r="P72">
            <v>-10320709.271359999</v>
          </cell>
          <cell r="Q72">
            <v>-18966133.280000001</v>
          </cell>
          <cell r="R72">
            <v>-29286842.55136</v>
          </cell>
          <cell r="S72">
            <v>3406686.36</v>
          </cell>
          <cell r="T72">
            <v>-9348176.5681100003</v>
          </cell>
          <cell r="U72">
            <v>-1435068.77</v>
          </cell>
          <cell r="V72">
            <v>1971617.5899999999</v>
          </cell>
          <cell r="W72">
            <v>-27315224.96136</v>
          </cell>
        </row>
        <row r="73">
          <cell r="A73">
            <v>38322</v>
          </cell>
          <cell r="B73">
            <v>1165786052</v>
          </cell>
          <cell r="D73" t="str">
            <v>Retrieve beginning Sep-04</v>
          </cell>
          <cell r="G73">
            <v>317054776</v>
          </cell>
          <cell r="H73" t="str">
            <v>Retrieve begin Sep-04</v>
          </cell>
          <cell r="J73">
            <v>0</v>
          </cell>
          <cell r="K73">
            <v>1523678.21</v>
          </cell>
          <cell r="L73">
            <v>-1846540</v>
          </cell>
          <cell r="M73">
            <v>273204019.53384632</v>
          </cell>
          <cell r="O73">
            <v>-1016174.71</v>
          </cell>
          <cell r="P73">
            <v>-11336883.98136</v>
          </cell>
          <cell r="Q73">
            <v>2763707.04</v>
          </cell>
          <cell r="R73">
            <v>-8573176.9413600005</v>
          </cell>
          <cell r="S73">
            <v>1140554.8899999999</v>
          </cell>
          <cell r="T73">
            <v>-8207621.6781100007</v>
          </cell>
          <cell r="U73">
            <v>-1183198.77</v>
          </cell>
          <cell r="V73">
            <v>-42643.880000000121</v>
          </cell>
          <cell r="W73">
            <v>-8615820.8213600013</v>
          </cell>
        </row>
        <row r="74">
          <cell r="A74">
            <v>38383</v>
          </cell>
          <cell r="B74">
            <v>1160846281</v>
          </cell>
          <cell r="D74" t="str">
            <v>Retrieve beginning Sep-04</v>
          </cell>
          <cell r="G74">
            <v>291068144</v>
          </cell>
          <cell r="H74" t="str">
            <v>Retrieve begin Sep-04</v>
          </cell>
          <cell r="J74">
            <v>0</v>
          </cell>
          <cell r="K74">
            <v>1790740.07</v>
          </cell>
          <cell r="L74">
            <v>-1943803</v>
          </cell>
          <cell r="M74">
            <v>271260216.53384632</v>
          </cell>
          <cell r="O74">
            <v>906042.16</v>
          </cell>
          <cell r="P74">
            <v>-10430841.821359999</v>
          </cell>
          <cell r="Q74">
            <v>11252503.15</v>
          </cell>
          <cell r="R74">
            <v>821661.32864000089</v>
          </cell>
          <cell r="S74">
            <v>-530495.88</v>
          </cell>
          <cell r="T74">
            <v>-8738117.5581100006</v>
          </cell>
          <cell r="U74">
            <v>-2060000.62</v>
          </cell>
          <cell r="V74">
            <v>-2590496.5</v>
          </cell>
          <cell r="W74">
            <v>-1768835.1713599991</v>
          </cell>
        </row>
        <row r="75">
          <cell r="A75">
            <v>38384</v>
          </cell>
          <cell r="D75" t="str">
            <v>Retrieve beginning Sep-04</v>
          </cell>
          <cell r="H75" t="str">
            <v>Retrieve begin Sep-04</v>
          </cell>
          <cell r="J75">
            <v>0</v>
          </cell>
          <cell r="M75">
            <v>271260216.53384632</v>
          </cell>
          <cell r="P75">
            <v>-10430841.821359999</v>
          </cell>
          <cell r="R75">
            <v>-10430841.821359999</v>
          </cell>
          <cell r="T75">
            <v>-8738117.5581100006</v>
          </cell>
          <cell r="V75">
            <v>0</v>
          </cell>
          <cell r="W75">
            <v>-10430841.821359999</v>
          </cell>
        </row>
        <row r="76">
          <cell r="A76">
            <v>38412</v>
          </cell>
          <cell r="D76" t="str">
            <v>Retrieve beginning Sep-04</v>
          </cell>
          <cell r="H76" t="str">
            <v>Retrieve begin Sep-04</v>
          </cell>
          <cell r="J76">
            <v>0</v>
          </cell>
          <cell r="M76">
            <v>271260216.53384632</v>
          </cell>
          <cell r="P76">
            <v>-10430841.821359999</v>
          </cell>
          <cell r="R76">
            <v>-10430841.821359999</v>
          </cell>
          <cell r="T76">
            <v>-8738117.5581100006</v>
          </cell>
          <cell r="V76">
            <v>0</v>
          </cell>
          <cell r="W76">
            <v>-10430841.821359999</v>
          </cell>
        </row>
        <row r="77">
          <cell r="A77">
            <v>38443</v>
          </cell>
          <cell r="D77" t="str">
            <v>Retrieve beginning Sep-04</v>
          </cell>
          <cell r="H77" t="str">
            <v>Retrieve begin Sep-04</v>
          </cell>
          <cell r="J77">
            <v>0</v>
          </cell>
          <cell r="M77">
            <v>271260216.53384632</v>
          </cell>
          <cell r="P77">
            <v>-10430841.821359999</v>
          </cell>
          <cell r="R77">
            <v>-10430841.821359999</v>
          </cell>
          <cell r="T77">
            <v>-8738117.5581100006</v>
          </cell>
          <cell r="V77">
            <v>0</v>
          </cell>
          <cell r="W77">
            <v>-10430841.821359999</v>
          </cell>
        </row>
        <row r="78">
          <cell r="A78">
            <v>38473</v>
          </cell>
          <cell r="D78" t="str">
            <v>Retrieve beginning Sep-04</v>
          </cell>
          <cell r="H78" t="str">
            <v>Retrieve begin Sep-04</v>
          </cell>
          <cell r="J78">
            <v>0</v>
          </cell>
          <cell r="M78">
            <v>271260216.53384632</v>
          </cell>
          <cell r="P78">
            <v>-10430841.821359999</v>
          </cell>
          <cell r="R78">
            <v>-10430841.821359999</v>
          </cell>
          <cell r="T78">
            <v>-8738117.5581100006</v>
          </cell>
          <cell r="V78">
            <v>0</v>
          </cell>
          <cell r="W78">
            <v>-10430841.821359999</v>
          </cell>
        </row>
        <row r="79">
          <cell r="A79">
            <v>38504</v>
          </cell>
          <cell r="D79" t="str">
            <v>Retrieve beginning Sep-04</v>
          </cell>
          <cell r="H79" t="str">
            <v>Retrieve begin Sep-04</v>
          </cell>
          <cell r="J79">
            <v>0</v>
          </cell>
          <cell r="M79">
            <v>271260216.53384632</v>
          </cell>
          <cell r="P79">
            <v>-10430841.821359999</v>
          </cell>
          <cell r="R79">
            <v>-10430841.821359999</v>
          </cell>
          <cell r="T79">
            <v>-8738117.5581100006</v>
          </cell>
          <cell r="V79">
            <v>0</v>
          </cell>
          <cell r="W79">
            <v>-10430841.821359999</v>
          </cell>
        </row>
        <row r="80">
          <cell r="A80">
            <v>38534</v>
          </cell>
          <cell r="D80" t="str">
            <v>Retrieve beginning Sep-04</v>
          </cell>
          <cell r="H80" t="str">
            <v>Retrieve begin Sep-04</v>
          </cell>
          <cell r="J80">
            <v>0</v>
          </cell>
          <cell r="M80">
            <v>271260216.53384632</v>
          </cell>
          <cell r="P80">
            <v>-10430841.821359999</v>
          </cell>
          <cell r="R80">
            <v>-10430841.821359999</v>
          </cell>
          <cell r="T80">
            <v>-8738117.5581100006</v>
          </cell>
          <cell r="V80">
            <v>0</v>
          </cell>
          <cell r="W80">
            <v>-10430841.821359999</v>
          </cell>
        </row>
        <row r="81">
          <cell r="A81">
            <v>38565</v>
          </cell>
          <cell r="D81" t="str">
            <v>Retrieve beginning Sep-04</v>
          </cell>
          <cell r="H81" t="str">
            <v>Retrieve begin Sep-04</v>
          </cell>
          <cell r="J81">
            <v>0</v>
          </cell>
          <cell r="M81">
            <v>271260216.53384632</v>
          </cell>
          <cell r="P81">
            <v>-10430841.821359999</v>
          </cell>
          <cell r="R81">
            <v>-10430841.821359999</v>
          </cell>
          <cell r="T81">
            <v>-8738117.5581100006</v>
          </cell>
          <cell r="V81">
            <v>0</v>
          </cell>
          <cell r="W81">
            <v>-10430841.821359999</v>
          </cell>
        </row>
        <row r="82">
          <cell r="A82">
            <v>38596</v>
          </cell>
          <cell r="D82" t="str">
            <v>Retrieve beginning Sep-04</v>
          </cell>
          <cell r="H82" t="str">
            <v>Retrieve begin Sep-04</v>
          </cell>
          <cell r="J82">
            <v>0</v>
          </cell>
          <cell r="M82">
            <v>271260216.53384632</v>
          </cell>
          <cell r="P82">
            <v>-10430841.821359999</v>
          </cell>
          <cell r="R82">
            <v>-10430841.821359999</v>
          </cell>
          <cell r="T82">
            <v>-8738117.5581100006</v>
          </cell>
          <cell r="V82">
            <v>0</v>
          </cell>
          <cell r="W82">
            <v>-10430841.821359999</v>
          </cell>
        </row>
        <row r="83">
          <cell r="A83">
            <v>38626</v>
          </cell>
          <cell r="D83" t="str">
            <v>Retrieve beginning Sep-04</v>
          </cell>
          <cell r="H83" t="str">
            <v>Retrieve begin Sep-04</v>
          </cell>
          <cell r="J83">
            <v>0</v>
          </cell>
          <cell r="M83">
            <v>271260216.53384632</v>
          </cell>
          <cell r="P83">
            <v>-10430841.821359999</v>
          </cell>
          <cell r="R83">
            <v>-10430841.821359999</v>
          </cell>
          <cell r="T83">
            <v>-8738117.5581100006</v>
          </cell>
          <cell r="V83">
            <v>0</v>
          </cell>
          <cell r="W83">
            <v>-10430841.821359999</v>
          </cell>
        </row>
        <row r="84">
          <cell r="A84">
            <v>38657</v>
          </cell>
          <cell r="D84" t="str">
            <v>Retrieve beginning Sep-04</v>
          </cell>
          <cell r="H84" t="str">
            <v>Retrieve begin Sep-04</v>
          </cell>
          <cell r="J84">
            <v>0</v>
          </cell>
          <cell r="M84">
            <v>271260216.53384632</v>
          </cell>
          <cell r="P84">
            <v>-10430841.821359999</v>
          </cell>
          <cell r="R84">
            <v>-10430841.821359999</v>
          </cell>
          <cell r="T84">
            <v>-8738117.5581100006</v>
          </cell>
          <cell r="V84">
            <v>0</v>
          </cell>
          <cell r="W84">
            <v>-10430841.821359999</v>
          </cell>
        </row>
        <row r="85">
          <cell r="A85">
            <v>38687</v>
          </cell>
          <cell r="D85" t="str">
            <v>Retrieve beginning Sep-04</v>
          </cell>
          <cell r="J85">
            <v>0</v>
          </cell>
          <cell r="M85">
            <v>271260216.53384632</v>
          </cell>
          <cell r="P85">
            <v>-10430841.821359999</v>
          </cell>
          <cell r="R85">
            <v>-10430841.821359999</v>
          </cell>
          <cell r="T85">
            <v>-8738117.5581100006</v>
          </cell>
          <cell r="V85">
            <v>0</v>
          </cell>
          <cell r="W85">
            <v>-10430841.82135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taT"/>
      <sheetName val="Cta&quot;T&quot;"/>
      <sheetName val="Inventario"/>
      <sheetName val="Notes Rec Retrieve"/>
      <sheetName val="activos quibarca"/>
      <sheetName val="Mayo"/>
      <sheetName val="Notas 2004"/>
      <sheetName val="MOBILIARIO"/>
      <sheetName val="ICD-WH"/>
      <sheetName val="Inventario RLISLR"/>
      <sheetName val="Inflacion"/>
      <sheetName val="ipc"/>
      <sheetName val="Format"/>
      <sheetName val="Menu"/>
      <sheetName val="REME 04"/>
      <sheetName val="FÓRMULA LIMÓN CONCENTRADO "/>
      <sheetName val="CUENTAS POR COBRAR NO COMERCIAL"/>
      <sheetName val="EJERC97"/>
      <sheetName val="Bal Sheet"/>
      <sheetName val="CRITERIA1"/>
      <sheetName val="Joe Tadeo"/>
      <sheetName val="Bob Gito"/>
      <sheetName val="MES"/>
      <sheetName val="FF -2 Cobranzas y No Cobrados"/>
      <sheetName val="Acum.garantías Ecuador"/>
      <sheetName val="TELFJUN"/>
      <sheetName val="Make Your Selection"/>
      <sheetName val="BASEMATRIZ"/>
      <sheetName val="IPC tabla"/>
      <sheetName val="ESCALERAS"/>
      <sheetName val="dg-VTu"/>
      <sheetName val="BASIC"/>
      <sheetName val="OCT-2004"/>
      <sheetName val="MAQUINARIA Y EQUIPOS "/>
      <sheetName val="premisas inflacion"/>
    </sheetNames>
    <sheetDataSet>
      <sheetData sheetId="0" refreshError="1">
        <row r="50">
          <cell r="D50">
            <v>17057082.5182000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ISLR"/>
      <sheetName val="PDAS"/>
      <sheetName val="NUEVA INV"/>
      <sheetName val="PART CONC"/>
      <sheetName val="pasivos"/>
      <sheetName val="Sueldos"/>
      <sheetName val="CUENTA T"/>
      <sheetName val="PATRIMONIO"/>
      <sheetName val="EXCLS"/>
      <sheetName val="inv"/>
      <sheetName val="reajuste"/>
      <sheetName val="IAE"/>
      <sheetName val="ipc"/>
      <sheetName val="Conciliacion"/>
      <sheetName val="CtaT"/>
      <sheetName val="premisas inflacion"/>
      <sheetName val="MOBILIARIO"/>
      <sheetName val="MES"/>
      <sheetName val="BG const"/>
      <sheetName val="GyP const"/>
      <sheetName val="IPC-MD"/>
      <sheetName val="TABLAIPC"/>
      <sheetName val="Notas 2004"/>
      <sheetName val="Auxiliar"/>
      <sheetName val="TC"/>
      <sheetName val="VALORES PUBLICOS"/>
      <sheetName val="IpcBse2007"/>
      <sheetName val="Ipc97"/>
      <sheetName val="VARTA FINISHED GOODS"/>
      <sheetName val="RFMAR98"/>
      <sheetName val="T_EF_ACTUAL"/>
      <sheetName val="Cover"/>
      <sheetName val="Muebles y Enseres"/>
      <sheetName val="167.31 06"/>
      <sheetName val="T_IPC"/>
      <sheetName val="ACTIVO FIJO DIC-04"/>
      <sheetName val="FACTURACION JULIO"/>
      <sheetName val="REME 04"/>
      <sheetName val="Notes Rec Retrieve"/>
      <sheetName val="activos quibarca"/>
      <sheetName val="August"/>
      <sheetName val="Param"/>
      <sheetName val="EEFF"/>
      <sheetName val="ANALINTL"/>
      <sheetName val="CHG_orig"/>
      <sheetName val="Balance"/>
      <sheetName val="JR-3"/>
      <sheetName val="Inflacion"/>
      <sheetName val="CUENTAS POR COBRAR NO COMERCIAL"/>
      <sheetName val="OCT-2004"/>
      <sheetName val="19-A"/>
      <sheetName val="Hoja3"/>
      <sheetName val="Tables"/>
      <sheetName val="Proyeccion 2003-2004 I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49">
          <cell r="B649">
            <v>385.661749999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11000 UPLOAD"/>
      <sheetName val="CAD 11000 UPLOAD"/>
      <sheetName val="US 11010 UPLOAD"/>
      <sheetName val="CAD 11010 UPLOAD"/>
      <sheetName val="Total PRIN Outages"/>
      <sheetName val="Total INT Outages"/>
      <sheetName val="Reason Code Description"/>
      <sheetName val="Desktop Procedures"/>
      <sheetName val="Leg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GL Adj Needed</v>
          </cell>
          <cell r="E2" t="str">
            <v>(None)</v>
          </cell>
          <cell r="H2" t="str">
            <v>R</v>
          </cell>
        </row>
        <row r="3">
          <cell r="A3" t="str">
            <v>Subledger Adj Needed</v>
          </cell>
          <cell r="E3" t="str">
            <v>Aged Misc A/R</v>
          </cell>
          <cell r="H3" t="str">
            <v>T</v>
          </cell>
        </row>
        <row r="4">
          <cell r="A4" t="str">
            <v>Rounding</v>
          </cell>
          <cell r="E4" t="str">
            <v>Clears</v>
          </cell>
          <cell r="H4" t="str">
            <v>L</v>
          </cell>
        </row>
        <row r="5">
          <cell r="A5" t="str">
            <v>Researching Variance</v>
          </cell>
          <cell r="E5" t="str">
            <v>All Other Items</v>
          </cell>
        </row>
        <row r="6">
          <cell r="A6" t="str">
            <v>Pending Defect/Tkt</v>
          </cell>
        </row>
        <row r="7">
          <cell r="A7" t="str">
            <v>Pending Bus. Process</v>
          </cell>
        </row>
      </sheetData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"/>
      <sheetName val="Approved Overrides"/>
      <sheetName val="Supervisor Listing"/>
      <sheetName val="New Grade Lookup"/>
      <sheetName val="Active Titles 5-14-04"/>
      <sheetName val="Temp Market Title"/>
      <sheetName val="Formula Job Family Mapping"/>
      <sheetName val="Title Mapping"/>
    </sheetNames>
    <sheetDataSet>
      <sheetData sheetId="0"/>
      <sheetData sheetId="1">
        <row r="4">
          <cell r="A4">
            <v>137780</v>
          </cell>
          <cell r="B4" t="str">
            <v>Bhuvanagiri,Vijayanath</v>
          </cell>
          <cell r="C4" t="str">
            <v>Architecture</v>
          </cell>
          <cell r="D4">
            <v>3</v>
          </cell>
          <cell r="E4">
            <v>38190</v>
          </cell>
          <cell r="F4" t="str">
            <v>Daws, Tony</v>
          </cell>
          <cell r="G4" t="e">
            <v>#REF!</v>
          </cell>
          <cell r="H4" t="e">
            <v>#REF!</v>
          </cell>
          <cell r="I4">
            <v>23</v>
          </cell>
          <cell r="J4" t="str">
            <v>23App Technical Specialist Sr</v>
          </cell>
          <cell r="K4" t="str">
            <v>Pham-Nguyen,Anh</v>
          </cell>
          <cell r="L4" t="str">
            <v>Rayfield,Jeffrey</v>
          </cell>
          <cell r="M4" t="e">
            <v>#N/A</v>
          </cell>
        </row>
        <row r="5">
          <cell r="A5">
            <v>138703</v>
          </cell>
          <cell r="B5" t="str">
            <v>Buhr,Joe Thomas</v>
          </cell>
          <cell r="C5" t="str">
            <v>Architecture</v>
          </cell>
          <cell r="D5">
            <v>3</v>
          </cell>
          <cell r="E5">
            <v>38141</v>
          </cell>
          <cell r="F5" t="str">
            <v>Daws, Tony</v>
          </cell>
          <cell r="G5" t="e">
            <v>#REF!</v>
          </cell>
          <cell r="H5" t="e">
            <v>#REF!</v>
          </cell>
          <cell r="I5">
            <v>25</v>
          </cell>
          <cell r="J5" t="str">
            <v>25Systems Tech Specialist Sr</v>
          </cell>
          <cell r="K5" t="str">
            <v>Scully,Kevin P</v>
          </cell>
          <cell r="L5" t="str">
            <v>Allback,Jeffrey James</v>
          </cell>
          <cell r="M5" t="e">
            <v>#N/A</v>
          </cell>
        </row>
        <row r="6">
          <cell r="A6">
            <v>114200</v>
          </cell>
          <cell r="B6" t="str">
            <v>Kindle,Richard L</v>
          </cell>
          <cell r="C6" t="str">
            <v>Architecture</v>
          </cell>
          <cell r="D6">
            <v>3</v>
          </cell>
          <cell r="E6">
            <v>38190</v>
          </cell>
          <cell r="F6" t="str">
            <v>Daws, Tony</v>
          </cell>
          <cell r="G6" t="e">
            <v>#REF!</v>
          </cell>
          <cell r="H6" t="e">
            <v>#REF!</v>
          </cell>
          <cell r="I6">
            <v>23</v>
          </cell>
          <cell r="J6" t="str">
            <v>23App Technical Specialist Sr</v>
          </cell>
          <cell r="K6" t="str">
            <v>Larsen,Jill M</v>
          </cell>
          <cell r="L6" t="str">
            <v>Rayfield,Jeffrey</v>
          </cell>
          <cell r="M6" t="e">
            <v>#N/A</v>
          </cell>
        </row>
        <row r="7">
          <cell r="A7">
            <v>145758</v>
          </cell>
          <cell r="B7" t="str">
            <v>Kirkpatrick,Becky A</v>
          </cell>
          <cell r="C7" t="str">
            <v>Architecture</v>
          </cell>
          <cell r="D7">
            <v>3</v>
          </cell>
          <cell r="E7">
            <v>38141</v>
          </cell>
          <cell r="F7" t="str">
            <v>Daws, Tony</v>
          </cell>
          <cell r="G7" t="e">
            <v>#REF!</v>
          </cell>
          <cell r="H7" t="e">
            <v>#REF!</v>
          </cell>
          <cell r="I7">
            <v>25</v>
          </cell>
          <cell r="J7" t="str">
            <v>25Supv, Data Products &amp; Services</v>
          </cell>
          <cell r="K7" t="str">
            <v>Waeltz,Charles J.</v>
          </cell>
          <cell r="L7" t="str">
            <v>Allback,Jeffrey James</v>
          </cell>
          <cell r="M7" t="e">
            <v>#N/A</v>
          </cell>
        </row>
        <row r="8">
          <cell r="A8">
            <v>146936</v>
          </cell>
          <cell r="B8" t="str">
            <v>Manley,Matthew Eric</v>
          </cell>
          <cell r="C8" t="str">
            <v>Architecture</v>
          </cell>
          <cell r="D8">
            <v>3</v>
          </cell>
          <cell r="E8">
            <v>38146</v>
          </cell>
          <cell r="F8" t="str">
            <v>Royer, Coby</v>
          </cell>
          <cell r="G8" t="e">
            <v>#REF!</v>
          </cell>
          <cell r="H8" t="e">
            <v>#REF!</v>
          </cell>
          <cell r="I8">
            <v>25</v>
          </cell>
          <cell r="J8" t="str">
            <v>25Systems Tech Specialist Sr</v>
          </cell>
          <cell r="K8" t="str">
            <v>Royer,Coby Jacob Wayne</v>
          </cell>
          <cell r="L8" t="str">
            <v>Pilewski,Edward William</v>
          </cell>
          <cell r="M8" t="e">
            <v>#N/A</v>
          </cell>
        </row>
        <row r="9">
          <cell r="A9">
            <v>124761</v>
          </cell>
          <cell r="B9" t="str">
            <v>May,Scott E</v>
          </cell>
          <cell r="C9" t="str">
            <v>Architecture</v>
          </cell>
          <cell r="D9">
            <v>3</v>
          </cell>
          <cell r="E9">
            <v>38190</v>
          </cell>
          <cell r="F9" t="str">
            <v>Daws, Tony</v>
          </cell>
          <cell r="G9" t="e">
            <v>#REF!</v>
          </cell>
          <cell r="H9" t="e">
            <v>#REF!</v>
          </cell>
          <cell r="I9">
            <v>24</v>
          </cell>
          <cell r="J9" t="str">
            <v>24Team Leader</v>
          </cell>
          <cell r="K9" t="str">
            <v>Welker,Edward D</v>
          </cell>
          <cell r="L9" t="str">
            <v>Allback,Jeffrey James</v>
          </cell>
          <cell r="M9" t="e">
            <v>#N/A</v>
          </cell>
        </row>
        <row r="10">
          <cell r="A10">
            <v>145695</v>
          </cell>
          <cell r="B10" t="str">
            <v>Osbourn,James E</v>
          </cell>
          <cell r="C10" t="str">
            <v>Architecture</v>
          </cell>
          <cell r="D10">
            <v>3</v>
          </cell>
          <cell r="E10">
            <v>38190</v>
          </cell>
          <cell r="F10" t="str">
            <v>Daws, Tony</v>
          </cell>
          <cell r="G10" t="e">
            <v>#REF!</v>
          </cell>
          <cell r="H10" t="e">
            <v>#REF!</v>
          </cell>
          <cell r="I10">
            <v>25</v>
          </cell>
          <cell r="J10" t="str">
            <v>25Systems Tech Specialist Sr</v>
          </cell>
          <cell r="K10" t="str">
            <v>Wilhelm,Timothy J</v>
          </cell>
          <cell r="L10" t="str">
            <v>Allback,Jeffrey James</v>
          </cell>
          <cell r="M10" t="e">
            <v>#N/A</v>
          </cell>
        </row>
        <row r="11">
          <cell r="A11">
            <v>125976</v>
          </cell>
          <cell r="B11" t="str">
            <v>Parker,Jeffery S</v>
          </cell>
          <cell r="C11" t="str">
            <v>Architecture</v>
          </cell>
          <cell r="D11">
            <v>3</v>
          </cell>
          <cell r="E11">
            <v>38190</v>
          </cell>
          <cell r="F11" t="str">
            <v>Daws, Tony</v>
          </cell>
          <cell r="G11" t="e">
            <v>#REF!</v>
          </cell>
          <cell r="H11" t="e">
            <v>#REF!</v>
          </cell>
          <cell r="I11">
            <v>24</v>
          </cell>
          <cell r="J11" t="str">
            <v>24Team Leader</v>
          </cell>
          <cell r="K11" t="str">
            <v>Hanneke Jr,John</v>
          </cell>
          <cell r="L11" t="str">
            <v>Rayfield,Jeffrey</v>
          </cell>
          <cell r="M11" t="e">
            <v>#N/A</v>
          </cell>
        </row>
        <row r="12">
          <cell r="A12">
            <v>146519</v>
          </cell>
          <cell r="B12" t="str">
            <v>Petty,James J</v>
          </cell>
          <cell r="C12" t="str">
            <v>Architecture</v>
          </cell>
          <cell r="D12">
            <v>3</v>
          </cell>
          <cell r="E12">
            <v>38190</v>
          </cell>
          <cell r="F12" t="str">
            <v>Daws, Tony</v>
          </cell>
          <cell r="G12" t="e">
            <v>#REF!</v>
          </cell>
          <cell r="H12" t="e">
            <v>#REF!</v>
          </cell>
          <cell r="I12">
            <v>25</v>
          </cell>
          <cell r="J12" t="str">
            <v>25Systems Tech Specialist Sr</v>
          </cell>
          <cell r="K12" t="str">
            <v>Kniepmann,Rodney J</v>
          </cell>
          <cell r="L12" t="str">
            <v>Rayfield,Jeffrey</v>
          </cell>
          <cell r="M12" t="e">
            <v>#N/A</v>
          </cell>
        </row>
        <row r="13">
          <cell r="A13">
            <v>136534</v>
          </cell>
          <cell r="B13" t="str">
            <v>Smith,Charles R</v>
          </cell>
          <cell r="C13" t="str">
            <v>Architecture</v>
          </cell>
          <cell r="D13">
            <v>3</v>
          </cell>
          <cell r="E13">
            <v>38190</v>
          </cell>
          <cell r="F13" t="str">
            <v>Daws, Tony</v>
          </cell>
          <cell r="G13" t="e">
            <v>#REF!</v>
          </cell>
          <cell r="H13" t="e">
            <v>#REF!</v>
          </cell>
          <cell r="I13">
            <v>25</v>
          </cell>
          <cell r="J13" t="str">
            <v>25Supv, Systems Prog/Analyst</v>
          </cell>
          <cell r="K13" t="str">
            <v>Goldak,Paul J.</v>
          </cell>
          <cell r="L13" t="str">
            <v>Goldak,Paul J.</v>
          </cell>
          <cell r="M13" t="e">
            <v>#N/A</v>
          </cell>
        </row>
        <row r="14">
          <cell r="A14">
            <v>126380</v>
          </cell>
          <cell r="B14" t="str">
            <v>Strickland,David O</v>
          </cell>
          <cell r="C14" t="str">
            <v>Architecture</v>
          </cell>
          <cell r="D14">
            <v>4</v>
          </cell>
          <cell r="E14">
            <v>38190</v>
          </cell>
          <cell r="F14" t="str">
            <v>Daws, Tony</v>
          </cell>
          <cell r="G14" t="e">
            <v>#REF!</v>
          </cell>
          <cell r="H14" t="e">
            <v>#REF!</v>
          </cell>
          <cell r="I14" t="str">
            <v/>
          </cell>
          <cell r="J14" t="str">
            <v>0Supv, Systems Prog/Analyst</v>
          </cell>
          <cell r="K14" t="str">
            <v>Rayfield,Jeffrey</v>
          </cell>
          <cell r="L14" t="str">
            <v>Rayfield,Jeffrey</v>
          </cell>
          <cell r="M14" t="e">
            <v>#N/A</v>
          </cell>
        </row>
        <row r="15">
          <cell r="A15">
            <v>113258</v>
          </cell>
          <cell r="B15" t="str">
            <v>Wojcik,Michael L</v>
          </cell>
          <cell r="C15" t="str">
            <v>Architecture</v>
          </cell>
          <cell r="D15">
            <v>4</v>
          </cell>
          <cell r="E15">
            <v>38188</v>
          </cell>
          <cell r="F15" t="str">
            <v>Daws, Tony</v>
          </cell>
          <cell r="G15" t="e">
            <v>#REF!</v>
          </cell>
          <cell r="H15" t="e">
            <v>#REF!</v>
          </cell>
          <cell r="I15" t="str">
            <v/>
          </cell>
          <cell r="J15" t="str">
            <v>0Mgr, Systems Prog/Analysis</v>
          </cell>
          <cell r="K15" t="str">
            <v>Allback,Jeffrey James</v>
          </cell>
          <cell r="L15" t="str">
            <v>Allback,Jeffrey James</v>
          </cell>
          <cell r="M15" t="e">
            <v>#N/A</v>
          </cell>
        </row>
        <row r="16">
          <cell r="A16">
            <v>135335</v>
          </cell>
          <cell r="B16" t="str">
            <v>Baty,Shawn M</v>
          </cell>
          <cell r="C16" t="str">
            <v>Technology Engineering</v>
          </cell>
          <cell r="D16">
            <v>3</v>
          </cell>
          <cell r="E16">
            <v>38182</v>
          </cell>
          <cell r="F16" t="str">
            <v>Daws, Tony</v>
          </cell>
          <cell r="G16" t="e">
            <v>#REF!</v>
          </cell>
          <cell r="H16" t="e">
            <v>#REF!</v>
          </cell>
          <cell r="I16">
            <v>22</v>
          </cell>
          <cell r="J16" t="str">
            <v>22Applications Technical Spec</v>
          </cell>
          <cell r="K16" t="str">
            <v>Waeltz,Charles J.</v>
          </cell>
          <cell r="L16" t="str">
            <v>Allback,Jeffrey James</v>
          </cell>
          <cell r="M16" t="e">
            <v>#N/A</v>
          </cell>
        </row>
        <row r="17">
          <cell r="A17">
            <v>124571</v>
          </cell>
          <cell r="B17" t="str">
            <v>Sievers,Kevin</v>
          </cell>
          <cell r="C17" t="str">
            <v>Technology Engineering</v>
          </cell>
          <cell r="D17">
            <v>3</v>
          </cell>
          <cell r="E17">
            <v>38182</v>
          </cell>
          <cell r="F17" t="str">
            <v>Daws, Tony</v>
          </cell>
          <cell r="G17" t="e">
            <v>#REF!</v>
          </cell>
          <cell r="H17" t="e">
            <v>#REF!</v>
          </cell>
          <cell r="I17">
            <v>22</v>
          </cell>
          <cell r="J17" t="str">
            <v>22Applications Technical Spec</v>
          </cell>
          <cell r="K17" t="str">
            <v>Waeltz,Charles J.</v>
          </cell>
          <cell r="L17" t="str">
            <v>Allback,Jeffrey James</v>
          </cell>
          <cell r="M17" t="e">
            <v>#N/A</v>
          </cell>
        </row>
        <row r="18">
          <cell r="A18">
            <v>123380</v>
          </cell>
          <cell r="B18" t="str">
            <v>Belue,David M</v>
          </cell>
          <cell r="C18" t="str">
            <v>Management</v>
          </cell>
          <cell r="D18">
            <v>2</v>
          </cell>
          <cell r="E18">
            <v>38182</v>
          </cell>
          <cell r="F18" t="str">
            <v>Daws, Tony</v>
          </cell>
          <cell r="G18" t="e">
            <v>#REF!</v>
          </cell>
          <cell r="H18" t="e">
            <v>#REF!</v>
          </cell>
          <cell r="I18">
            <v>24</v>
          </cell>
          <cell r="J18" t="str">
            <v>24Data Management Spec Lead</v>
          </cell>
          <cell r="K18" t="str">
            <v>Waeltz,Charles J.</v>
          </cell>
          <cell r="L18" t="str">
            <v>Allback,Jeffrey James</v>
          </cell>
          <cell r="M18" t="e">
            <v>#N/A</v>
          </cell>
        </row>
        <row r="19">
          <cell r="A19">
            <v>114747</v>
          </cell>
          <cell r="B19" t="str">
            <v>Biske,Todd A</v>
          </cell>
          <cell r="C19" t="str">
            <v>Technology Engineering</v>
          </cell>
          <cell r="D19">
            <v>3</v>
          </cell>
          <cell r="E19">
            <v>38182</v>
          </cell>
          <cell r="F19" t="str">
            <v>Daws, Tony</v>
          </cell>
          <cell r="G19" t="e">
            <v>#REF!</v>
          </cell>
          <cell r="H19" t="e">
            <v>#REF!</v>
          </cell>
          <cell r="I19">
            <v>25</v>
          </cell>
          <cell r="J19" t="str">
            <v>25Supv, Systems Prog/Analyst</v>
          </cell>
          <cell r="K19" t="str">
            <v>Wilhelm,Timothy J</v>
          </cell>
          <cell r="L19" t="str">
            <v>Allback,Jeffrey James</v>
          </cell>
          <cell r="M19" t="e">
            <v>#N/A</v>
          </cell>
        </row>
        <row r="20">
          <cell r="A20">
            <v>112114</v>
          </cell>
          <cell r="B20" t="str">
            <v>Babcock,Harold D</v>
          </cell>
          <cell r="C20" t="str">
            <v>IT Analysis</v>
          </cell>
          <cell r="D20">
            <v>1</v>
          </cell>
          <cell r="E20">
            <v>38182</v>
          </cell>
          <cell r="F20" t="str">
            <v>Daws, Tony</v>
          </cell>
          <cell r="G20" t="e">
            <v>#REF!</v>
          </cell>
          <cell r="H20" t="e">
            <v>#REF!</v>
          </cell>
          <cell r="I20">
            <v>19</v>
          </cell>
          <cell r="J20" t="str">
            <v>19Branch Project Analyst</v>
          </cell>
          <cell r="K20" t="str">
            <v>Goodman,Michele R</v>
          </cell>
          <cell r="L20" t="str">
            <v>Goldak,Paul J.</v>
          </cell>
          <cell r="M20" t="e">
            <v>#N/A</v>
          </cell>
        </row>
        <row r="21">
          <cell r="A21">
            <v>123593</v>
          </cell>
          <cell r="B21" t="str">
            <v>Beczkala,Michelle M</v>
          </cell>
          <cell r="C21" t="str">
            <v>IT Analysis</v>
          </cell>
          <cell r="D21">
            <v>2</v>
          </cell>
          <cell r="E21">
            <v>38182</v>
          </cell>
          <cell r="F21" t="str">
            <v>Daws, Tony</v>
          </cell>
          <cell r="G21" t="e">
            <v>#REF!</v>
          </cell>
          <cell r="H21" t="e">
            <v>#REF!</v>
          </cell>
          <cell r="I21">
            <v>20</v>
          </cell>
          <cell r="J21" t="str">
            <v>20Branch Installation Specialist</v>
          </cell>
          <cell r="K21" t="str">
            <v>Goodman,Michele R</v>
          </cell>
          <cell r="L21" t="str">
            <v>Goldak,Paul J.</v>
          </cell>
          <cell r="M21" t="e">
            <v>#N/A</v>
          </cell>
        </row>
        <row r="22">
          <cell r="A22">
            <v>137760</v>
          </cell>
          <cell r="B22" t="str">
            <v>Campbell Jr,Michael Willi</v>
          </cell>
          <cell r="C22" t="str">
            <v>IT Analysis</v>
          </cell>
          <cell r="D22">
            <v>2</v>
          </cell>
          <cell r="E22">
            <v>38182</v>
          </cell>
          <cell r="F22" t="str">
            <v>Daws, Tony</v>
          </cell>
          <cell r="G22" t="e">
            <v>#REF!</v>
          </cell>
          <cell r="H22" t="e">
            <v>#REF!</v>
          </cell>
          <cell r="I22">
            <v>20</v>
          </cell>
          <cell r="J22" t="str">
            <v>20Branch Installation Specialist</v>
          </cell>
          <cell r="K22" t="str">
            <v>Goodman,Michele R</v>
          </cell>
          <cell r="L22" t="str">
            <v>Goldak,Paul J.</v>
          </cell>
          <cell r="M22" t="e">
            <v>#N/A</v>
          </cell>
        </row>
        <row r="23">
          <cell r="A23">
            <v>126261</v>
          </cell>
          <cell r="B23" t="str">
            <v>Herbert,Carolyn S</v>
          </cell>
          <cell r="C23" t="str">
            <v>IT Analysis</v>
          </cell>
          <cell r="D23">
            <v>2</v>
          </cell>
          <cell r="E23">
            <v>38182</v>
          </cell>
          <cell r="F23" t="str">
            <v>Daws, Tony</v>
          </cell>
          <cell r="G23" t="e">
            <v>#REF!</v>
          </cell>
          <cell r="H23" t="e">
            <v>#REF!</v>
          </cell>
          <cell r="I23">
            <v>19</v>
          </cell>
          <cell r="J23" t="str">
            <v>19Branch Project Analyst</v>
          </cell>
          <cell r="K23" t="str">
            <v>Goodman,Michele R</v>
          </cell>
          <cell r="L23" t="str">
            <v>Goldak,Paul J.</v>
          </cell>
          <cell r="M23" t="e">
            <v>#N/A</v>
          </cell>
        </row>
        <row r="24">
          <cell r="A24">
            <v>112859</v>
          </cell>
          <cell r="B24" t="str">
            <v>Roseman,Kelly A</v>
          </cell>
          <cell r="C24" t="str">
            <v>IT Analysis</v>
          </cell>
          <cell r="D24">
            <v>2</v>
          </cell>
          <cell r="E24">
            <v>38182</v>
          </cell>
          <cell r="F24" t="str">
            <v>Daws, Tony</v>
          </cell>
          <cell r="G24" t="e">
            <v>#REF!</v>
          </cell>
          <cell r="H24" t="e">
            <v>#REF!</v>
          </cell>
          <cell r="I24">
            <v>19</v>
          </cell>
          <cell r="J24" t="str">
            <v>19Branch Project Analyst</v>
          </cell>
          <cell r="K24" t="str">
            <v>Goodman,Michele R</v>
          </cell>
          <cell r="L24" t="str">
            <v>Goldak,Paul J.</v>
          </cell>
          <cell r="M24" t="e">
            <v>#N/A</v>
          </cell>
        </row>
        <row r="25">
          <cell r="A25">
            <v>136591</v>
          </cell>
          <cell r="B25" t="str">
            <v>Sinha,Manoj</v>
          </cell>
          <cell r="C25" t="str">
            <v>IT Analysis</v>
          </cell>
          <cell r="D25">
            <v>2</v>
          </cell>
          <cell r="E25">
            <v>38182</v>
          </cell>
          <cell r="F25" t="str">
            <v>Daws, Tony</v>
          </cell>
          <cell r="G25" t="e">
            <v>#REF!</v>
          </cell>
          <cell r="H25" t="e">
            <v>#REF!</v>
          </cell>
          <cell r="I25">
            <v>19</v>
          </cell>
          <cell r="J25" t="str">
            <v>19Branch Project Analyst</v>
          </cell>
          <cell r="K25" t="str">
            <v>Goodman,Michele R</v>
          </cell>
          <cell r="L25" t="str">
            <v>Goldak,Paul J.</v>
          </cell>
          <cell r="M25" t="e">
            <v>#N/A</v>
          </cell>
        </row>
        <row r="26">
          <cell r="A26">
            <v>137353</v>
          </cell>
          <cell r="B26" t="str">
            <v>Thomas,Tyler R.</v>
          </cell>
          <cell r="C26" t="str">
            <v>IT Analysis</v>
          </cell>
          <cell r="D26">
            <v>2</v>
          </cell>
          <cell r="E26">
            <v>38182</v>
          </cell>
          <cell r="F26" t="str">
            <v>Daws, Tony</v>
          </cell>
          <cell r="G26" t="e">
            <v>#REF!</v>
          </cell>
          <cell r="H26" t="e">
            <v>#REF!</v>
          </cell>
          <cell r="I26">
            <v>19</v>
          </cell>
          <cell r="J26" t="str">
            <v>19Branch Project Analyst</v>
          </cell>
          <cell r="K26" t="str">
            <v>Goodman,Michele R</v>
          </cell>
          <cell r="L26" t="str">
            <v>Goldak,Paul J.</v>
          </cell>
          <cell r="M26" t="e">
            <v>#N/A</v>
          </cell>
        </row>
        <row r="27">
          <cell r="A27">
            <v>111815</v>
          </cell>
          <cell r="B27" t="str">
            <v>Hardesty,Stephanie</v>
          </cell>
          <cell r="C27" t="str">
            <v>IT Analysis</v>
          </cell>
          <cell r="D27">
            <v>2</v>
          </cell>
          <cell r="E27">
            <v>38182</v>
          </cell>
          <cell r="F27" t="str">
            <v>Daws, Tony</v>
          </cell>
          <cell r="G27" t="e">
            <v>#REF!</v>
          </cell>
          <cell r="H27" t="e">
            <v>#REF!</v>
          </cell>
          <cell r="I27">
            <v>20</v>
          </cell>
          <cell r="J27" t="str">
            <v>20Access Control Specialist Sr</v>
          </cell>
          <cell r="K27" t="str">
            <v>Goodman,Michele R</v>
          </cell>
          <cell r="L27" t="str">
            <v>Goldak,Paul J.</v>
          </cell>
          <cell r="M27" t="e">
            <v>#N/A</v>
          </cell>
        </row>
        <row r="28">
          <cell r="A28">
            <v>131145</v>
          </cell>
          <cell r="B28" t="str">
            <v>Jovi,Stephanie</v>
          </cell>
          <cell r="C28" t="str">
            <v>IT Analysis</v>
          </cell>
          <cell r="D28">
            <v>1</v>
          </cell>
          <cell r="E28">
            <v>38182</v>
          </cell>
          <cell r="F28" t="str">
            <v>Daws, Tony</v>
          </cell>
          <cell r="G28" t="e">
            <v>#REF!</v>
          </cell>
          <cell r="H28" t="e">
            <v>#REF!</v>
          </cell>
          <cell r="I28">
            <v>18</v>
          </cell>
          <cell r="J28" t="str">
            <v>18Access Control Specialist</v>
          </cell>
          <cell r="K28" t="str">
            <v>Goodman,Michele R</v>
          </cell>
          <cell r="L28" t="str">
            <v>Goldak,Paul J.</v>
          </cell>
          <cell r="M28" t="e">
            <v>#N/A</v>
          </cell>
        </row>
        <row r="29">
          <cell r="A29">
            <v>138654</v>
          </cell>
          <cell r="B29" t="str">
            <v>Tuetken,Alan</v>
          </cell>
          <cell r="C29" t="str">
            <v>IT Analysis</v>
          </cell>
          <cell r="D29">
            <v>1</v>
          </cell>
          <cell r="E29">
            <v>38182</v>
          </cell>
          <cell r="F29" t="str">
            <v>Daws, Tony</v>
          </cell>
          <cell r="G29" t="e">
            <v>#REF!</v>
          </cell>
          <cell r="H29" t="e">
            <v>#REF!</v>
          </cell>
          <cell r="I29">
            <v>18</v>
          </cell>
          <cell r="J29" t="str">
            <v>18Access Control Specialist</v>
          </cell>
          <cell r="K29" t="str">
            <v>Goodman,Michele R</v>
          </cell>
          <cell r="L29" t="str">
            <v>Goldak,Paul J.</v>
          </cell>
          <cell r="M29" t="e">
            <v>#N/A</v>
          </cell>
        </row>
        <row r="30">
          <cell r="A30">
            <v>132701</v>
          </cell>
          <cell r="B30" t="str">
            <v>Bowler,Michael C</v>
          </cell>
          <cell r="C30" t="str">
            <v>Technical Services</v>
          </cell>
          <cell r="D30">
            <v>2</v>
          </cell>
          <cell r="E30">
            <v>38182</v>
          </cell>
          <cell r="F30" t="str">
            <v>Daws, Tony</v>
          </cell>
          <cell r="G30" t="e">
            <v>#REF!</v>
          </cell>
          <cell r="H30" t="e">
            <v>#REF!</v>
          </cell>
          <cell r="I30">
            <v>20</v>
          </cell>
          <cell r="J30" t="str">
            <v>20Network Technician Lead</v>
          </cell>
          <cell r="K30" t="str">
            <v>Whitaker,William L</v>
          </cell>
          <cell r="L30" t="str">
            <v>Goldak,Paul J.</v>
          </cell>
          <cell r="M30" t="e">
            <v>#N/A</v>
          </cell>
        </row>
        <row r="31">
          <cell r="A31">
            <v>136537</v>
          </cell>
          <cell r="B31" t="str">
            <v>Zuckerman,John Edward</v>
          </cell>
          <cell r="C31" t="str">
            <v>Operations Support</v>
          </cell>
          <cell r="D31">
            <v>3</v>
          </cell>
          <cell r="E31">
            <v>38182</v>
          </cell>
          <cell r="F31" t="str">
            <v>Daws, Tony</v>
          </cell>
          <cell r="G31" t="e">
            <v>#REF!</v>
          </cell>
          <cell r="H31" t="e">
            <v>#REF!</v>
          </cell>
          <cell r="I31">
            <v>22</v>
          </cell>
          <cell r="J31" t="str">
            <v>22Network Technical Analyst Lead</v>
          </cell>
          <cell r="K31" t="str">
            <v>Whitaker,William L</v>
          </cell>
          <cell r="L31" t="str">
            <v>Goldak,Paul J.</v>
          </cell>
          <cell r="M31" t="e">
            <v>#N/A</v>
          </cell>
        </row>
        <row r="32">
          <cell r="A32">
            <v>101518</v>
          </cell>
          <cell r="B32" t="str">
            <v>Millerd,Michael J</v>
          </cell>
          <cell r="C32" t="str">
            <v>Application Engineering</v>
          </cell>
          <cell r="D32">
            <v>2</v>
          </cell>
          <cell r="E32">
            <v>38188</v>
          </cell>
          <cell r="F32" t="str">
            <v>Daws, Tony</v>
          </cell>
          <cell r="G32" t="e">
            <v>#REF!</v>
          </cell>
          <cell r="H32" t="e">
            <v>#REF!</v>
          </cell>
          <cell r="I32">
            <v>21</v>
          </cell>
          <cell r="J32" t="str">
            <v>21Configuration Mgmt Analyst</v>
          </cell>
          <cell r="K32" t="str">
            <v>Ryan,Jane M</v>
          </cell>
          <cell r="L32" t="str">
            <v>Pilewski,Edward William</v>
          </cell>
          <cell r="M32" t="e">
            <v>#N/A</v>
          </cell>
        </row>
        <row r="33">
          <cell r="A33">
            <v>139111</v>
          </cell>
          <cell r="B33" t="str">
            <v>Maguire,John</v>
          </cell>
          <cell r="C33" t="str">
            <v>Application Engineering</v>
          </cell>
          <cell r="D33">
            <v>3</v>
          </cell>
          <cell r="E33">
            <v>38188</v>
          </cell>
          <cell r="F33" t="str">
            <v>Daws, Tony</v>
          </cell>
          <cell r="G33" t="e">
            <v>#REF!</v>
          </cell>
          <cell r="H33" t="e">
            <v>#REF!</v>
          </cell>
          <cell r="I33">
            <v>23</v>
          </cell>
          <cell r="J33" t="str">
            <v>23Systems Project Analyst</v>
          </cell>
          <cell r="K33" t="str">
            <v>Ryan,Jane M</v>
          </cell>
          <cell r="L33" t="str">
            <v>Pilewski,Edward William</v>
          </cell>
          <cell r="M33" t="e">
            <v>#N/A</v>
          </cell>
        </row>
        <row r="34">
          <cell r="A34">
            <v>138841</v>
          </cell>
          <cell r="B34" t="str">
            <v>Martin,Errion F</v>
          </cell>
          <cell r="C34" t="str">
            <v>Operations Support</v>
          </cell>
          <cell r="D34">
            <v>3</v>
          </cell>
          <cell r="E34">
            <v>38188</v>
          </cell>
          <cell r="F34" t="str">
            <v>Daws, Tony</v>
          </cell>
          <cell r="G34" t="e">
            <v>#REF!</v>
          </cell>
          <cell r="H34" t="e">
            <v>#REF!</v>
          </cell>
          <cell r="I34">
            <v>23</v>
          </cell>
          <cell r="J34" t="str">
            <v>23Configuration Mgmt Analyst Ld</v>
          </cell>
          <cell r="K34" t="str">
            <v>Ryan,Jane M</v>
          </cell>
          <cell r="L34" t="str">
            <v>Pilewski,Edward William</v>
          </cell>
          <cell r="M34" t="e">
            <v>#N/A</v>
          </cell>
        </row>
        <row r="35">
          <cell r="A35">
            <v>140602</v>
          </cell>
          <cell r="B35" t="str">
            <v>Anderson,Eric P</v>
          </cell>
          <cell r="C35" t="str">
            <v>Application Engineering</v>
          </cell>
          <cell r="D35">
            <v>3</v>
          </cell>
          <cell r="E35">
            <v>38188</v>
          </cell>
          <cell r="F35" t="str">
            <v>Daws, Tony</v>
          </cell>
          <cell r="G35" t="e">
            <v>#REF!</v>
          </cell>
          <cell r="H35" t="e">
            <v>#REF!</v>
          </cell>
          <cell r="I35">
            <v>21</v>
          </cell>
          <cell r="J35" t="str">
            <v>21Configuration Mgmt Analyst</v>
          </cell>
          <cell r="K35" t="str">
            <v>Ryan,Jane M</v>
          </cell>
          <cell r="L35" t="str">
            <v>Pilewski,Edward William</v>
          </cell>
          <cell r="M35" t="e">
            <v>#N/A</v>
          </cell>
        </row>
        <row r="36">
          <cell r="A36">
            <v>134124</v>
          </cell>
          <cell r="B36" t="str">
            <v>Foster,Michele L</v>
          </cell>
          <cell r="C36" t="str">
            <v>Application Engineering</v>
          </cell>
          <cell r="D36">
            <v>2</v>
          </cell>
          <cell r="E36">
            <v>38188</v>
          </cell>
          <cell r="F36" t="str">
            <v>Daws, Tony</v>
          </cell>
          <cell r="G36" t="e">
            <v>#REF!</v>
          </cell>
          <cell r="H36" t="e">
            <v>#REF!</v>
          </cell>
          <cell r="I36">
            <v>21</v>
          </cell>
          <cell r="J36" t="str">
            <v>21Configuration Mgmt Analyst</v>
          </cell>
          <cell r="K36" t="str">
            <v>Ryan,Jane M</v>
          </cell>
          <cell r="L36" t="str">
            <v>Pilewski,Edward William</v>
          </cell>
          <cell r="M36" t="e">
            <v>#N/A</v>
          </cell>
        </row>
        <row r="37">
          <cell r="A37">
            <v>123742</v>
          </cell>
          <cell r="B37" t="str">
            <v>Huskey,Jason T</v>
          </cell>
          <cell r="C37" t="str">
            <v>Application Engineering</v>
          </cell>
          <cell r="D37">
            <v>2</v>
          </cell>
          <cell r="E37">
            <v>38188</v>
          </cell>
          <cell r="F37" t="str">
            <v>Daws, Tony</v>
          </cell>
          <cell r="G37" t="e">
            <v>#REF!</v>
          </cell>
          <cell r="H37" t="e">
            <v>#REF!</v>
          </cell>
          <cell r="I37">
            <v>21</v>
          </cell>
          <cell r="J37" t="str">
            <v>21Configuration Mgmt Analyst</v>
          </cell>
          <cell r="K37" t="str">
            <v>Ryan,Jane M</v>
          </cell>
          <cell r="L37" t="str">
            <v>Pilewski,Edward William</v>
          </cell>
          <cell r="M37" t="e">
            <v>#N/A</v>
          </cell>
        </row>
        <row r="38">
          <cell r="A38">
            <v>126002</v>
          </cell>
          <cell r="B38" t="str">
            <v>Maness,Mark A</v>
          </cell>
          <cell r="C38" t="str">
            <v>IT Analysis</v>
          </cell>
          <cell r="D38">
            <v>2</v>
          </cell>
          <cell r="E38">
            <v>38188</v>
          </cell>
          <cell r="F38" t="str">
            <v>Daws, Tony</v>
          </cell>
          <cell r="G38" t="e">
            <v>#REF!</v>
          </cell>
          <cell r="H38" t="e">
            <v>#REF!</v>
          </cell>
          <cell r="I38">
            <v>21</v>
          </cell>
          <cell r="J38" t="str">
            <v>21Configuration Mgmt Analyst</v>
          </cell>
          <cell r="K38" t="str">
            <v>Ryan,Jane M</v>
          </cell>
          <cell r="L38" t="str">
            <v>Pilewski,Edward William</v>
          </cell>
          <cell r="M38" t="e">
            <v>#N/A</v>
          </cell>
        </row>
        <row r="39">
          <cell r="A39">
            <v>137249</v>
          </cell>
          <cell r="B39" t="str">
            <v>Strong,Patricia L</v>
          </cell>
          <cell r="C39" t="str">
            <v>Application Engineering</v>
          </cell>
          <cell r="D39">
            <v>2</v>
          </cell>
          <cell r="E39">
            <v>38188</v>
          </cell>
          <cell r="F39" t="str">
            <v>Daws, Tony</v>
          </cell>
          <cell r="G39" t="e">
            <v>#REF!</v>
          </cell>
          <cell r="H39" t="e">
            <v>#REF!</v>
          </cell>
          <cell r="I39">
            <v>21</v>
          </cell>
          <cell r="J39" t="str">
            <v>21Configuration Mgmt Analyst</v>
          </cell>
          <cell r="K39" t="str">
            <v>Ryan,Jane M</v>
          </cell>
          <cell r="L39" t="str">
            <v>Pilewski,Edward William</v>
          </cell>
          <cell r="M39" t="e">
            <v>#N/A</v>
          </cell>
        </row>
        <row r="40">
          <cell r="A40">
            <v>125543</v>
          </cell>
          <cell r="B40" t="str">
            <v>Finney,Scott T</v>
          </cell>
          <cell r="C40" t="str">
            <v>Application Engineering</v>
          </cell>
          <cell r="D40">
            <v>3</v>
          </cell>
          <cell r="E40">
            <v>38188</v>
          </cell>
          <cell r="F40" t="str">
            <v>Daws, Tony</v>
          </cell>
          <cell r="G40" t="e">
            <v>#REF!</v>
          </cell>
          <cell r="H40" t="e">
            <v>#REF!</v>
          </cell>
          <cell r="I40">
            <v>23</v>
          </cell>
          <cell r="J40" t="str">
            <v>23Configuration Mgmt Analyst Ld</v>
          </cell>
          <cell r="K40" t="str">
            <v>Ryan,Jane M</v>
          </cell>
          <cell r="L40" t="str">
            <v>Pilewski,Edward William</v>
          </cell>
          <cell r="M40" t="e">
            <v>#N/A</v>
          </cell>
        </row>
        <row r="41">
          <cell r="A41">
            <v>119743</v>
          </cell>
          <cell r="B41" t="str">
            <v>Kilgore,Jeff</v>
          </cell>
          <cell r="C41" t="str">
            <v>Technology Engineering</v>
          </cell>
          <cell r="D41">
            <v>3</v>
          </cell>
          <cell r="E41">
            <v>38188</v>
          </cell>
          <cell r="F41" t="str">
            <v>Daws, Tony</v>
          </cell>
          <cell r="G41" t="e">
            <v>#REF!</v>
          </cell>
          <cell r="H41" t="e">
            <v>#REF!</v>
          </cell>
          <cell r="I41">
            <v>23</v>
          </cell>
          <cell r="J41" t="str">
            <v>23Configuration Mgmt Analyst Ld</v>
          </cell>
          <cell r="K41" t="str">
            <v>Ryan,Jane M</v>
          </cell>
          <cell r="L41" t="str">
            <v>Pilewski,Edward William</v>
          </cell>
          <cell r="M41" t="e">
            <v>#N/A</v>
          </cell>
        </row>
        <row r="42">
          <cell r="A42">
            <v>138919</v>
          </cell>
          <cell r="B42" t="str">
            <v>Donnelly,Bernard L.</v>
          </cell>
          <cell r="C42" t="str">
            <v>Operations Support</v>
          </cell>
          <cell r="D42">
            <v>3</v>
          </cell>
          <cell r="E42">
            <v>38188</v>
          </cell>
          <cell r="F42" t="str">
            <v>Daws, Tony</v>
          </cell>
          <cell r="G42" t="e">
            <v>#REF!</v>
          </cell>
          <cell r="H42" t="e">
            <v>#REF!</v>
          </cell>
          <cell r="I42">
            <v>22</v>
          </cell>
          <cell r="J42" t="str">
            <v>22Implementation Analyst Lead</v>
          </cell>
          <cell r="K42" t="str">
            <v>Ryan,Jane M</v>
          </cell>
          <cell r="L42" t="str">
            <v>Pilewski,Edward William</v>
          </cell>
          <cell r="M42" t="e">
            <v>#N/A</v>
          </cell>
        </row>
        <row r="43">
          <cell r="A43">
            <v>134425</v>
          </cell>
          <cell r="B43" t="str">
            <v>Green,Sandra K</v>
          </cell>
          <cell r="C43" t="str">
            <v>Operations Support</v>
          </cell>
          <cell r="D43">
            <v>3</v>
          </cell>
          <cell r="E43">
            <v>38188</v>
          </cell>
          <cell r="F43" t="str">
            <v>Daws, Tony</v>
          </cell>
          <cell r="G43" t="e">
            <v>#REF!</v>
          </cell>
          <cell r="H43" t="e">
            <v>#REF!</v>
          </cell>
          <cell r="I43">
            <v>22</v>
          </cell>
          <cell r="J43" t="str">
            <v>22Implementation Analyst Lead</v>
          </cell>
          <cell r="K43" t="str">
            <v>Ryan,Jane M</v>
          </cell>
          <cell r="L43" t="str">
            <v>Pilewski,Edward William</v>
          </cell>
          <cell r="M43" t="e">
            <v>#N/A</v>
          </cell>
        </row>
        <row r="44">
          <cell r="A44">
            <v>122538</v>
          </cell>
          <cell r="B44" t="str">
            <v>Kerry,Kevin P</v>
          </cell>
          <cell r="C44" t="str">
            <v>Application Engineering</v>
          </cell>
          <cell r="D44">
            <v>3</v>
          </cell>
          <cell r="E44">
            <v>38188</v>
          </cell>
          <cell r="F44" t="str">
            <v>Daws, Tony</v>
          </cell>
          <cell r="G44" t="e">
            <v>#REF!</v>
          </cell>
          <cell r="H44" t="e">
            <v>#REF!</v>
          </cell>
          <cell r="I44">
            <v>22</v>
          </cell>
          <cell r="J44" t="str">
            <v>22Implementation Analyst Lead</v>
          </cell>
          <cell r="K44" t="str">
            <v>Ryan,Jane M</v>
          </cell>
          <cell r="L44" t="str">
            <v>Pilewski,Edward William</v>
          </cell>
          <cell r="M44" t="e">
            <v>#N/A</v>
          </cell>
        </row>
        <row r="45">
          <cell r="A45">
            <v>113204</v>
          </cell>
          <cell r="B45" t="str">
            <v>Nolte,Deborah M</v>
          </cell>
          <cell r="C45" t="str">
            <v>Operations Support</v>
          </cell>
          <cell r="D45">
            <v>3</v>
          </cell>
          <cell r="E45">
            <v>38188</v>
          </cell>
          <cell r="F45" t="str">
            <v>Daws, Tony</v>
          </cell>
          <cell r="G45" t="e">
            <v>#REF!</v>
          </cell>
          <cell r="H45" t="e">
            <v>#REF!</v>
          </cell>
          <cell r="I45">
            <v>22</v>
          </cell>
          <cell r="J45" t="str">
            <v>22Implementation Analyst Lead</v>
          </cell>
          <cell r="K45" t="str">
            <v>Ryan,Jane M</v>
          </cell>
          <cell r="L45" t="str">
            <v>Pilewski,Edward William</v>
          </cell>
          <cell r="M45" t="e">
            <v>#N/A</v>
          </cell>
        </row>
        <row r="46">
          <cell r="A46">
            <v>112094</v>
          </cell>
          <cell r="B46" t="str">
            <v>Roberson,Rollen D</v>
          </cell>
          <cell r="C46" t="str">
            <v>Operations Support</v>
          </cell>
          <cell r="D46">
            <v>3</v>
          </cell>
          <cell r="E46">
            <v>38188</v>
          </cell>
          <cell r="F46" t="str">
            <v>Daws, Tony</v>
          </cell>
          <cell r="G46" t="e">
            <v>#REF!</v>
          </cell>
          <cell r="H46" t="e">
            <v>#REF!</v>
          </cell>
          <cell r="I46">
            <v>22</v>
          </cell>
          <cell r="J46" t="str">
            <v>22Implementation Analyst Lead</v>
          </cell>
          <cell r="K46" t="str">
            <v>Ryan,Jane M</v>
          </cell>
          <cell r="L46" t="str">
            <v>Pilewski,Edward William</v>
          </cell>
          <cell r="M46" t="e">
            <v>#N/A</v>
          </cell>
        </row>
        <row r="47">
          <cell r="A47">
            <v>122535</v>
          </cell>
          <cell r="B47" t="str">
            <v>Sanderson III,Charles L</v>
          </cell>
          <cell r="C47" t="str">
            <v>Application Engineering</v>
          </cell>
          <cell r="D47">
            <v>3</v>
          </cell>
          <cell r="E47">
            <v>38188</v>
          </cell>
          <cell r="F47" t="str">
            <v>Daws, Tony</v>
          </cell>
          <cell r="G47" t="e">
            <v>#REF!</v>
          </cell>
          <cell r="H47" t="e">
            <v>#REF!</v>
          </cell>
          <cell r="I47">
            <v>22</v>
          </cell>
          <cell r="J47" t="str">
            <v>22Implementation Analyst Lead</v>
          </cell>
          <cell r="K47" t="str">
            <v>Ryan,Jane M</v>
          </cell>
          <cell r="L47" t="str">
            <v>Pilewski,Edward William</v>
          </cell>
          <cell r="M47" t="e">
            <v>#N/A</v>
          </cell>
        </row>
        <row r="48">
          <cell r="A48">
            <v>125059</v>
          </cell>
          <cell r="B48" t="str">
            <v>Nelson,Deborah A</v>
          </cell>
          <cell r="C48" t="str">
            <v>Application Engineering</v>
          </cell>
          <cell r="D48">
            <v>1</v>
          </cell>
          <cell r="E48">
            <v>38188</v>
          </cell>
          <cell r="F48" t="str">
            <v>Daws, Tony</v>
          </cell>
          <cell r="G48" t="e">
            <v>#REF!</v>
          </cell>
          <cell r="H48" t="e">
            <v>#REF!</v>
          </cell>
          <cell r="I48">
            <v>18</v>
          </cell>
          <cell r="J48" t="str">
            <v>18Systems Programmer I</v>
          </cell>
          <cell r="K48" t="str">
            <v>Ryan,Jane M</v>
          </cell>
          <cell r="L48" t="str">
            <v>Pilewski,Edward William</v>
          </cell>
          <cell r="M48" t="e">
            <v>#N/A</v>
          </cell>
        </row>
        <row r="49">
          <cell r="A49">
            <v>137521</v>
          </cell>
          <cell r="B49" t="str">
            <v>O'Brien,Patrick J</v>
          </cell>
          <cell r="C49" t="str">
            <v>Application Engineering</v>
          </cell>
          <cell r="D49">
            <v>1</v>
          </cell>
          <cell r="E49">
            <v>38188</v>
          </cell>
          <cell r="F49" t="str">
            <v>Daws, Tony</v>
          </cell>
          <cell r="G49" t="e">
            <v>#REF!</v>
          </cell>
          <cell r="H49" t="e">
            <v>#REF!</v>
          </cell>
          <cell r="I49">
            <v>18</v>
          </cell>
          <cell r="J49" t="str">
            <v>18Systems Programmer I</v>
          </cell>
          <cell r="K49" t="str">
            <v>Ryan,Jane M</v>
          </cell>
          <cell r="L49" t="str">
            <v>Pilewski,Edward William</v>
          </cell>
          <cell r="M49" t="e">
            <v>#N/A</v>
          </cell>
        </row>
        <row r="50">
          <cell r="A50">
            <v>136597</v>
          </cell>
          <cell r="B50" t="str">
            <v>Kaskowitz,Rosemary Aileen</v>
          </cell>
          <cell r="C50" t="str">
            <v>IT Analysis</v>
          </cell>
          <cell r="D50">
            <v>3</v>
          </cell>
          <cell r="E50">
            <v>38188</v>
          </cell>
          <cell r="F50" t="str">
            <v>Daws, Tony</v>
          </cell>
          <cell r="G50" t="e">
            <v>#REF!</v>
          </cell>
          <cell r="H50" t="e">
            <v>#REF!</v>
          </cell>
          <cell r="I50">
            <v>24</v>
          </cell>
          <cell r="J50" t="str">
            <v>24Systems Programmer/Analyst Ld</v>
          </cell>
          <cell r="K50" t="str">
            <v>Ryan,Jane M</v>
          </cell>
          <cell r="L50" t="str">
            <v>Pilewski,Edward William</v>
          </cell>
          <cell r="M50" t="e">
            <v>#N/A</v>
          </cell>
        </row>
        <row r="51">
          <cell r="A51">
            <v>138687</v>
          </cell>
          <cell r="B51" t="str">
            <v>Penico,Stephen John</v>
          </cell>
          <cell r="C51" t="str">
            <v>Application Engineering</v>
          </cell>
          <cell r="D51">
            <v>3</v>
          </cell>
          <cell r="E51">
            <v>38188</v>
          </cell>
          <cell r="F51" t="str">
            <v>Daws, Tony</v>
          </cell>
          <cell r="G51" t="e">
            <v>#REF!</v>
          </cell>
          <cell r="H51" t="e">
            <v>#REF!</v>
          </cell>
          <cell r="I51">
            <v>23</v>
          </cell>
          <cell r="J51" t="str">
            <v>23Systems Technology Specialist</v>
          </cell>
          <cell r="K51" t="str">
            <v>Ryan,Jane M</v>
          </cell>
          <cell r="L51" t="str">
            <v>Pilewski,Edward William</v>
          </cell>
          <cell r="M51" t="e">
            <v>#N/A</v>
          </cell>
        </row>
        <row r="52">
          <cell r="A52">
            <v>109841</v>
          </cell>
          <cell r="B52" t="str">
            <v>Stark,Dexter A</v>
          </cell>
          <cell r="C52" t="str">
            <v>Technical Services</v>
          </cell>
          <cell r="D52">
            <v>3</v>
          </cell>
          <cell r="E52">
            <v>38188</v>
          </cell>
          <cell r="F52" t="str">
            <v>Daws, Tony</v>
          </cell>
          <cell r="G52" t="e">
            <v>#REF!</v>
          </cell>
          <cell r="H52" t="e">
            <v>#REF!</v>
          </cell>
          <cell r="I52">
            <v>23</v>
          </cell>
          <cell r="J52" t="str">
            <v>23Systems Project Analyst</v>
          </cell>
          <cell r="K52" t="str">
            <v>Rigden,Lisa K</v>
          </cell>
          <cell r="L52" t="str">
            <v>Goldak,Paul J.</v>
          </cell>
          <cell r="M52" t="e">
            <v>#N/A</v>
          </cell>
        </row>
        <row r="53">
          <cell r="A53">
            <v>111764</v>
          </cell>
          <cell r="B53" t="str">
            <v>Gramc,Judith A</v>
          </cell>
          <cell r="C53" t="str">
            <v>Operations Support</v>
          </cell>
          <cell r="D53">
            <v>2</v>
          </cell>
          <cell r="E53">
            <v>38188</v>
          </cell>
          <cell r="F53" t="str">
            <v>Daws, Tony</v>
          </cell>
          <cell r="G53" t="e">
            <v>#REF!</v>
          </cell>
          <cell r="H53" t="e">
            <v>#REF!</v>
          </cell>
          <cell r="I53">
            <v>19</v>
          </cell>
          <cell r="J53" t="str">
            <v>19Programmer Analyst</v>
          </cell>
          <cell r="K53" t="str">
            <v>Rigden,Lisa K</v>
          </cell>
          <cell r="L53" t="str">
            <v>Goldak,Paul J.</v>
          </cell>
          <cell r="M53" t="e">
            <v>#N/A</v>
          </cell>
        </row>
        <row r="54">
          <cell r="A54">
            <v>133594</v>
          </cell>
          <cell r="B54" t="str">
            <v>Liang,Xudong</v>
          </cell>
          <cell r="C54" t="str">
            <v>Application Engineering</v>
          </cell>
          <cell r="D54">
            <v>2</v>
          </cell>
          <cell r="E54">
            <v>38188</v>
          </cell>
          <cell r="F54" t="str">
            <v>Daws, Tony</v>
          </cell>
          <cell r="G54" t="e">
            <v>#REF!</v>
          </cell>
          <cell r="H54" t="e">
            <v>#REF!</v>
          </cell>
          <cell r="I54">
            <v>21</v>
          </cell>
          <cell r="J54" t="str">
            <v>21Systems Analyst</v>
          </cell>
          <cell r="K54" t="str">
            <v>Scally,Dennis M</v>
          </cell>
          <cell r="L54" t="str">
            <v>Rayfield,Jeffrey</v>
          </cell>
          <cell r="M54" t="e">
            <v>#N/A</v>
          </cell>
        </row>
        <row r="55">
          <cell r="A55">
            <v>126251</v>
          </cell>
          <cell r="B55" t="str">
            <v>Maue,Charles A</v>
          </cell>
          <cell r="C55" t="str">
            <v>IT Analysis</v>
          </cell>
          <cell r="D55">
            <v>3</v>
          </cell>
          <cell r="E55">
            <v>38190</v>
          </cell>
          <cell r="F55" t="str">
            <v>Daws, Tony</v>
          </cell>
          <cell r="G55" t="e">
            <v>#REF!</v>
          </cell>
          <cell r="H55" t="e">
            <v>#REF!</v>
          </cell>
          <cell r="I55">
            <v>23</v>
          </cell>
          <cell r="J55" t="str">
            <v>23Assistant Team Leader</v>
          </cell>
          <cell r="K55" t="str">
            <v>Hanneke Jr,John</v>
          </cell>
          <cell r="L55" t="str">
            <v>Rayfield,Jeffrey</v>
          </cell>
          <cell r="M55" t="e">
            <v>#N/A</v>
          </cell>
        </row>
        <row r="56">
          <cell r="A56">
            <v>113563</v>
          </cell>
          <cell r="B56" t="str">
            <v>Bullock,Jennifer L</v>
          </cell>
          <cell r="C56" t="str">
            <v>IT Analysis</v>
          </cell>
          <cell r="D56">
            <v>2</v>
          </cell>
          <cell r="E56">
            <v>38188</v>
          </cell>
          <cell r="F56" t="str">
            <v>Daws, Tony</v>
          </cell>
          <cell r="G56" t="e">
            <v>#REF!</v>
          </cell>
          <cell r="H56" t="e">
            <v>#REF!</v>
          </cell>
          <cell r="I56">
            <v>21</v>
          </cell>
          <cell r="J56" t="str">
            <v>21Programmer Analyst Sr</v>
          </cell>
          <cell r="K56" t="str">
            <v>Pham-Nguyen,Anh</v>
          </cell>
          <cell r="L56" t="str">
            <v>Rayfield,Jeffrey</v>
          </cell>
          <cell r="M56" t="e">
            <v>#N/A</v>
          </cell>
        </row>
        <row r="57">
          <cell r="A57">
            <v>125822</v>
          </cell>
          <cell r="B57" t="str">
            <v>Elliott,Lori</v>
          </cell>
          <cell r="C57" t="str">
            <v>IT Analysis</v>
          </cell>
          <cell r="D57">
            <v>2</v>
          </cell>
          <cell r="E57">
            <v>38188</v>
          </cell>
          <cell r="F57" t="str">
            <v>Daws, Tony</v>
          </cell>
          <cell r="G57" t="e">
            <v>#REF!</v>
          </cell>
          <cell r="H57" t="e">
            <v>#REF!</v>
          </cell>
          <cell r="I57">
            <v>21</v>
          </cell>
          <cell r="J57" t="str">
            <v>21Programmer Analyst Sr</v>
          </cell>
          <cell r="K57" t="str">
            <v>Pham-Nguyen,Anh</v>
          </cell>
          <cell r="L57" t="str">
            <v>Rayfield,Jeffrey</v>
          </cell>
          <cell r="M57" t="e">
            <v>#N/A</v>
          </cell>
        </row>
        <row r="58">
          <cell r="A58">
            <v>138342</v>
          </cell>
          <cell r="B58" t="str">
            <v>Knight,Anne G</v>
          </cell>
          <cell r="C58" t="str">
            <v>IT Analysis</v>
          </cell>
          <cell r="D58">
            <v>3</v>
          </cell>
          <cell r="E58">
            <v>38188</v>
          </cell>
          <cell r="F58" t="str">
            <v>Daws, Tony</v>
          </cell>
          <cell r="G58" t="e">
            <v>#REF!</v>
          </cell>
          <cell r="H58" t="e">
            <v>#REF!</v>
          </cell>
          <cell r="I58">
            <v>23</v>
          </cell>
          <cell r="J58" t="str">
            <v>23Assistant Team Leader</v>
          </cell>
          <cell r="K58" t="str">
            <v>Pham-Nguyen,Anh</v>
          </cell>
          <cell r="L58" t="str">
            <v>Rayfield,Jeffrey</v>
          </cell>
          <cell r="M58" t="e">
            <v>#N/A</v>
          </cell>
        </row>
        <row r="59">
          <cell r="A59">
            <v>123579</v>
          </cell>
          <cell r="B59" t="str">
            <v>Durban,Thomas E</v>
          </cell>
          <cell r="C59" t="str">
            <v>IT Analysis</v>
          </cell>
          <cell r="D59">
            <v>3</v>
          </cell>
          <cell r="E59">
            <v>38188</v>
          </cell>
          <cell r="F59" t="str">
            <v>Daws, Tony</v>
          </cell>
          <cell r="G59" t="e">
            <v>#REF!</v>
          </cell>
          <cell r="H59" t="e">
            <v>#REF!</v>
          </cell>
          <cell r="I59">
            <v>24</v>
          </cell>
          <cell r="J59" t="str">
            <v>24Team Leader</v>
          </cell>
          <cell r="K59" t="str">
            <v>Larsen,Jill M</v>
          </cell>
          <cell r="L59" t="str">
            <v>Rayfield,Jeffrey</v>
          </cell>
          <cell r="M59" t="e">
            <v>#N/A</v>
          </cell>
        </row>
        <row r="60">
          <cell r="A60">
            <v>131414</v>
          </cell>
          <cell r="B60" t="str">
            <v>Hong,Binh D</v>
          </cell>
          <cell r="C60" t="str">
            <v>Application Engineering</v>
          </cell>
          <cell r="D60">
            <v>2</v>
          </cell>
          <cell r="E60">
            <v>38188</v>
          </cell>
          <cell r="F60" t="str">
            <v>Daws, Tony</v>
          </cell>
          <cell r="G60" t="e">
            <v>#REF!</v>
          </cell>
          <cell r="H60" t="e">
            <v>#REF!</v>
          </cell>
          <cell r="I60">
            <v>21</v>
          </cell>
          <cell r="J60" t="str">
            <v>21Systems Programmer/Analyst</v>
          </cell>
          <cell r="K60" t="str">
            <v>Pham-Nguyen,Anh</v>
          </cell>
          <cell r="L60" t="str">
            <v>Rayfield,Jeffrey</v>
          </cell>
          <cell r="M60" t="e">
            <v>#N/A</v>
          </cell>
        </row>
        <row r="61">
          <cell r="A61">
            <v>119631</v>
          </cell>
          <cell r="B61" t="str">
            <v>Burns,James R</v>
          </cell>
          <cell r="C61" t="str">
            <v>Management</v>
          </cell>
          <cell r="D61">
            <v>2</v>
          </cell>
          <cell r="E61">
            <v>38190</v>
          </cell>
          <cell r="F61" t="str">
            <v>Daws, Tony</v>
          </cell>
          <cell r="G61" t="e">
            <v>#REF!</v>
          </cell>
          <cell r="H61" t="e">
            <v>#REF!</v>
          </cell>
          <cell r="I61">
            <v>23</v>
          </cell>
          <cell r="J61" t="str">
            <v>23Supv, Tech Writers/Trainers</v>
          </cell>
          <cell r="K61" t="str">
            <v>Kuo,Robin</v>
          </cell>
          <cell r="L61" t="str">
            <v>Pennington,Judith A</v>
          </cell>
          <cell r="M61" t="e">
            <v>#N/A</v>
          </cell>
        </row>
        <row r="62">
          <cell r="A62">
            <v>125305</v>
          </cell>
          <cell r="B62" t="str">
            <v>Smith,Michele J</v>
          </cell>
          <cell r="C62" t="str">
            <v>IT Analysis</v>
          </cell>
          <cell r="D62">
            <v>3</v>
          </cell>
          <cell r="E62">
            <v>38188</v>
          </cell>
          <cell r="F62" t="str">
            <v>Daws, Tony</v>
          </cell>
          <cell r="G62" t="e">
            <v>#REF!</v>
          </cell>
          <cell r="H62" t="e">
            <v>#REF!</v>
          </cell>
          <cell r="I62">
            <v>23</v>
          </cell>
          <cell r="J62" t="str">
            <v>23App Technical Specialist Sr</v>
          </cell>
          <cell r="K62" t="str">
            <v>Kniepmann,Rodney J</v>
          </cell>
          <cell r="L62" t="str">
            <v>Rayfield,Jeffrey</v>
          </cell>
          <cell r="M62" t="e">
            <v>#N/A</v>
          </cell>
        </row>
        <row r="63">
          <cell r="A63">
            <v>122146</v>
          </cell>
          <cell r="B63" t="str">
            <v>Haeffner,Kevin R</v>
          </cell>
          <cell r="C63" t="str">
            <v>Application Engineering</v>
          </cell>
          <cell r="D63">
            <v>2</v>
          </cell>
          <cell r="E63">
            <v>38190</v>
          </cell>
          <cell r="F63" t="str">
            <v>Daws, Tony</v>
          </cell>
          <cell r="G63" t="e">
            <v>#REF!</v>
          </cell>
          <cell r="H63" t="e">
            <v>#REF!</v>
          </cell>
          <cell r="I63">
            <v>21</v>
          </cell>
          <cell r="J63" t="str">
            <v>21Systems Analyst</v>
          </cell>
          <cell r="K63" t="str">
            <v>Kniepmann,Rodney J</v>
          </cell>
          <cell r="L63" t="str">
            <v>Rayfield,Jeffrey</v>
          </cell>
          <cell r="M63" t="e">
            <v>#N/A</v>
          </cell>
        </row>
        <row r="64">
          <cell r="A64">
            <v>110588</v>
          </cell>
          <cell r="B64" t="str">
            <v>Vale,Janet Kay</v>
          </cell>
          <cell r="C64" t="str">
            <v>IT Analysis</v>
          </cell>
          <cell r="D64">
            <v>3</v>
          </cell>
          <cell r="E64">
            <v>38188</v>
          </cell>
          <cell r="F64" t="str">
            <v>Daws, Tony</v>
          </cell>
          <cell r="G64" t="e">
            <v>#REF!</v>
          </cell>
          <cell r="H64" t="e">
            <v>#REF!</v>
          </cell>
          <cell r="I64">
            <v>24</v>
          </cell>
          <cell r="J64" t="str">
            <v>24Team Leader</v>
          </cell>
          <cell r="K64" t="str">
            <v>Kniepmann,Rodney J</v>
          </cell>
          <cell r="L64" t="str">
            <v>Rayfield,Jeffrey</v>
          </cell>
          <cell r="M64" t="e">
            <v>#N/A</v>
          </cell>
        </row>
        <row r="65">
          <cell r="A65">
            <v>122667</v>
          </cell>
          <cell r="B65" t="str">
            <v>Pedersen,August N</v>
          </cell>
          <cell r="C65" t="str">
            <v>Management</v>
          </cell>
          <cell r="D65">
            <v>2</v>
          </cell>
          <cell r="E65">
            <v>38188</v>
          </cell>
          <cell r="F65" t="str">
            <v>Daws, Tony</v>
          </cell>
          <cell r="G65" t="e">
            <v>#REF!</v>
          </cell>
          <cell r="H65" t="e">
            <v>#REF!</v>
          </cell>
          <cell r="I65">
            <v>25</v>
          </cell>
          <cell r="J65" t="str">
            <v>25Systems Tech Specialist Sr</v>
          </cell>
          <cell r="K65" t="str">
            <v>Holcomb,James</v>
          </cell>
          <cell r="L65" t="str">
            <v>Allback,Jeffrey James</v>
          </cell>
          <cell r="M65" t="e">
            <v>#N/A</v>
          </cell>
        </row>
        <row r="66">
          <cell r="A66">
            <v>133771</v>
          </cell>
          <cell r="B66" t="str">
            <v>Carlton,Eric Lee</v>
          </cell>
          <cell r="C66" t="str">
            <v>Technology Engineering</v>
          </cell>
          <cell r="D66">
            <v>2</v>
          </cell>
          <cell r="E66">
            <v>38218</v>
          </cell>
          <cell r="F66" t="str">
            <v>Scully, Kevin</v>
          </cell>
          <cell r="G66" t="e">
            <v>#REF!</v>
          </cell>
          <cell r="H66" t="e">
            <v>#REF!</v>
          </cell>
          <cell r="I66">
            <v>18</v>
          </cell>
          <cell r="J66" t="str">
            <v>18Programmer</v>
          </cell>
          <cell r="K66" t="str">
            <v>Scully,Kevin P</v>
          </cell>
          <cell r="L66" t="str">
            <v>Allback,Jeffrey James</v>
          </cell>
          <cell r="M66" t="e">
            <v>#N/A</v>
          </cell>
        </row>
        <row r="67">
          <cell r="A67">
            <v>113306</v>
          </cell>
          <cell r="B67" t="str">
            <v>Kuhlman,Scott</v>
          </cell>
          <cell r="C67" t="str">
            <v>Technology Engineering</v>
          </cell>
          <cell r="D67">
            <v>2</v>
          </cell>
          <cell r="E67">
            <v>38188</v>
          </cell>
          <cell r="F67" t="str">
            <v>Daws, Tony</v>
          </cell>
          <cell r="G67" t="e">
            <v>#REF!</v>
          </cell>
          <cell r="H67" t="e">
            <v>#REF!</v>
          </cell>
          <cell r="I67">
            <v>21</v>
          </cell>
          <cell r="J67" t="str">
            <v>21Programmer Analyst Sr</v>
          </cell>
          <cell r="K67" t="str">
            <v>Scully,Kevin P</v>
          </cell>
          <cell r="L67" t="str">
            <v>Allback,Jeffrey James</v>
          </cell>
          <cell r="M67" t="e">
            <v>#N/A</v>
          </cell>
        </row>
        <row r="68">
          <cell r="A68">
            <v>126047</v>
          </cell>
          <cell r="B68" t="str">
            <v>Daegele,James Christian</v>
          </cell>
          <cell r="C68" t="str">
            <v>Technology Engineering</v>
          </cell>
          <cell r="D68">
            <v>1</v>
          </cell>
          <cell r="E68">
            <v>38188</v>
          </cell>
          <cell r="F68" t="str">
            <v>Daws, Tony</v>
          </cell>
          <cell r="G68" t="e">
            <v>#REF!</v>
          </cell>
          <cell r="H68" t="e">
            <v>#REF!</v>
          </cell>
          <cell r="I68">
            <v>21</v>
          </cell>
          <cell r="J68" t="str">
            <v>21Systems Analyst</v>
          </cell>
          <cell r="K68" t="str">
            <v>Scully,Kevin P</v>
          </cell>
          <cell r="L68" t="str">
            <v>Allback,Jeffrey James</v>
          </cell>
          <cell r="M68" t="e">
            <v>#N/A</v>
          </cell>
        </row>
        <row r="69">
          <cell r="A69">
            <v>134602</v>
          </cell>
          <cell r="B69" t="str">
            <v>Nickerson,John L</v>
          </cell>
          <cell r="C69" t="str">
            <v>Technology Engineering</v>
          </cell>
          <cell r="D69">
            <v>2</v>
          </cell>
          <cell r="E69">
            <v>38188</v>
          </cell>
          <cell r="F69" t="str">
            <v>Daws, Tony</v>
          </cell>
          <cell r="G69" t="e">
            <v>#REF!</v>
          </cell>
          <cell r="H69" t="e">
            <v>#REF!</v>
          </cell>
          <cell r="I69">
            <v>21</v>
          </cell>
          <cell r="J69" t="str">
            <v>21Systems Analyst</v>
          </cell>
          <cell r="K69" t="str">
            <v>Scully,Kevin P</v>
          </cell>
          <cell r="L69" t="str">
            <v>Allback,Jeffrey James</v>
          </cell>
          <cell r="M69" t="e">
            <v>#N/A</v>
          </cell>
        </row>
        <row r="70">
          <cell r="A70">
            <v>134639</v>
          </cell>
          <cell r="B70" t="str">
            <v>Finley,Bill Lawrence</v>
          </cell>
          <cell r="C70" t="str">
            <v>Technology Engineering</v>
          </cell>
          <cell r="D70">
            <v>3</v>
          </cell>
          <cell r="E70">
            <v>38188</v>
          </cell>
          <cell r="F70" t="str">
            <v>Daws, Tony</v>
          </cell>
          <cell r="G70" t="e">
            <v>#REF!</v>
          </cell>
          <cell r="H70" t="e">
            <v>#REF!</v>
          </cell>
          <cell r="I70">
            <v>22</v>
          </cell>
          <cell r="J70" t="str">
            <v>22Systems Analyst Sr</v>
          </cell>
          <cell r="K70" t="str">
            <v>Scully,Kevin P</v>
          </cell>
          <cell r="L70" t="str">
            <v>Allback,Jeffrey James</v>
          </cell>
          <cell r="M70" t="e">
            <v>#N/A</v>
          </cell>
        </row>
        <row r="71">
          <cell r="A71">
            <v>134588</v>
          </cell>
          <cell r="B71" t="str">
            <v>Fuson,Donald James</v>
          </cell>
          <cell r="C71" t="str">
            <v>Technology Engineering</v>
          </cell>
          <cell r="D71">
            <v>2</v>
          </cell>
          <cell r="E71">
            <v>38190</v>
          </cell>
          <cell r="F71" t="str">
            <v>Daws, Tony</v>
          </cell>
          <cell r="G71" t="e">
            <v>#REF!</v>
          </cell>
          <cell r="H71" t="e">
            <v>#REF!</v>
          </cell>
          <cell r="I71">
            <v>22</v>
          </cell>
          <cell r="J71" t="str">
            <v>22Systems Analyst Sr</v>
          </cell>
          <cell r="K71" t="str">
            <v>Scully,Kevin P</v>
          </cell>
          <cell r="L71" t="str">
            <v>Allback,Jeffrey James</v>
          </cell>
          <cell r="M71" t="e">
            <v>#N/A</v>
          </cell>
        </row>
        <row r="72">
          <cell r="A72">
            <v>132726</v>
          </cell>
          <cell r="B72" t="str">
            <v>Roche,Robert Arthur</v>
          </cell>
          <cell r="C72" t="str">
            <v>Technology Engineering</v>
          </cell>
          <cell r="D72">
            <v>3</v>
          </cell>
          <cell r="E72">
            <v>38188</v>
          </cell>
          <cell r="F72" t="str">
            <v>Daws, Tony</v>
          </cell>
          <cell r="G72" t="e">
            <v>#REF!</v>
          </cell>
          <cell r="H72" t="e">
            <v>#REF!</v>
          </cell>
          <cell r="I72">
            <v>23</v>
          </cell>
          <cell r="J72" t="str">
            <v>23Systems Project Analyst</v>
          </cell>
          <cell r="K72" t="str">
            <v>Scully,Kevin P</v>
          </cell>
          <cell r="L72" t="str">
            <v>Allback,Jeffrey James</v>
          </cell>
          <cell r="M72" t="e">
            <v>#N/A</v>
          </cell>
        </row>
        <row r="73">
          <cell r="A73">
            <v>137765</v>
          </cell>
          <cell r="B73" t="str">
            <v>Winter,Daniel Gene</v>
          </cell>
          <cell r="C73" t="str">
            <v>Technology Engineering</v>
          </cell>
          <cell r="D73">
            <v>2</v>
          </cell>
          <cell r="E73">
            <v>38188</v>
          </cell>
          <cell r="F73" t="str">
            <v>Daws, Tony</v>
          </cell>
          <cell r="G73" t="e">
            <v>#REF!</v>
          </cell>
          <cell r="H73" t="e">
            <v>#REF!</v>
          </cell>
          <cell r="I73">
            <v>21</v>
          </cell>
          <cell r="J73" t="str">
            <v>21Systems Analyst</v>
          </cell>
          <cell r="K73" t="str">
            <v>Scully,Kevin P</v>
          </cell>
          <cell r="L73" t="str">
            <v>Allback,Jeffrey James</v>
          </cell>
          <cell r="M73" t="e">
            <v>#N/A</v>
          </cell>
        </row>
        <row r="74">
          <cell r="A74">
            <v>134873</v>
          </cell>
          <cell r="B74" t="str">
            <v>Prosman,Julie Lynn</v>
          </cell>
          <cell r="C74" t="str">
            <v>IT Analysis</v>
          </cell>
          <cell r="D74">
            <v>1</v>
          </cell>
          <cell r="E74">
            <v>38188</v>
          </cell>
          <cell r="F74" t="str">
            <v>Daws, Tony</v>
          </cell>
          <cell r="G74" t="e">
            <v>#REF!</v>
          </cell>
          <cell r="H74" t="e">
            <v>#REF!</v>
          </cell>
          <cell r="I74">
            <v>19</v>
          </cell>
          <cell r="J74" t="str">
            <v>19Software Quality Analyst</v>
          </cell>
          <cell r="K74" t="str">
            <v>Immer,Michael R</v>
          </cell>
          <cell r="L74" t="str">
            <v>Rayfield,Jeffrey</v>
          </cell>
          <cell r="M74" t="e">
            <v>#N/A</v>
          </cell>
        </row>
        <row r="75">
          <cell r="A75">
            <v>140187</v>
          </cell>
          <cell r="B75" t="str">
            <v>Wood,Brendan J</v>
          </cell>
          <cell r="C75" t="str">
            <v>Technology Engineering</v>
          </cell>
          <cell r="D75">
            <v>3</v>
          </cell>
          <cell r="E75">
            <v>38188</v>
          </cell>
          <cell r="F75" t="str">
            <v>Daws, Tony</v>
          </cell>
          <cell r="G75" t="e">
            <v>#REF!</v>
          </cell>
          <cell r="H75" t="e">
            <v>#REF!</v>
          </cell>
          <cell r="I75">
            <v>23</v>
          </cell>
          <cell r="J75" t="str">
            <v>23Info Security Analyst Sr</v>
          </cell>
          <cell r="K75" t="str">
            <v>Welker,Edward D</v>
          </cell>
          <cell r="L75" t="str">
            <v>Allback,Jeffrey James</v>
          </cell>
          <cell r="M75" t="e">
            <v>#N/A</v>
          </cell>
        </row>
        <row r="76">
          <cell r="A76">
            <v>138791</v>
          </cell>
          <cell r="B76" t="str">
            <v>Ball,Jeffrey E</v>
          </cell>
          <cell r="C76" t="str">
            <v>Technology Engineering</v>
          </cell>
          <cell r="D76">
            <v>2</v>
          </cell>
          <cell r="E76">
            <v>38188</v>
          </cell>
          <cell r="F76" t="str">
            <v>Daws, Tony</v>
          </cell>
          <cell r="G76" t="e">
            <v>#REF!</v>
          </cell>
          <cell r="H76" t="e">
            <v>#REF!</v>
          </cell>
          <cell r="I76">
            <v>21</v>
          </cell>
          <cell r="J76" t="str">
            <v>21Information Security Analyst</v>
          </cell>
          <cell r="K76" t="str">
            <v>Welker,Edward D</v>
          </cell>
          <cell r="L76" t="str">
            <v>Allback,Jeffrey James</v>
          </cell>
          <cell r="M76" t="e">
            <v>#N/A</v>
          </cell>
        </row>
        <row r="77">
          <cell r="A77">
            <v>136345</v>
          </cell>
          <cell r="B77" t="str">
            <v>Kenow,Kevin E</v>
          </cell>
          <cell r="C77" t="str">
            <v>Technology Engineering</v>
          </cell>
          <cell r="D77">
            <v>3</v>
          </cell>
          <cell r="E77">
            <v>38188</v>
          </cell>
          <cell r="F77" t="str">
            <v>Daws, Tony</v>
          </cell>
          <cell r="G77" t="e">
            <v>#REF!</v>
          </cell>
          <cell r="H77" t="e">
            <v>#REF!</v>
          </cell>
          <cell r="I77">
            <v>23</v>
          </cell>
          <cell r="J77" t="str">
            <v>23Info Security Analyst Sr</v>
          </cell>
          <cell r="K77" t="str">
            <v>Welker,Edward D</v>
          </cell>
          <cell r="L77" t="str">
            <v>Allback,Jeffrey James</v>
          </cell>
          <cell r="M77" t="e">
            <v>#N/A</v>
          </cell>
        </row>
        <row r="78">
          <cell r="A78">
            <v>134633</v>
          </cell>
          <cell r="B78" t="str">
            <v>Kulig,Michael Anthony</v>
          </cell>
          <cell r="C78" t="str">
            <v>Technology Engineering</v>
          </cell>
          <cell r="D78">
            <v>3</v>
          </cell>
          <cell r="E78">
            <v>38188</v>
          </cell>
          <cell r="F78" t="str">
            <v>Daws, Tony</v>
          </cell>
          <cell r="G78" t="e">
            <v>#REF!</v>
          </cell>
          <cell r="H78" t="e">
            <v>#REF!</v>
          </cell>
          <cell r="I78">
            <v>23</v>
          </cell>
          <cell r="J78" t="str">
            <v>23Info Security Analyst Sr</v>
          </cell>
          <cell r="K78" t="str">
            <v>Welker,Edward D</v>
          </cell>
          <cell r="L78" t="str">
            <v>Allback,Jeffrey James</v>
          </cell>
          <cell r="M78" t="e">
            <v>#N/A</v>
          </cell>
        </row>
        <row r="79">
          <cell r="A79">
            <v>133430</v>
          </cell>
          <cell r="B79" t="str">
            <v>Lacoss-Arnold,Jason Jay</v>
          </cell>
          <cell r="C79" t="str">
            <v>Technology Engineering</v>
          </cell>
          <cell r="D79">
            <v>3</v>
          </cell>
          <cell r="E79">
            <v>38188</v>
          </cell>
          <cell r="F79" t="str">
            <v>Daws, Tony</v>
          </cell>
          <cell r="G79" t="e">
            <v>#REF!</v>
          </cell>
          <cell r="H79" t="e">
            <v>#REF!</v>
          </cell>
          <cell r="I79">
            <v>23</v>
          </cell>
          <cell r="J79" t="str">
            <v>23Info Security Analyst Sr</v>
          </cell>
          <cell r="K79" t="str">
            <v>Welker,Edward D</v>
          </cell>
          <cell r="L79" t="str">
            <v>Allback,Jeffrey James</v>
          </cell>
          <cell r="M79" t="e">
            <v>#N/A</v>
          </cell>
        </row>
        <row r="80">
          <cell r="A80">
            <v>137157</v>
          </cell>
          <cell r="B80" t="str">
            <v>May,Elizabeth A</v>
          </cell>
          <cell r="C80" t="str">
            <v>Technology Engineering</v>
          </cell>
          <cell r="D80">
            <v>2</v>
          </cell>
          <cell r="E80">
            <v>38188</v>
          </cell>
          <cell r="F80" t="str">
            <v>Daws, Tony</v>
          </cell>
          <cell r="G80" t="e">
            <v>#REF!</v>
          </cell>
          <cell r="H80" t="e">
            <v>#REF!</v>
          </cell>
          <cell r="I80">
            <v>21</v>
          </cell>
          <cell r="J80" t="str">
            <v>21Information Security Analyst</v>
          </cell>
          <cell r="K80" t="str">
            <v>Welker,Edward D</v>
          </cell>
          <cell r="L80" t="str">
            <v>Allback,Jeffrey James</v>
          </cell>
          <cell r="M80" t="e">
            <v>#N/A</v>
          </cell>
        </row>
        <row r="81">
          <cell r="A81">
            <v>125297</v>
          </cell>
          <cell r="B81" t="str">
            <v>O'Leary,Paul B.</v>
          </cell>
          <cell r="C81" t="str">
            <v>Technology Engineering</v>
          </cell>
          <cell r="D81">
            <v>3</v>
          </cell>
          <cell r="E81">
            <v>38190</v>
          </cell>
          <cell r="F81" t="str">
            <v>Daws, Tony</v>
          </cell>
          <cell r="G81" t="e">
            <v>#REF!</v>
          </cell>
          <cell r="H81" t="e">
            <v>#REF!</v>
          </cell>
          <cell r="I81">
            <v>24</v>
          </cell>
          <cell r="J81" t="str">
            <v>24Team Leader</v>
          </cell>
          <cell r="K81" t="str">
            <v>Welker,Edward D</v>
          </cell>
          <cell r="L81" t="str">
            <v>Allback,Jeffrey James</v>
          </cell>
          <cell r="M81" t="e">
            <v>#N/A</v>
          </cell>
        </row>
        <row r="82">
          <cell r="A82">
            <v>123736</v>
          </cell>
          <cell r="B82" t="str">
            <v>Burnett,Daniel M</v>
          </cell>
          <cell r="C82" t="str">
            <v>Technical Services</v>
          </cell>
          <cell r="D82">
            <v>1</v>
          </cell>
          <cell r="E82">
            <v>38188</v>
          </cell>
          <cell r="F82" t="str">
            <v>Daws, Tony</v>
          </cell>
          <cell r="G82" t="e">
            <v>#REF!</v>
          </cell>
          <cell r="H82" t="e">
            <v>#REF!</v>
          </cell>
          <cell r="I82">
            <v>18</v>
          </cell>
          <cell r="J82" t="str">
            <v>18Desktop Specialist</v>
          </cell>
          <cell r="K82" t="str">
            <v>Struttmann,Russell L</v>
          </cell>
          <cell r="L82" t="str">
            <v>Goldak,Paul J.</v>
          </cell>
          <cell r="M82" t="e">
            <v>#N/A</v>
          </cell>
        </row>
        <row r="83">
          <cell r="A83">
            <v>136588</v>
          </cell>
          <cell r="B83" t="str">
            <v>Hamilton,Shanon Marie</v>
          </cell>
          <cell r="C83" t="str">
            <v>Technical Services</v>
          </cell>
          <cell r="D83">
            <v>1</v>
          </cell>
          <cell r="E83">
            <v>38188</v>
          </cell>
          <cell r="F83" t="str">
            <v>Daws, Tony</v>
          </cell>
          <cell r="G83" t="e">
            <v>#REF!</v>
          </cell>
          <cell r="H83" t="e">
            <v>#REF!</v>
          </cell>
          <cell r="I83">
            <v>18</v>
          </cell>
          <cell r="J83" t="str">
            <v>18Desktop Specialist</v>
          </cell>
          <cell r="K83" t="str">
            <v>Struttmann,Russell L</v>
          </cell>
          <cell r="L83" t="str">
            <v>Goldak,Paul J.</v>
          </cell>
          <cell r="M83" t="e">
            <v>#N/A</v>
          </cell>
        </row>
        <row r="84">
          <cell r="A84">
            <v>125740</v>
          </cell>
          <cell r="B84" t="str">
            <v>House,Jeffrey</v>
          </cell>
          <cell r="C84" t="str">
            <v>Technical Services</v>
          </cell>
          <cell r="D84">
            <v>1</v>
          </cell>
          <cell r="E84">
            <v>38188</v>
          </cell>
          <cell r="F84" t="str">
            <v>Daws, Tony</v>
          </cell>
          <cell r="G84" t="e">
            <v>#REF!</v>
          </cell>
          <cell r="H84" t="e">
            <v>#REF!</v>
          </cell>
          <cell r="I84">
            <v>18</v>
          </cell>
          <cell r="J84" t="str">
            <v>18Desktop Specialist</v>
          </cell>
          <cell r="K84" t="str">
            <v>Struttmann,Russell L</v>
          </cell>
          <cell r="L84" t="str">
            <v>Goldak,Paul J.</v>
          </cell>
          <cell r="M84" t="e">
            <v>#N/A</v>
          </cell>
        </row>
        <row r="85">
          <cell r="A85">
            <v>139348</v>
          </cell>
          <cell r="B85" t="str">
            <v>Kuhn,Kelly A</v>
          </cell>
          <cell r="C85" t="str">
            <v>Technical Services</v>
          </cell>
          <cell r="D85">
            <v>1</v>
          </cell>
          <cell r="E85">
            <v>38188</v>
          </cell>
          <cell r="F85" t="str">
            <v>Daws, Tony</v>
          </cell>
          <cell r="G85" t="e">
            <v>#REF!</v>
          </cell>
          <cell r="H85" t="e">
            <v>#REF!</v>
          </cell>
          <cell r="I85">
            <v>18</v>
          </cell>
          <cell r="J85" t="str">
            <v>18Desktop Specialist</v>
          </cell>
          <cell r="K85" t="str">
            <v>Struttmann,Russell L</v>
          </cell>
          <cell r="L85" t="str">
            <v>Goldak,Paul J.</v>
          </cell>
          <cell r="M85" t="e">
            <v>#N/A</v>
          </cell>
        </row>
        <row r="86">
          <cell r="A86">
            <v>136386</v>
          </cell>
          <cell r="B86" t="str">
            <v>Moser,Richard A</v>
          </cell>
          <cell r="C86" t="str">
            <v>Technical Services</v>
          </cell>
          <cell r="D86">
            <v>1</v>
          </cell>
          <cell r="E86">
            <v>38188</v>
          </cell>
          <cell r="F86" t="str">
            <v>Daws, Tony</v>
          </cell>
          <cell r="G86" t="e">
            <v>#REF!</v>
          </cell>
          <cell r="H86" t="e">
            <v>#REF!</v>
          </cell>
          <cell r="I86">
            <v>18</v>
          </cell>
          <cell r="J86" t="str">
            <v>18Desktop Specialist</v>
          </cell>
          <cell r="K86" t="str">
            <v>Struttmann,Russell L</v>
          </cell>
          <cell r="L86" t="str">
            <v>Goldak,Paul J.</v>
          </cell>
          <cell r="M86" t="e">
            <v>#N/A</v>
          </cell>
        </row>
        <row r="87">
          <cell r="A87">
            <v>138462</v>
          </cell>
          <cell r="B87" t="str">
            <v>Paul,Stephen L</v>
          </cell>
          <cell r="C87" t="str">
            <v>Technical Services</v>
          </cell>
          <cell r="D87">
            <v>1</v>
          </cell>
          <cell r="E87">
            <v>38188</v>
          </cell>
          <cell r="F87" t="str">
            <v>Daws, Tony</v>
          </cell>
          <cell r="G87" t="e">
            <v>#REF!</v>
          </cell>
          <cell r="H87" t="e">
            <v>#REF!</v>
          </cell>
          <cell r="I87">
            <v>18</v>
          </cell>
          <cell r="J87" t="str">
            <v>18Desktop Specialist</v>
          </cell>
          <cell r="K87" t="str">
            <v>Struttmann,Russell L</v>
          </cell>
          <cell r="L87" t="str">
            <v>Goldak,Paul J.</v>
          </cell>
          <cell r="M87" t="e">
            <v>#N/A</v>
          </cell>
        </row>
        <row r="88">
          <cell r="A88">
            <v>126306</v>
          </cell>
          <cell r="B88" t="str">
            <v>Powell,Craig M</v>
          </cell>
          <cell r="C88" t="str">
            <v>Technical Services</v>
          </cell>
          <cell r="D88">
            <v>1</v>
          </cell>
          <cell r="E88">
            <v>38188</v>
          </cell>
          <cell r="F88" t="str">
            <v>Daws, Tony</v>
          </cell>
          <cell r="G88" t="e">
            <v>#REF!</v>
          </cell>
          <cell r="H88" t="e">
            <v>#REF!</v>
          </cell>
          <cell r="I88">
            <v>18</v>
          </cell>
          <cell r="J88" t="str">
            <v>18Desktop Specialist</v>
          </cell>
          <cell r="K88" t="str">
            <v>Struttmann,Russell L</v>
          </cell>
          <cell r="L88" t="str">
            <v>Goldak,Paul J.</v>
          </cell>
          <cell r="M88" t="e">
            <v>#N/A</v>
          </cell>
        </row>
        <row r="89">
          <cell r="A89">
            <v>112947</v>
          </cell>
          <cell r="B89" t="str">
            <v>Ray,Jason F</v>
          </cell>
          <cell r="C89" t="str">
            <v>Technical Services</v>
          </cell>
          <cell r="D89">
            <v>1</v>
          </cell>
          <cell r="E89">
            <v>38188</v>
          </cell>
          <cell r="F89" t="str">
            <v>Daws, Tony</v>
          </cell>
          <cell r="G89" t="e">
            <v>#REF!</v>
          </cell>
          <cell r="H89" t="e">
            <v>#REF!</v>
          </cell>
          <cell r="I89">
            <v>18</v>
          </cell>
          <cell r="J89" t="str">
            <v>18Desktop Specialist</v>
          </cell>
          <cell r="K89" t="str">
            <v>Struttmann,Russell L</v>
          </cell>
          <cell r="L89" t="str">
            <v>Goldak,Paul J.</v>
          </cell>
          <cell r="M89" t="e">
            <v>#N/A</v>
          </cell>
        </row>
        <row r="90">
          <cell r="A90">
            <v>134418</v>
          </cell>
          <cell r="B90" t="str">
            <v>Schumacher,Peter</v>
          </cell>
          <cell r="C90" t="str">
            <v>Technical Services</v>
          </cell>
          <cell r="D90">
            <v>1</v>
          </cell>
          <cell r="E90">
            <v>38188</v>
          </cell>
          <cell r="F90" t="str">
            <v>Daws, Tony</v>
          </cell>
          <cell r="G90" t="e">
            <v>#REF!</v>
          </cell>
          <cell r="H90" t="e">
            <v>#REF!</v>
          </cell>
          <cell r="I90">
            <v>18</v>
          </cell>
          <cell r="J90" t="str">
            <v>18Desktop Specialist</v>
          </cell>
          <cell r="K90" t="str">
            <v>Struttmann,Russell L</v>
          </cell>
          <cell r="L90" t="str">
            <v>Goldak,Paul J.</v>
          </cell>
          <cell r="M90" t="e">
            <v>#N/A</v>
          </cell>
        </row>
        <row r="91">
          <cell r="A91">
            <v>134644</v>
          </cell>
          <cell r="B91" t="str">
            <v>Stephenson,Franklin Lewis</v>
          </cell>
          <cell r="C91" t="str">
            <v>Technical Services</v>
          </cell>
          <cell r="D91">
            <v>1</v>
          </cell>
          <cell r="E91">
            <v>38188</v>
          </cell>
          <cell r="F91" t="str">
            <v>Daws, Tony</v>
          </cell>
          <cell r="G91" t="e">
            <v>#REF!</v>
          </cell>
          <cell r="H91" t="e">
            <v>#REF!</v>
          </cell>
          <cell r="I91">
            <v>18</v>
          </cell>
          <cell r="J91" t="str">
            <v>18Desktop Specialist</v>
          </cell>
          <cell r="K91" t="str">
            <v>Struttmann,Russell L</v>
          </cell>
          <cell r="L91" t="str">
            <v>Goldak,Paul J.</v>
          </cell>
          <cell r="M91" t="e">
            <v>#N/A</v>
          </cell>
        </row>
        <row r="92">
          <cell r="A92">
            <v>139418</v>
          </cell>
          <cell r="B92" t="str">
            <v>Altadonna II,Lawrence Jam</v>
          </cell>
          <cell r="C92" t="str">
            <v>Technical Services</v>
          </cell>
          <cell r="D92">
            <v>2</v>
          </cell>
          <cell r="E92">
            <v>38188</v>
          </cell>
          <cell r="F92" t="str">
            <v>Daws, Tony</v>
          </cell>
          <cell r="G92" t="e">
            <v>#REF!</v>
          </cell>
          <cell r="H92" t="e">
            <v>#REF!</v>
          </cell>
          <cell r="I92">
            <v>20</v>
          </cell>
          <cell r="J92" t="str">
            <v>20Desktop Specialist Sr</v>
          </cell>
          <cell r="K92" t="str">
            <v>Struttmann,Russell L</v>
          </cell>
          <cell r="L92" t="str">
            <v>Goldak,Paul J.</v>
          </cell>
          <cell r="M92" t="e">
            <v>#N/A</v>
          </cell>
        </row>
        <row r="93">
          <cell r="A93">
            <v>134420</v>
          </cell>
          <cell r="B93" t="str">
            <v>Daniel,Thomas A</v>
          </cell>
          <cell r="C93" t="str">
            <v>Technical Services</v>
          </cell>
          <cell r="D93">
            <v>2</v>
          </cell>
          <cell r="E93">
            <v>38188</v>
          </cell>
          <cell r="F93" t="str">
            <v>Daws, Tony</v>
          </cell>
          <cell r="G93" t="e">
            <v>#REF!</v>
          </cell>
          <cell r="H93" t="e">
            <v>#REF!</v>
          </cell>
          <cell r="I93">
            <v>20</v>
          </cell>
          <cell r="J93" t="str">
            <v>20Desktop Specialist Sr</v>
          </cell>
          <cell r="K93" t="str">
            <v>Struttmann,Russell L</v>
          </cell>
          <cell r="L93" t="str">
            <v>Goldak,Paul J.</v>
          </cell>
          <cell r="M93" t="e">
            <v>#N/A</v>
          </cell>
        </row>
        <row r="94">
          <cell r="A94">
            <v>136592</v>
          </cell>
          <cell r="B94" t="str">
            <v>Eardley,Dan E</v>
          </cell>
          <cell r="C94" t="str">
            <v>Technical Services</v>
          </cell>
          <cell r="D94">
            <v>2</v>
          </cell>
          <cell r="E94">
            <v>38188</v>
          </cell>
          <cell r="F94" t="str">
            <v>Daws, Tony</v>
          </cell>
          <cell r="G94" t="e">
            <v>#REF!</v>
          </cell>
          <cell r="H94" t="e">
            <v>#REF!</v>
          </cell>
          <cell r="I94">
            <v>20</v>
          </cell>
          <cell r="J94" t="str">
            <v>20Desktop Specialist Sr</v>
          </cell>
          <cell r="K94" t="str">
            <v>Struttmann,Russell L</v>
          </cell>
          <cell r="L94" t="str">
            <v>Goldak,Paul J.</v>
          </cell>
          <cell r="M94" t="e">
            <v>#N/A</v>
          </cell>
        </row>
        <row r="95">
          <cell r="A95">
            <v>123635</v>
          </cell>
          <cell r="B95" t="str">
            <v>Gardner,William C</v>
          </cell>
          <cell r="C95" t="str">
            <v>Technical Services</v>
          </cell>
          <cell r="D95">
            <v>2</v>
          </cell>
          <cell r="E95">
            <v>38188</v>
          </cell>
          <cell r="F95" t="str">
            <v>Daws, Tony</v>
          </cell>
          <cell r="G95" t="e">
            <v>#REF!</v>
          </cell>
          <cell r="H95" t="e">
            <v>#REF!</v>
          </cell>
          <cell r="I95">
            <v>20</v>
          </cell>
          <cell r="J95" t="str">
            <v>20Desktop Specialist Sr</v>
          </cell>
          <cell r="K95" t="str">
            <v>Struttmann,Russell L</v>
          </cell>
          <cell r="L95" t="str">
            <v>Goldak,Paul J.</v>
          </cell>
          <cell r="M95" t="e">
            <v>#N/A</v>
          </cell>
        </row>
        <row r="96">
          <cell r="A96">
            <v>111943</v>
          </cell>
          <cell r="B96" t="str">
            <v>Glover,Michael D</v>
          </cell>
          <cell r="C96" t="str">
            <v>Technical Services</v>
          </cell>
          <cell r="D96">
            <v>2</v>
          </cell>
          <cell r="E96">
            <v>38188</v>
          </cell>
          <cell r="F96" t="str">
            <v>Daws, Tony</v>
          </cell>
          <cell r="G96" t="e">
            <v>#REF!</v>
          </cell>
          <cell r="H96" t="e">
            <v>#REF!</v>
          </cell>
          <cell r="I96">
            <v>20</v>
          </cell>
          <cell r="J96" t="str">
            <v>20Desktop Specialist Sr</v>
          </cell>
          <cell r="K96" t="str">
            <v>Struttmann,Russell L</v>
          </cell>
          <cell r="L96" t="str">
            <v>Goldak,Paul J.</v>
          </cell>
          <cell r="M96" t="e">
            <v>#N/A</v>
          </cell>
        </row>
        <row r="97">
          <cell r="A97">
            <v>114323</v>
          </cell>
          <cell r="B97" t="str">
            <v>Jasudowicz,Richard V</v>
          </cell>
          <cell r="C97" t="str">
            <v>Technical Services</v>
          </cell>
          <cell r="D97">
            <v>2</v>
          </cell>
          <cell r="E97">
            <v>38188</v>
          </cell>
          <cell r="F97" t="str">
            <v>Daws, Tony</v>
          </cell>
          <cell r="G97" t="e">
            <v>#REF!</v>
          </cell>
          <cell r="H97" t="e">
            <v>#REF!</v>
          </cell>
          <cell r="I97">
            <v>20</v>
          </cell>
          <cell r="J97" t="str">
            <v>20Desktop Specialist Sr</v>
          </cell>
          <cell r="K97" t="str">
            <v>Struttmann,Russell L</v>
          </cell>
          <cell r="L97" t="str">
            <v>Goldak,Paul J.</v>
          </cell>
          <cell r="M97" t="e">
            <v>#N/A</v>
          </cell>
        </row>
        <row r="98">
          <cell r="A98">
            <v>123885</v>
          </cell>
          <cell r="B98" t="str">
            <v>Warren,Eric</v>
          </cell>
          <cell r="C98" t="str">
            <v>Technical Services</v>
          </cell>
          <cell r="D98">
            <v>2</v>
          </cell>
          <cell r="E98">
            <v>38188</v>
          </cell>
          <cell r="F98" t="str">
            <v>Daws, Tony</v>
          </cell>
          <cell r="G98" t="e">
            <v>#REF!</v>
          </cell>
          <cell r="H98" t="e">
            <v>#REF!</v>
          </cell>
          <cell r="I98">
            <v>20</v>
          </cell>
          <cell r="J98" t="str">
            <v>20Desktop Specialist Sr</v>
          </cell>
          <cell r="K98" t="str">
            <v>Struttmann,Russell L</v>
          </cell>
          <cell r="L98" t="str">
            <v>Goldak,Paul J.</v>
          </cell>
          <cell r="M98" t="e">
            <v>#N/A</v>
          </cell>
        </row>
        <row r="99">
          <cell r="A99">
            <v>139419</v>
          </cell>
          <cell r="B99" t="str">
            <v>Witkus,Jarrod</v>
          </cell>
          <cell r="C99" t="str">
            <v>Technical Services</v>
          </cell>
          <cell r="D99">
            <v>2</v>
          </cell>
          <cell r="E99">
            <v>38188</v>
          </cell>
          <cell r="F99" t="str">
            <v>Daws, Tony</v>
          </cell>
          <cell r="G99" t="e">
            <v>#REF!</v>
          </cell>
          <cell r="H99" t="e">
            <v>#REF!</v>
          </cell>
          <cell r="I99">
            <v>20</v>
          </cell>
          <cell r="J99" t="str">
            <v>20Desktop Specialist Sr</v>
          </cell>
          <cell r="K99" t="str">
            <v>Struttmann,Russell L</v>
          </cell>
          <cell r="L99" t="str">
            <v>Goldak,Paul J.</v>
          </cell>
          <cell r="M99" t="e">
            <v>#N/A</v>
          </cell>
        </row>
        <row r="100">
          <cell r="A100">
            <v>132260</v>
          </cell>
          <cell r="B100" t="str">
            <v>McGrath,Gerald B</v>
          </cell>
          <cell r="C100" t="str">
            <v>Application Engineering</v>
          </cell>
          <cell r="D100">
            <v>2</v>
          </cell>
          <cell r="E100">
            <v>38188</v>
          </cell>
          <cell r="F100" t="str">
            <v>Daws, Tony</v>
          </cell>
          <cell r="G100" t="e">
            <v>#REF!</v>
          </cell>
          <cell r="H100" t="e">
            <v>#REF!</v>
          </cell>
          <cell r="I100">
            <v>20</v>
          </cell>
          <cell r="J100" t="str">
            <v>20Desktop Support Spec Sr</v>
          </cell>
          <cell r="K100" t="str">
            <v>Struttmann,Russell L</v>
          </cell>
          <cell r="L100" t="str">
            <v>Goldak,Paul J.</v>
          </cell>
          <cell r="M100" t="e">
            <v>#N/A</v>
          </cell>
        </row>
        <row r="101">
          <cell r="A101">
            <v>112679</v>
          </cell>
          <cell r="B101" t="str">
            <v>Sullenger,Kelly L</v>
          </cell>
          <cell r="C101" t="str">
            <v>Application Engineering</v>
          </cell>
          <cell r="D101">
            <v>2</v>
          </cell>
          <cell r="E101">
            <v>38188</v>
          </cell>
          <cell r="F101" t="str">
            <v>Daws, Tony</v>
          </cell>
          <cell r="G101" t="e">
            <v>#REF!</v>
          </cell>
          <cell r="H101" t="e">
            <v>#REF!</v>
          </cell>
          <cell r="I101">
            <v>20</v>
          </cell>
          <cell r="J101" t="str">
            <v>20Desktop Support Spec Sr</v>
          </cell>
          <cell r="K101" t="str">
            <v>Struttmann,Russell L</v>
          </cell>
          <cell r="L101" t="str">
            <v>Goldak,Paul J.</v>
          </cell>
          <cell r="M101" t="e">
            <v>#N/A</v>
          </cell>
        </row>
        <row r="102">
          <cell r="A102">
            <v>134333</v>
          </cell>
          <cell r="B102" t="str">
            <v>Andrews,Kara K</v>
          </cell>
          <cell r="C102" t="str">
            <v>Application Engineering</v>
          </cell>
          <cell r="D102">
            <v>2</v>
          </cell>
          <cell r="E102">
            <v>38188</v>
          </cell>
          <cell r="F102" t="str">
            <v>Daws, Tony</v>
          </cell>
          <cell r="G102" t="e">
            <v>#REF!</v>
          </cell>
          <cell r="H102" t="e">
            <v>#REF!</v>
          </cell>
          <cell r="I102">
            <v>19</v>
          </cell>
          <cell r="J102" t="str">
            <v>19Systems Programmer II</v>
          </cell>
          <cell r="K102" t="str">
            <v>Struttmann,Russell L</v>
          </cell>
          <cell r="L102" t="str">
            <v>Goldak,Paul J.</v>
          </cell>
          <cell r="M102" t="e">
            <v>#N/A</v>
          </cell>
        </row>
        <row r="103">
          <cell r="A103">
            <v>103588</v>
          </cell>
          <cell r="B103" t="str">
            <v>Grady,Robert J</v>
          </cell>
          <cell r="C103" t="str">
            <v>Application Engineering</v>
          </cell>
          <cell r="D103">
            <v>3</v>
          </cell>
          <cell r="E103">
            <v>38188</v>
          </cell>
          <cell r="F103" t="str">
            <v>Daws, Tony</v>
          </cell>
          <cell r="G103" t="e">
            <v>#REF!</v>
          </cell>
          <cell r="H103" t="e">
            <v>#REF!</v>
          </cell>
          <cell r="I103">
            <v>22</v>
          </cell>
          <cell r="J103" t="str">
            <v>22Systems Programmer/Analyst Sr</v>
          </cell>
          <cell r="K103" t="str">
            <v>Struttmann,Russell L</v>
          </cell>
          <cell r="L103" t="str">
            <v>Goldak,Paul J.</v>
          </cell>
          <cell r="M103" t="e">
            <v>#N/A</v>
          </cell>
        </row>
        <row r="104">
          <cell r="A104">
            <v>131321</v>
          </cell>
          <cell r="B104" t="str">
            <v>Huang,Whitney</v>
          </cell>
          <cell r="C104" t="str">
            <v>Application Engineering</v>
          </cell>
          <cell r="D104">
            <v>3</v>
          </cell>
          <cell r="E104">
            <v>38188</v>
          </cell>
          <cell r="F104" t="str">
            <v>Daws, Tony</v>
          </cell>
          <cell r="G104" t="e">
            <v>#REF!</v>
          </cell>
          <cell r="H104" t="e">
            <v>#REF!</v>
          </cell>
          <cell r="I104">
            <v>22</v>
          </cell>
          <cell r="J104" t="str">
            <v>22Systems Programmer/Analyst Sr</v>
          </cell>
          <cell r="K104" t="str">
            <v>Struttmann,Russell L</v>
          </cell>
          <cell r="L104" t="str">
            <v>Goldak,Paul J.</v>
          </cell>
          <cell r="M104" t="e">
            <v>#N/A</v>
          </cell>
        </row>
        <row r="105">
          <cell r="A105">
            <v>125105</v>
          </cell>
          <cell r="B105" t="str">
            <v>Keilty,Michael J</v>
          </cell>
          <cell r="C105" t="str">
            <v>Application Engineering</v>
          </cell>
          <cell r="D105">
            <v>2</v>
          </cell>
          <cell r="E105">
            <v>38188</v>
          </cell>
          <cell r="F105" t="str">
            <v>Daws, Tony</v>
          </cell>
          <cell r="G105" t="e">
            <v>#REF!</v>
          </cell>
          <cell r="H105" t="e">
            <v>#REF!</v>
          </cell>
          <cell r="I105">
            <v>21</v>
          </cell>
          <cell r="J105" t="str">
            <v>21Systems Programmer/Analyst</v>
          </cell>
          <cell r="K105" t="str">
            <v>Struttmann,Russell L</v>
          </cell>
          <cell r="L105" t="str">
            <v>Goldak,Paul J.</v>
          </cell>
          <cell r="M105" t="e">
            <v>#N/A</v>
          </cell>
        </row>
        <row r="106">
          <cell r="A106">
            <v>145127</v>
          </cell>
          <cell r="B106" t="str">
            <v>Mueller,Scott A</v>
          </cell>
          <cell r="C106" t="str">
            <v>Application Engineering</v>
          </cell>
          <cell r="D106">
            <v>2</v>
          </cell>
          <cell r="E106">
            <v>38188</v>
          </cell>
          <cell r="F106" t="str">
            <v>Daws, Tony</v>
          </cell>
          <cell r="G106" t="e">
            <v>#REF!</v>
          </cell>
          <cell r="H106" t="e">
            <v>#REF!</v>
          </cell>
          <cell r="I106">
            <v>21</v>
          </cell>
          <cell r="J106" t="str">
            <v>21Systems Programmer/Analyst</v>
          </cell>
          <cell r="K106" t="str">
            <v>Struttmann,Russell L</v>
          </cell>
          <cell r="L106" t="str">
            <v>Goldak,Paul J.</v>
          </cell>
          <cell r="M106" t="e">
            <v>#N/A</v>
          </cell>
        </row>
        <row r="107">
          <cell r="A107">
            <v>136952</v>
          </cell>
          <cell r="B107" t="str">
            <v>Zinn,Kathleen T</v>
          </cell>
          <cell r="C107" t="str">
            <v>Application Engineering</v>
          </cell>
          <cell r="D107">
            <v>2</v>
          </cell>
          <cell r="E107">
            <v>38188</v>
          </cell>
          <cell r="F107" t="str">
            <v>Daws, Tony</v>
          </cell>
          <cell r="G107" t="e">
            <v>#REF!</v>
          </cell>
          <cell r="H107" t="e">
            <v>#REF!</v>
          </cell>
          <cell r="I107">
            <v>21</v>
          </cell>
          <cell r="J107" t="str">
            <v>21Systems Programmer/Analyst</v>
          </cell>
          <cell r="K107" t="str">
            <v>Struttmann,Russell L</v>
          </cell>
          <cell r="L107" t="str">
            <v>Goldak,Paul J.</v>
          </cell>
          <cell r="M107" t="e">
            <v>#N/A</v>
          </cell>
        </row>
        <row r="108">
          <cell r="A108">
            <v>100465</v>
          </cell>
          <cell r="B108" t="str">
            <v>Kim,Hannah Okyung</v>
          </cell>
          <cell r="C108" t="str">
            <v>Technical Services</v>
          </cell>
          <cell r="D108">
            <v>2</v>
          </cell>
          <cell r="E108">
            <v>38188</v>
          </cell>
          <cell r="F108" t="str">
            <v>Daws, Tony</v>
          </cell>
          <cell r="G108" t="e">
            <v>#REF!</v>
          </cell>
          <cell r="H108" t="e">
            <v>#REF!</v>
          </cell>
          <cell r="I108">
            <v>21</v>
          </cell>
          <cell r="J108" t="str">
            <v>21Systems Programmer/Analyst</v>
          </cell>
          <cell r="K108" t="str">
            <v>Whitaker,David L</v>
          </cell>
          <cell r="L108" t="str">
            <v>Goldak,Paul J.</v>
          </cell>
          <cell r="M108" t="e">
            <v>#N/A</v>
          </cell>
        </row>
        <row r="109">
          <cell r="A109">
            <v>123966</v>
          </cell>
          <cell r="B109" t="str">
            <v>Davis,Reginald J</v>
          </cell>
          <cell r="C109" t="str">
            <v>Technical Services</v>
          </cell>
          <cell r="D109">
            <v>3</v>
          </cell>
          <cell r="E109">
            <v>38188</v>
          </cell>
          <cell r="F109" t="str">
            <v>Daws, Tony</v>
          </cell>
          <cell r="G109" t="e">
            <v>#REF!</v>
          </cell>
          <cell r="H109" t="e">
            <v>#REF!</v>
          </cell>
          <cell r="I109">
            <v>22</v>
          </cell>
          <cell r="J109" t="str">
            <v>22Systems Programmer/Analyst Sr</v>
          </cell>
          <cell r="K109" t="str">
            <v>Whitaker,David L</v>
          </cell>
          <cell r="L109" t="str">
            <v>Goldak,Paul J.</v>
          </cell>
          <cell r="M109" t="e">
            <v>#N/A</v>
          </cell>
        </row>
        <row r="110">
          <cell r="A110">
            <v>115679</v>
          </cell>
          <cell r="B110" t="str">
            <v>Evanoff,Anthony</v>
          </cell>
          <cell r="C110" t="str">
            <v>Technical Services</v>
          </cell>
          <cell r="D110">
            <v>3</v>
          </cell>
          <cell r="E110">
            <v>38188</v>
          </cell>
          <cell r="F110" t="str">
            <v>Daws, Tony</v>
          </cell>
          <cell r="G110" t="e">
            <v>#REF!</v>
          </cell>
          <cell r="H110" t="e">
            <v>#REF!</v>
          </cell>
          <cell r="I110">
            <v>22</v>
          </cell>
          <cell r="J110" t="str">
            <v>22Systems Programmer/Analyst Sr</v>
          </cell>
          <cell r="K110" t="str">
            <v>Whitaker,David L</v>
          </cell>
          <cell r="L110" t="str">
            <v>Goldak,Paul J.</v>
          </cell>
          <cell r="M110" t="e">
            <v>#N/A</v>
          </cell>
        </row>
        <row r="111">
          <cell r="A111">
            <v>122157</v>
          </cell>
          <cell r="B111" t="str">
            <v>Hahn,Robert William</v>
          </cell>
          <cell r="C111" t="str">
            <v>Management</v>
          </cell>
          <cell r="D111">
            <v>2</v>
          </cell>
          <cell r="E111">
            <v>38188</v>
          </cell>
          <cell r="F111" t="str">
            <v>Daws, Tony</v>
          </cell>
          <cell r="G111" t="e">
            <v>#REF!</v>
          </cell>
          <cell r="H111" t="e">
            <v>#REF!</v>
          </cell>
          <cell r="I111">
            <v>24</v>
          </cell>
          <cell r="J111" t="str">
            <v>24Systems Programmer/Analyst Ld</v>
          </cell>
          <cell r="K111" t="str">
            <v>Whitaker,David L</v>
          </cell>
          <cell r="L111" t="str">
            <v>Goldak,Paul J.</v>
          </cell>
          <cell r="M111" t="e">
            <v>#N/A</v>
          </cell>
        </row>
        <row r="112">
          <cell r="A112">
            <v>140667</v>
          </cell>
          <cell r="B112" t="str">
            <v>Myles,Anita A</v>
          </cell>
          <cell r="C112" t="str">
            <v>Technical Services</v>
          </cell>
          <cell r="D112">
            <v>3</v>
          </cell>
          <cell r="E112">
            <v>38188</v>
          </cell>
          <cell r="F112" t="str">
            <v>Daws, Tony</v>
          </cell>
          <cell r="G112" t="e">
            <v>#REF!</v>
          </cell>
          <cell r="H112" t="e">
            <v>#REF!</v>
          </cell>
          <cell r="I112">
            <v>22</v>
          </cell>
          <cell r="J112" t="str">
            <v>22Systems Programmer/Analyst Sr</v>
          </cell>
          <cell r="K112" t="str">
            <v>Whitaker,David L</v>
          </cell>
          <cell r="L112" t="str">
            <v>Goldak,Paul J.</v>
          </cell>
          <cell r="M112" t="e">
            <v>#N/A</v>
          </cell>
        </row>
        <row r="113">
          <cell r="A113">
            <v>139109</v>
          </cell>
          <cell r="B113" t="str">
            <v>Dumond,Steve F</v>
          </cell>
          <cell r="C113" t="str">
            <v>Technical Services</v>
          </cell>
          <cell r="D113">
            <v>2</v>
          </cell>
          <cell r="E113">
            <v>38190</v>
          </cell>
          <cell r="F113" t="str">
            <v>Daws, Tony</v>
          </cell>
          <cell r="G113" t="e">
            <v>#REF!</v>
          </cell>
          <cell r="H113" t="e">
            <v>#REF!</v>
          </cell>
          <cell r="I113">
            <v>23</v>
          </cell>
          <cell r="J113" t="str">
            <v>23Systems Technology Specialist</v>
          </cell>
          <cell r="K113" t="str">
            <v>Scully,Kevin P</v>
          </cell>
          <cell r="L113" t="str">
            <v>Allback,Jeffrey James</v>
          </cell>
          <cell r="M113" t="e">
            <v>#N/A</v>
          </cell>
        </row>
        <row r="114">
          <cell r="A114">
            <v>133536</v>
          </cell>
          <cell r="B114" t="str">
            <v>Wessler,Laurie Ann</v>
          </cell>
          <cell r="C114" t="str">
            <v>Technical Services</v>
          </cell>
          <cell r="D114">
            <v>3</v>
          </cell>
          <cell r="E114">
            <v>38188</v>
          </cell>
          <cell r="F114" t="str">
            <v>Daws, Tony</v>
          </cell>
          <cell r="G114" t="e">
            <v>#REF!</v>
          </cell>
          <cell r="H114" t="e">
            <v>#REF!</v>
          </cell>
          <cell r="I114">
            <v>22</v>
          </cell>
          <cell r="J114" t="str">
            <v>22Systems Analyst Sr</v>
          </cell>
          <cell r="K114" t="str">
            <v>Scully,Kevin P</v>
          </cell>
          <cell r="L114" t="str">
            <v>Allback,Jeffrey James</v>
          </cell>
          <cell r="M114" t="e">
            <v>#N/A</v>
          </cell>
        </row>
        <row r="115">
          <cell r="A115">
            <v>136061</v>
          </cell>
          <cell r="B115" t="str">
            <v>Simpson III,William J</v>
          </cell>
          <cell r="C115" t="str">
            <v>Technical Services</v>
          </cell>
          <cell r="D115">
            <v>3</v>
          </cell>
          <cell r="E115">
            <v>38188</v>
          </cell>
          <cell r="F115" t="str">
            <v>Daws, Tony</v>
          </cell>
          <cell r="G115" t="e">
            <v>#REF!</v>
          </cell>
          <cell r="H115" t="e">
            <v>#REF!</v>
          </cell>
          <cell r="I115">
            <v>22</v>
          </cell>
          <cell r="J115" t="str">
            <v>22Systems Programmer/Analyst Sr</v>
          </cell>
          <cell r="K115" t="str">
            <v>Scully,Kevin P</v>
          </cell>
          <cell r="L115" t="str">
            <v>Allback,Jeffrey James</v>
          </cell>
          <cell r="M115" t="e">
            <v>#N/A</v>
          </cell>
        </row>
        <row r="116">
          <cell r="A116">
            <v>112676</v>
          </cell>
          <cell r="B116" t="str">
            <v>Stoddard,Christopher D</v>
          </cell>
          <cell r="C116" t="str">
            <v>Technical Services</v>
          </cell>
          <cell r="D116">
            <v>3</v>
          </cell>
          <cell r="E116">
            <v>38217</v>
          </cell>
          <cell r="F116" t="str">
            <v>Whitaker, D.</v>
          </cell>
          <cell r="G116" t="e">
            <v>#REF!</v>
          </cell>
          <cell r="H116" t="e">
            <v>#REF!</v>
          </cell>
          <cell r="I116">
            <v>24</v>
          </cell>
          <cell r="J116" t="str">
            <v>24Systems Programmer/Analyst Ld</v>
          </cell>
          <cell r="K116" t="str">
            <v>Scully,Kevin P</v>
          </cell>
          <cell r="L116" t="str">
            <v>Allback,Jeffrey James</v>
          </cell>
          <cell r="M116" t="e">
            <v>#N/A</v>
          </cell>
        </row>
        <row r="117">
          <cell r="A117">
            <v>127305</v>
          </cell>
          <cell r="B117" t="str">
            <v>Payne,Aaron C</v>
          </cell>
          <cell r="C117" t="str">
            <v>Technical Services</v>
          </cell>
          <cell r="D117">
            <v>3</v>
          </cell>
          <cell r="E117">
            <v>38217</v>
          </cell>
          <cell r="F117" t="str">
            <v>Whitaker, D.</v>
          </cell>
          <cell r="G117" t="e">
            <v>#REF!</v>
          </cell>
          <cell r="H117" t="e">
            <v>#REF!</v>
          </cell>
          <cell r="I117">
            <v>24</v>
          </cell>
          <cell r="J117" t="str">
            <v>24Systems Programmer/Analyst Ld</v>
          </cell>
          <cell r="K117" t="str">
            <v>Scully,Kevin P</v>
          </cell>
          <cell r="L117" t="str">
            <v>Allback,Jeffrey James</v>
          </cell>
          <cell r="M117" t="e">
            <v>#N/A</v>
          </cell>
        </row>
        <row r="118">
          <cell r="A118">
            <v>136749</v>
          </cell>
          <cell r="B118" t="str">
            <v>Ison,Darren E</v>
          </cell>
          <cell r="C118" t="str">
            <v>Technical Services</v>
          </cell>
          <cell r="D118">
            <v>3</v>
          </cell>
          <cell r="E118">
            <v>38217</v>
          </cell>
          <cell r="F118" t="str">
            <v>Whitaker, D.</v>
          </cell>
          <cell r="G118" t="e">
            <v>#REF!</v>
          </cell>
          <cell r="H118" t="e">
            <v>#REF!</v>
          </cell>
          <cell r="I118">
            <v>24</v>
          </cell>
          <cell r="J118" t="str">
            <v>24Systems Programmer/Analyst Ld</v>
          </cell>
          <cell r="K118" t="str">
            <v>Scully,Kevin P</v>
          </cell>
          <cell r="L118" t="str">
            <v>Allback,Jeffrey James</v>
          </cell>
          <cell r="M118" t="e">
            <v>#N/A</v>
          </cell>
        </row>
        <row r="119">
          <cell r="A119">
            <v>139805</v>
          </cell>
          <cell r="B119" t="str">
            <v>Nephew,Michael A</v>
          </cell>
          <cell r="C119" t="str">
            <v>Technical Services</v>
          </cell>
          <cell r="D119">
            <v>3</v>
          </cell>
          <cell r="E119">
            <v>38188</v>
          </cell>
          <cell r="F119" t="str">
            <v>Daws, Tony</v>
          </cell>
          <cell r="G119" t="e">
            <v>#REF!</v>
          </cell>
          <cell r="H119" t="e">
            <v>#REF!</v>
          </cell>
          <cell r="I119">
            <v>23</v>
          </cell>
          <cell r="J119" t="str">
            <v>23Systems Technology Specialist</v>
          </cell>
          <cell r="K119" t="str">
            <v>Whitaker,David L</v>
          </cell>
          <cell r="L119" t="str">
            <v>Goldak,Paul J.</v>
          </cell>
          <cell r="M119" t="e">
            <v>#N/A</v>
          </cell>
        </row>
        <row r="120">
          <cell r="A120">
            <v>144601</v>
          </cell>
          <cell r="B120" t="str">
            <v>Scherer,Danny R</v>
          </cell>
          <cell r="C120" t="str">
            <v>Technical Services</v>
          </cell>
          <cell r="D120">
            <v>3</v>
          </cell>
          <cell r="E120">
            <v>38217</v>
          </cell>
          <cell r="F120" t="str">
            <v>Whitaker, D.</v>
          </cell>
          <cell r="G120" t="e">
            <v>#REF!</v>
          </cell>
          <cell r="H120" t="e">
            <v>#REF!</v>
          </cell>
          <cell r="I120">
            <v>24</v>
          </cell>
          <cell r="J120" t="str">
            <v>24Systems Programmer/Analyst Ld</v>
          </cell>
          <cell r="K120" t="str">
            <v>Whitaker,David L</v>
          </cell>
          <cell r="L120" t="str">
            <v>Goldak,Paul J.</v>
          </cell>
          <cell r="M120" t="e">
            <v>#N/A</v>
          </cell>
        </row>
        <row r="121">
          <cell r="A121">
            <v>115140</v>
          </cell>
          <cell r="B121" t="str">
            <v>O'Neal,William C</v>
          </cell>
          <cell r="C121" t="str">
            <v>Technical Services</v>
          </cell>
          <cell r="D121">
            <v>3</v>
          </cell>
          <cell r="E121">
            <v>38188</v>
          </cell>
          <cell r="F121" t="str">
            <v>Daws, Tony</v>
          </cell>
          <cell r="G121" t="e">
            <v>#REF!</v>
          </cell>
          <cell r="H121" t="e">
            <v>#REF!</v>
          </cell>
          <cell r="I121">
            <v>22</v>
          </cell>
          <cell r="J121" t="str">
            <v>22Systems Programmer/Analyst Sr</v>
          </cell>
          <cell r="K121" t="str">
            <v>Whitaker,David L</v>
          </cell>
          <cell r="L121" t="str">
            <v>Goldak,Paul J.</v>
          </cell>
          <cell r="M121" t="e">
            <v>#N/A</v>
          </cell>
        </row>
        <row r="122">
          <cell r="A122">
            <v>125541</v>
          </cell>
          <cell r="B122" t="str">
            <v>Scheer,Chad E</v>
          </cell>
          <cell r="C122" t="str">
            <v>Technical Services</v>
          </cell>
          <cell r="D122">
            <v>3</v>
          </cell>
          <cell r="E122">
            <v>38217</v>
          </cell>
          <cell r="F122" t="str">
            <v>Whitaker, D.</v>
          </cell>
          <cell r="G122" t="e">
            <v>#REF!</v>
          </cell>
          <cell r="H122" t="e">
            <v>#REF!</v>
          </cell>
          <cell r="I122">
            <v>24</v>
          </cell>
          <cell r="J122" t="str">
            <v>24Systems Programmer/Analyst Ld</v>
          </cell>
          <cell r="K122" t="str">
            <v>Whitaker,David L</v>
          </cell>
          <cell r="L122" t="str">
            <v>Goldak,Paul J.</v>
          </cell>
          <cell r="M122" t="e">
            <v>#N/A</v>
          </cell>
        </row>
        <row r="123">
          <cell r="A123">
            <v>147175</v>
          </cell>
          <cell r="B123" t="str">
            <v>Chahud,Miguel P.</v>
          </cell>
          <cell r="C123" t="str">
            <v>Technical Services</v>
          </cell>
          <cell r="D123">
            <v>3</v>
          </cell>
          <cell r="E123">
            <v>38188</v>
          </cell>
          <cell r="F123" t="str">
            <v>Daws, Tony</v>
          </cell>
          <cell r="G123" t="e">
            <v>#REF!</v>
          </cell>
          <cell r="H123" t="e">
            <v>#REF!</v>
          </cell>
          <cell r="I123">
            <v>23</v>
          </cell>
          <cell r="J123" t="str">
            <v>23Systems Technology Specialist</v>
          </cell>
          <cell r="K123" t="str">
            <v>Whitaker,David L</v>
          </cell>
          <cell r="L123" t="str">
            <v>Goldak,Paul J.</v>
          </cell>
          <cell r="M123" t="e">
            <v>#N/A</v>
          </cell>
        </row>
        <row r="124">
          <cell r="A124">
            <v>137635</v>
          </cell>
          <cell r="B124" t="str">
            <v>Yn,Rachel W</v>
          </cell>
          <cell r="C124" t="str">
            <v>IT Analysis</v>
          </cell>
          <cell r="D124">
            <v>2</v>
          </cell>
          <cell r="E124">
            <v>38188</v>
          </cell>
          <cell r="F124" t="str">
            <v>Daws, Tony</v>
          </cell>
          <cell r="G124" t="e">
            <v>#REF!</v>
          </cell>
          <cell r="H124" t="e">
            <v>#REF!</v>
          </cell>
          <cell r="I124">
            <v>19</v>
          </cell>
          <cell r="J124" t="str">
            <v>19Systems Programmer II</v>
          </cell>
          <cell r="K124" t="str">
            <v>Whitaker,David L</v>
          </cell>
          <cell r="L124" t="str">
            <v>Goldak,Paul J.</v>
          </cell>
          <cell r="M124" t="e">
            <v>#N/A</v>
          </cell>
        </row>
        <row r="125">
          <cell r="A125">
            <v>107188</v>
          </cell>
          <cell r="B125" t="str">
            <v>Armistead,Joseph B</v>
          </cell>
          <cell r="C125" t="str">
            <v>Technical Services</v>
          </cell>
          <cell r="D125">
            <v>2</v>
          </cell>
          <cell r="E125">
            <v>38188</v>
          </cell>
          <cell r="F125" t="str">
            <v>Daws, Tony</v>
          </cell>
          <cell r="G125" t="e">
            <v>#REF!</v>
          </cell>
          <cell r="H125" t="e">
            <v>#REF!</v>
          </cell>
          <cell r="I125">
            <v>21</v>
          </cell>
          <cell r="J125" t="str">
            <v>21Information Security Analyst</v>
          </cell>
          <cell r="K125" t="str">
            <v>Whitaker,David L</v>
          </cell>
          <cell r="L125" t="str">
            <v>Goldak,Paul J.</v>
          </cell>
          <cell r="M125" t="e">
            <v>#N/A</v>
          </cell>
        </row>
        <row r="126">
          <cell r="A126">
            <v>126435</v>
          </cell>
          <cell r="B126" t="str">
            <v>Couse,Clint G</v>
          </cell>
          <cell r="C126" t="str">
            <v>Technical Services</v>
          </cell>
          <cell r="D126">
            <v>2</v>
          </cell>
          <cell r="E126">
            <v>38188</v>
          </cell>
          <cell r="F126" t="str">
            <v>Daws, Tony</v>
          </cell>
          <cell r="G126" t="e">
            <v>#REF!</v>
          </cell>
          <cell r="H126" t="e">
            <v>#REF!</v>
          </cell>
          <cell r="I126">
            <v>21</v>
          </cell>
          <cell r="J126" t="str">
            <v>21Information Security Analyst</v>
          </cell>
          <cell r="K126" t="str">
            <v>Whitaker,David L</v>
          </cell>
          <cell r="L126" t="str">
            <v>Goldak,Paul J.</v>
          </cell>
          <cell r="M126" t="e">
            <v>#N/A</v>
          </cell>
        </row>
        <row r="127">
          <cell r="A127">
            <v>137456</v>
          </cell>
          <cell r="B127" t="str">
            <v>Eichholz,Mark A</v>
          </cell>
          <cell r="C127" t="str">
            <v>Technical Services</v>
          </cell>
          <cell r="D127">
            <v>2</v>
          </cell>
          <cell r="E127">
            <v>38188</v>
          </cell>
          <cell r="F127" t="str">
            <v>Daws, Tony</v>
          </cell>
          <cell r="G127" t="e">
            <v>#REF!</v>
          </cell>
          <cell r="H127" t="e">
            <v>#REF!</v>
          </cell>
          <cell r="I127">
            <v>21</v>
          </cell>
          <cell r="J127" t="str">
            <v>21Information Security Analyst</v>
          </cell>
          <cell r="K127" t="str">
            <v>Whitaker,David L</v>
          </cell>
          <cell r="L127" t="str">
            <v>Goldak,Paul J.</v>
          </cell>
          <cell r="M127" t="e">
            <v>#N/A</v>
          </cell>
        </row>
        <row r="128">
          <cell r="A128">
            <v>136152</v>
          </cell>
          <cell r="B128" t="str">
            <v>Jensen,Michael Scott</v>
          </cell>
          <cell r="C128" t="str">
            <v>Technical Services</v>
          </cell>
          <cell r="D128">
            <v>3</v>
          </cell>
          <cell r="E128">
            <v>38188</v>
          </cell>
          <cell r="F128" t="str">
            <v>Daws, Tony</v>
          </cell>
          <cell r="G128" t="e">
            <v>#REF!</v>
          </cell>
          <cell r="H128" t="e">
            <v>#REF!</v>
          </cell>
          <cell r="I128">
            <v>23</v>
          </cell>
          <cell r="J128" t="str">
            <v>23Info Security Analyst Sr</v>
          </cell>
          <cell r="K128" t="str">
            <v>Whitaker,David L</v>
          </cell>
          <cell r="L128" t="str">
            <v>Goldak,Paul J.</v>
          </cell>
          <cell r="M128" t="e">
            <v>#N/A</v>
          </cell>
        </row>
        <row r="129">
          <cell r="A129">
            <v>124059</v>
          </cell>
          <cell r="B129" t="str">
            <v>Adelsberger,John J</v>
          </cell>
          <cell r="C129" t="str">
            <v>Technology Engineering</v>
          </cell>
          <cell r="D129">
            <v>3</v>
          </cell>
          <cell r="E129">
            <v>38190</v>
          </cell>
          <cell r="F129" t="str">
            <v>Daws, Tony</v>
          </cell>
          <cell r="G129" t="e">
            <v>#REF!</v>
          </cell>
          <cell r="H129" t="e">
            <v>#REF!</v>
          </cell>
          <cell r="I129">
            <v>24</v>
          </cell>
          <cell r="J129" t="str">
            <v>24Project Manager-Software Devel</v>
          </cell>
          <cell r="K129" t="str">
            <v>Goldak,Paul J.</v>
          </cell>
          <cell r="L129" t="str">
            <v>Goldak,Paul J.</v>
          </cell>
          <cell r="M129" t="e">
            <v>#N/A</v>
          </cell>
        </row>
        <row r="130">
          <cell r="A130">
            <v>137115</v>
          </cell>
          <cell r="B130" t="str">
            <v>Stevenson,Katherine M</v>
          </cell>
          <cell r="C130" t="str">
            <v>IT Analysis</v>
          </cell>
          <cell r="D130">
            <v>3</v>
          </cell>
          <cell r="E130">
            <v>38190</v>
          </cell>
          <cell r="F130" t="str">
            <v>Daws, Tony</v>
          </cell>
          <cell r="G130" t="e">
            <v>#REF!</v>
          </cell>
          <cell r="H130" t="e">
            <v>#REF!</v>
          </cell>
          <cell r="I130">
            <v>24</v>
          </cell>
          <cell r="J130" t="str">
            <v>24Technical Project Manager</v>
          </cell>
          <cell r="K130" t="str">
            <v>Smith,Charles R</v>
          </cell>
          <cell r="L130" t="str">
            <v>Goldak,Paul J.</v>
          </cell>
          <cell r="M130" t="e">
            <v>#N/A</v>
          </cell>
        </row>
        <row r="131">
          <cell r="A131">
            <v>133875</v>
          </cell>
          <cell r="B131" t="str">
            <v>Allen,Mark Robert</v>
          </cell>
          <cell r="C131" t="str">
            <v>Technology Engineering</v>
          </cell>
          <cell r="D131">
            <v>3</v>
          </cell>
          <cell r="E131">
            <v>38188</v>
          </cell>
          <cell r="F131" t="str">
            <v>Daws, Tony</v>
          </cell>
          <cell r="G131" t="e">
            <v>#REF!</v>
          </cell>
          <cell r="H131" t="e">
            <v>#REF!</v>
          </cell>
          <cell r="I131">
            <v>23</v>
          </cell>
          <cell r="J131" t="str">
            <v>23Info Security Analyst Sr</v>
          </cell>
          <cell r="K131" t="str">
            <v>Kjoelen,Arve</v>
          </cell>
          <cell r="L131" t="str">
            <v>Johnson,Thomas P</v>
          </cell>
          <cell r="M131" t="e">
            <v>#N/A</v>
          </cell>
        </row>
        <row r="132">
          <cell r="A132">
            <v>126485</v>
          </cell>
          <cell r="B132" t="str">
            <v>Burton,Denise J</v>
          </cell>
          <cell r="C132" t="str">
            <v>IT Analysis</v>
          </cell>
          <cell r="D132">
            <v>2</v>
          </cell>
          <cell r="E132">
            <v>38188</v>
          </cell>
          <cell r="F132" t="str">
            <v>Daws, Tony</v>
          </cell>
          <cell r="G132" t="e">
            <v>#REF!</v>
          </cell>
          <cell r="H132" t="e">
            <v>#REF!</v>
          </cell>
          <cell r="I132">
            <v>21</v>
          </cell>
          <cell r="J132" t="str">
            <v>21Information Security Analyst</v>
          </cell>
          <cell r="K132" t="str">
            <v>Kjoelen,Arve</v>
          </cell>
          <cell r="L132" t="str">
            <v>Johnson,Thomas P</v>
          </cell>
          <cell r="M132" t="e">
            <v>#N/A</v>
          </cell>
        </row>
        <row r="133">
          <cell r="A133">
            <v>124855</v>
          </cell>
          <cell r="B133" t="str">
            <v>Crocker,Stephany Kay</v>
          </cell>
          <cell r="C133" t="str">
            <v>IT Analysis</v>
          </cell>
          <cell r="D133">
            <v>2</v>
          </cell>
          <cell r="E133">
            <v>38188</v>
          </cell>
          <cell r="F133" t="str">
            <v>Daws, Tony</v>
          </cell>
          <cell r="G133" t="e">
            <v>#REF!</v>
          </cell>
          <cell r="H133" t="e">
            <v>#REF!</v>
          </cell>
          <cell r="I133">
            <v>21</v>
          </cell>
          <cell r="J133" t="str">
            <v>21Information Security Analyst</v>
          </cell>
          <cell r="K133" t="str">
            <v>Kjoelen,Arve</v>
          </cell>
          <cell r="L133" t="str">
            <v>Johnson,Thomas P</v>
          </cell>
          <cell r="M133" t="e">
            <v>#N/A</v>
          </cell>
        </row>
        <row r="134">
          <cell r="A134">
            <v>138488</v>
          </cell>
          <cell r="B134" t="str">
            <v>Danielson,Jeffrey K</v>
          </cell>
          <cell r="C134" t="str">
            <v>IT Analysis</v>
          </cell>
          <cell r="D134">
            <v>3</v>
          </cell>
          <cell r="E134">
            <v>38188</v>
          </cell>
          <cell r="F134" t="str">
            <v>Daws, Tony</v>
          </cell>
          <cell r="G134" t="e">
            <v>#REF!</v>
          </cell>
          <cell r="H134" t="e">
            <v>#REF!</v>
          </cell>
          <cell r="I134">
            <v>23</v>
          </cell>
          <cell r="J134" t="str">
            <v>23Info Security Analyst Sr</v>
          </cell>
          <cell r="K134" t="str">
            <v>Kjoelen,Arve</v>
          </cell>
          <cell r="L134" t="str">
            <v>Johnson,Thomas P</v>
          </cell>
          <cell r="M134" t="e">
            <v>#N/A</v>
          </cell>
        </row>
        <row r="135">
          <cell r="A135">
            <v>137125</v>
          </cell>
          <cell r="B135" t="str">
            <v>Dunn,Dennis D</v>
          </cell>
          <cell r="C135" t="str">
            <v>IT Analysis</v>
          </cell>
          <cell r="D135">
            <v>3</v>
          </cell>
          <cell r="E135">
            <v>38190</v>
          </cell>
          <cell r="F135" t="str">
            <v>Daws, Tony</v>
          </cell>
          <cell r="G135" t="e">
            <v>#REF!</v>
          </cell>
          <cell r="H135" t="e">
            <v>#REF!</v>
          </cell>
          <cell r="I135">
            <v>23</v>
          </cell>
          <cell r="J135" t="str">
            <v>23Info Security Analyst Sr</v>
          </cell>
          <cell r="K135" t="str">
            <v>Kjoelen,Arve</v>
          </cell>
          <cell r="L135" t="str">
            <v>Johnson,Thomas P</v>
          </cell>
          <cell r="M135" t="e">
            <v>#N/A</v>
          </cell>
        </row>
        <row r="136">
          <cell r="A136">
            <v>134452</v>
          </cell>
          <cell r="B136" t="str">
            <v>Dye,Eugene Harold</v>
          </cell>
          <cell r="C136" t="str">
            <v>IT Analysis</v>
          </cell>
          <cell r="D136">
            <v>3</v>
          </cell>
          <cell r="E136">
            <v>38190</v>
          </cell>
          <cell r="F136" t="str">
            <v>Daws, Tony</v>
          </cell>
          <cell r="G136" t="e">
            <v>#REF!</v>
          </cell>
          <cell r="H136" t="e">
            <v>#REF!</v>
          </cell>
          <cell r="I136">
            <v>23</v>
          </cell>
          <cell r="J136" t="str">
            <v>23Info Security Analyst Sr</v>
          </cell>
          <cell r="K136" t="str">
            <v>Hansen,Vicky L</v>
          </cell>
          <cell r="L136" t="str">
            <v>Johnson,Thomas P</v>
          </cell>
          <cell r="M136" t="e">
            <v>#N/A</v>
          </cell>
        </row>
        <row r="137">
          <cell r="A137">
            <v>137859</v>
          </cell>
          <cell r="B137" t="str">
            <v>Guillossou,Frederic M</v>
          </cell>
          <cell r="C137" t="str">
            <v>IT Analysis</v>
          </cell>
          <cell r="D137">
            <v>2</v>
          </cell>
          <cell r="E137">
            <v>38188</v>
          </cell>
          <cell r="F137" t="str">
            <v>Daws, Tony</v>
          </cell>
          <cell r="G137" t="e">
            <v>#REF!</v>
          </cell>
          <cell r="H137" t="e">
            <v>#REF!</v>
          </cell>
          <cell r="I137">
            <v>21</v>
          </cell>
          <cell r="J137" t="str">
            <v>21Information Security Analyst</v>
          </cell>
          <cell r="K137" t="str">
            <v>Kjoelen,Arve</v>
          </cell>
          <cell r="L137" t="str">
            <v>Johnson,Thomas P</v>
          </cell>
          <cell r="M137" t="e">
            <v>#N/A</v>
          </cell>
        </row>
        <row r="138">
          <cell r="A138">
            <v>125548</v>
          </cell>
          <cell r="B138" t="str">
            <v>Gustavison,Michael A</v>
          </cell>
          <cell r="C138" t="str">
            <v>IT Analysis</v>
          </cell>
          <cell r="D138">
            <v>3</v>
          </cell>
          <cell r="E138">
            <v>38188</v>
          </cell>
          <cell r="F138" t="str">
            <v>Daws, Tony</v>
          </cell>
          <cell r="G138" t="e">
            <v>#REF!</v>
          </cell>
          <cell r="H138" t="e">
            <v>#REF!</v>
          </cell>
          <cell r="I138">
            <v>23</v>
          </cell>
          <cell r="J138" t="str">
            <v>23Info Security Analyst Sr</v>
          </cell>
          <cell r="K138" t="str">
            <v>Hansen,Vicky L</v>
          </cell>
          <cell r="L138" t="str">
            <v>Johnson,Thomas P</v>
          </cell>
          <cell r="M138" t="e">
            <v>#N/A</v>
          </cell>
        </row>
        <row r="139">
          <cell r="A139">
            <v>122242</v>
          </cell>
          <cell r="B139" t="str">
            <v>Huskey,Clark D</v>
          </cell>
          <cell r="C139" t="str">
            <v>Management</v>
          </cell>
          <cell r="D139">
            <v>2</v>
          </cell>
          <cell r="E139">
            <v>38188</v>
          </cell>
          <cell r="F139" t="str">
            <v>Daws, Tony</v>
          </cell>
          <cell r="G139" t="e">
            <v>#REF!</v>
          </cell>
          <cell r="H139" t="e">
            <v>#REF!</v>
          </cell>
          <cell r="I139">
            <v>24</v>
          </cell>
          <cell r="J139" t="str">
            <v>24Info Security Analyst Lead</v>
          </cell>
          <cell r="K139" t="str">
            <v>Kjoelen,Arve</v>
          </cell>
          <cell r="L139" t="str">
            <v>Johnson,Thomas P</v>
          </cell>
          <cell r="M139" t="e">
            <v>#N/A</v>
          </cell>
        </row>
        <row r="140">
          <cell r="A140">
            <v>122637</v>
          </cell>
          <cell r="B140" t="str">
            <v>Kamm,Daniel R</v>
          </cell>
          <cell r="C140" t="str">
            <v>Management</v>
          </cell>
          <cell r="D140">
            <v>2</v>
          </cell>
          <cell r="E140">
            <v>38190</v>
          </cell>
          <cell r="F140" t="str">
            <v>Daws, Tony</v>
          </cell>
          <cell r="G140" t="e">
            <v>#REF!</v>
          </cell>
          <cell r="H140" t="e">
            <v>#REF!</v>
          </cell>
          <cell r="I140">
            <v>24</v>
          </cell>
          <cell r="J140" t="str">
            <v>24Info Security Analyst Lead</v>
          </cell>
          <cell r="K140" t="str">
            <v>Hansen,Vicky L</v>
          </cell>
          <cell r="L140" t="str">
            <v>Johnson,Thomas P</v>
          </cell>
          <cell r="M140" t="e">
            <v>#N/A</v>
          </cell>
        </row>
        <row r="141">
          <cell r="A141">
            <v>136216</v>
          </cell>
          <cell r="B141" t="str">
            <v>Larson,Robert M</v>
          </cell>
          <cell r="C141" t="str">
            <v>IT Analysis</v>
          </cell>
          <cell r="D141">
            <v>3</v>
          </cell>
          <cell r="E141">
            <v>38188</v>
          </cell>
          <cell r="F141" t="str">
            <v>Daws, Tony</v>
          </cell>
          <cell r="G141" t="e">
            <v>#REF!</v>
          </cell>
          <cell r="H141" t="e">
            <v>#REF!</v>
          </cell>
          <cell r="I141">
            <v>22</v>
          </cell>
          <cell r="J141" t="str">
            <v>22Systems Programmer/Analyst Sr</v>
          </cell>
          <cell r="K141" t="str">
            <v>Hansen,Vicky L</v>
          </cell>
          <cell r="L141" t="str">
            <v>Johnson,Thomas P</v>
          </cell>
          <cell r="M141" t="e">
            <v>#N/A</v>
          </cell>
        </row>
        <row r="142">
          <cell r="A142">
            <v>147601</v>
          </cell>
          <cell r="B142" t="str">
            <v>Lyons,Matthew L</v>
          </cell>
          <cell r="C142" t="str">
            <v>IT Analysis</v>
          </cell>
          <cell r="D142">
            <v>2</v>
          </cell>
          <cell r="E142">
            <v>38190</v>
          </cell>
          <cell r="F142" t="str">
            <v>Daws, Tony</v>
          </cell>
          <cell r="G142" t="e">
            <v>#REF!</v>
          </cell>
          <cell r="H142" t="e">
            <v>#REF!</v>
          </cell>
          <cell r="I142">
            <v>21</v>
          </cell>
          <cell r="J142" t="str">
            <v>21Information Security Analyst</v>
          </cell>
          <cell r="K142" t="str">
            <v>Kjoelen,Arve</v>
          </cell>
          <cell r="L142" t="str">
            <v>Johnson,Thomas P</v>
          </cell>
          <cell r="M142" t="e">
            <v>#N/A</v>
          </cell>
        </row>
        <row r="143">
          <cell r="A143">
            <v>127110</v>
          </cell>
          <cell r="B143" t="str">
            <v>McCloud,Christopher A</v>
          </cell>
          <cell r="C143" t="str">
            <v>Technology Engineering</v>
          </cell>
          <cell r="D143">
            <v>2</v>
          </cell>
          <cell r="E143">
            <v>38190</v>
          </cell>
          <cell r="F143" t="str">
            <v>Daws, Tony</v>
          </cell>
          <cell r="G143" t="e">
            <v>#REF!</v>
          </cell>
          <cell r="H143" t="e">
            <v>#REF!</v>
          </cell>
          <cell r="I143">
            <v>21</v>
          </cell>
          <cell r="J143" t="str">
            <v>21Information Security Analyst</v>
          </cell>
          <cell r="K143" t="str">
            <v>Hansen,Vicky L</v>
          </cell>
          <cell r="L143" t="str">
            <v>Johnson,Thomas P</v>
          </cell>
          <cell r="M143" t="e">
            <v>#N/A</v>
          </cell>
        </row>
        <row r="144">
          <cell r="A144">
            <v>123024</v>
          </cell>
          <cell r="B144" t="str">
            <v>Murray,Tammie M</v>
          </cell>
          <cell r="C144" t="str">
            <v>Management</v>
          </cell>
          <cell r="D144">
            <v>2</v>
          </cell>
          <cell r="E144">
            <v>38188</v>
          </cell>
          <cell r="F144" t="str">
            <v>Daws, Tony</v>
          </cell>
          <cell r="G144" t="e">
            <v>#REF!</v>
          </cell>
          <cell r="H144" t="e">
            <v>#REF!</v>
          </cell>
          <cell r="I144">
            <v>24</v>
          </cell>
          <cell r="J144" t="str">
            <v>24Info Security Analyst Lead</v>
          </cell>
          <cell r="K144" t="str">
            <v>Kjoelen,Arve</v>
          </cell>
          <cell r="L144" t="str">
            <v>Johnson,Thomas P</v>
          </cell>
          <cell r="M144" t="e">
            <v>#N/A</v>
          </cell>
        </row>
        <row r="145">
          <cell r="A145">
            <v>139235</v>
          </cell>
          <cell r="B145" t="str">
            <v>Schaedler,Chad D</v>
          </cell>
          <cell r="C145" t="str">
            <v>IT Analysis</v>
          </cell>
          <cell r="D145">
            <v>2</v>
          </cell>
          <cell r="E145">
            <v>38188</v>
          </cell>
          <cell r="F145" t="str">
            <v>Daws, Tony</v>
          </cell>
          <cell r="G145" t="e">
            <v>#REF!</v>
          </cell>
          <cell r="H145" t="e">
            <v>#REF!</v>
          </cell>
          <cell r="I145">
            <v>21</v>
          </cell>
          <cell r="J145" t="str">
            <v>21Information Security Analyst</v>
          </cell>
          <cell r="K145" t="str">
            <v>Hansen,Vicky L</v>
          </cell>
          <cell r="L145" t="str">
            <v>Johnson,Thomas P</v>
          </cell>
          <cell r="M145" t="e">
            <v>#N/A</v>
          </cell>
        </row>
        <row r="146">
          <cell r="A146">
            <v>115293</v>
          </cell>
          <cell r="B146" t="str">
            <v>Tippett,Richard L</v>
          </cell>
          <cell r="C146" t="str">
            <v>Management</v>
          </cell>
          <cell r="D146">
            <v>2</v>
          </cell>
          <cell r="E146">
            <v>38188</v>
          </cell>
          <cell r="F146" t="str">
            <v>Daws, Tony</v>
          </cell>
          <cell r="G146" t="e">
            <v>#REF!</v>
          </cell>
          <cell r="H146" t="e">
            <v>#REF!</v>
          </cell>
          <cell r="I146">
            <v>24</v>
          </cell>
          <cell r="J146" t="str">
            <v>24Info Security Analyst Lead</v>
          </cell>
          <cell r="K146" t="str">
            <v>Kjoelen,Arve</v>
          </cell>
          <cell r="L146" t="str">
            <v>Johnson,Thomas P</v>
          </cell>
          <cell r="M146" t="e">
            <v>#N/A</v>
          </cell>
        </row>
        <row r="147">
          <cell r="A147">
            <v>115126</v>
          </cell>
          <cell r="B147" t="str">
            <v>Webb,Ronald D</v>
          </cell>
          <cell r="C147" t="str">
            <v>Technology Engineering</v>
          </cell>
          <cell r="D147">
            <v>3</v>
          </cell>
          <cell r="E147">
            <v>38190</v>
          </cell>
          <cell r="F147" t="str">
            <v>Daws, Tony</v>
          </cell>
          <cell r="G147" t="e">
            <v>#REF!</v>
          </cell>
          <cell r="H147" t="e">
            <v>#REF!</v>
          </cell>
          <cell r="I147">
            <v>23</v>
          </cell>
          <cell r="J147" t="str">
            <v>23Info Security Analyst Sr</v>
          </cell>
          <cell r="K147" t="str">
            <v>Kjoelen,Arve</v>
          </cell>
          <cell r="L147" t="str">
            <v>Johnson,Thomas P</v>
          </cell>
          <cell r="M147" t="e">
            <v>#N/A</v>
          </cell>
        </row>
        <row r="148">
          <cell r="A148">
            <v>112823</v>
          </cell>
          <cell r="B148" t="str">
            <v>Williams,David L</v>
          </cell>
          <cell r="C148" t="str">
            <v>IT Analysis</v>
          </cell>
          <cell r="D148">
            <v>2</v>
          </cell>
          <cell r="E148">
            <v>38190</v>
          </cell>
          <cell r="F148" t="str">
            <v>Daws, Tony</v>
          </cell>
          <cell r="G148" t="e">
            <v>#REF!</v>
          </cell>
          <cell r="H148" t="e">
            <v>#REF!</v>
          </cell>
          <cell r="I148">
            <v>19</v>
          </cell>
          <cell r="J148" t="str">
            <v>19Asst Supv, Computer Oper</v>
          </cell>
          <cell r="K148" t="str">
            <v>Somers,Edward J</v>
          </cell>
          <cell r="L148" t="str">
            <v>Goldak,Paul J.</v>
          </cell>
          <cell r="M148" t="e">
            <v>#N/A</v>
          </cell>
        </row>
        <row r="149">
          <cell r="A149">
            <v>135676</v>
          </cell>
          <cell r="B149" t="str">
            <v>Dunning,Steven C</v>
          </cell>
          <cell r="C149" t="str">
            <v>Application Engineering</v>
          </cell>
          <cell r="D149">
            <v>3</v>
          </cell>
          <cell r="E149">
            <v>38188</v>
          </cell>
          <cell r="F149" t="str">
            <v>Daws, Tony</v>
          </cell>
          <cell r="G149" t="e">
            <v>#REF!</v>
          </cell>
          <cell r="H149" t="e">
            <v>#REF!</v>
          </cell>
          <cell r="I149">
            <v>24</v>
          </cell>
          <cell r="J149" t="str">
            <v>24Team Leader</v>
          </cell>
          <cell r="K149" t="str">
            <v>Larsen,Jill M</v>
          </cell>
          <cell r="L149" t="str">
            <v>Rayfield,Jeffrey</v>
          </cell>
          <cell r="M149" t="e">
            <v>#N/A</v>
          </cell>
        </row>
        <row r="150">
          <cell r="A150">
            <v>113392</v>
          </cell>
          <cell r="B150" t="str">
            <v>Hamilton,Kathleen</v>
          </cell>
          <cell r="C150" t="str">
            <v>IT Analysis</v>
          </cell>
          <cell r="D150">
            <v>3</v>
          </cell>
          <cell r="E150">
            <v>38188</v>
          </cell>
          <cell r="F150" t="str">
            <v>Daws, Tony</v>
          </cell>
          <cell r="G150" t="e">
            <v>#REF!</v>
          </cell>
          <cell r="H150" t="e">
            <v>#REF!</v>
          </cell>
          <cell r="I150">
            <v>23</v>
          </cell>
          <cell r="J150" t="str">
            <v>23Systems Project Analyst</v>
          </cell>
          <cell r="K150" t="str">
            <v>Larsen,Jill M</v>
          </cell>
          <cell r="L150" t="str">
            <v>Rayfield,Jeffrey</v>
          </cell>
          <cell r="M150" t="e">
            <v>#N/A</v>
          </cell>
        </row>
        <row r="151">
          <cell r="A151">
            <v>113825</v>
          </cell>
          <cell r="B151" t="str">
            <v>Bingham,Cindy S</v>
          </cell>
          <cell r="C151" t="str">
            <v>IT Analysis</v>
          </cell>
          <cell r="D151">
            <v>2</v>
          </cell>
          <cell r="E151">
            <v>38188</v>
          </cell>
          <cell r="F151" t="str">
            <v>Daws, Tony</v>
          </cell>
          <cell r="G151" t="e">
            <v>#REF!</v>
          </cell>
          <cell r="H151" t="e">
            <v>#REF!</v>
          </cell>
          <cell r="I151">
            <v>21</v>
          </cell>
          <cell r="J151" t="str">
            <v>21Programmer Analyst Sr</v>
          </cell>
          <cell r="K151" t="str">
            <v>Bubenik,Richard G.</v>
          </cell>
          <cell r="L151" t="str">
            <v>Allback,Jeffrey James</v>
          </cell>
          <cell r="M151" t="e">
            <v>#N/A</v>
          </cell>
        </row>
        <row r="152">
          <cell r="A152">
            <v>125988</v>
          </cell>
          <cell r="B152" t="str">
            <v>Gallen,Lawrence J</v>
          </cell>
          <cell r="C152" t="str">
            <v>Technology Engineering</v>
          </cell>
          <cell r="D152">
            <v>4</v>
          </cell>
          <cell r="E152">
            <v>38188</v>
          </cell>
          <cell r="F152" t="str">
            <v>Daws, Tony</v>
          </cell>
          <cell r="G152" t="e">
            <v>#REF!</v>
          </cell>
          <cell r="H152" t="e">
            <v>#REF!</v>
          </cell>
          <cell r="I152" t="str">
            <v/>
          </cell>
          <cell r="J152" t="str">
            <v>0Supv, Systems Prog/Analyst</v>
          </cell>
          <cell r="K152" t="str">
            <v>Bubenik,Richard G.</v>
          </cell>
          <cell r="L152" t="str">
            <v>Allback,Jeffrey James</v>
          </cell>
          <cell r="M152" t="e">
            <v>#N/A</v>
          </cell>
        </row>
        <row r="153">
          <cell r="A153">
            <v>125650</v>
          </cell>
          <cell r="B153" t="str">
            <v>Hoffman,William T</v>
          </cell>
          <cell r="C153" t="str">
            <v>Technology Engineering</v>
          </cell>
          <cell r="D153">
            <v>3</v>
          </cell>
          <cell r="E153">
            <v>38188</v>
          </cell>
          <cell r="F153" t="str">
            <v>Daws, Tony</v>
          </cell>
          <cell r="G153" t="e">
            <v>#REF!</v>
          </cell>
          <cell r="H153" t="e">
            <v>#REF!</v>
          </cell>
          <cell r="I153">
            <v>24</v>
          </cell>
          <cell r="J153" t="str">
            <v>24Team Leader</v>
          </cell>
          <cell r="K153" t="str">
            <v>Bubenik,Richard G.</v>
          </cell>
          <cell r="L153" t="str">
            <v>Allback,Jeffrey James</v>
          </cell>
          <cell r="M153" t="e">
            <v>#N/A</v>
          </cell>
        </row>
        <row r="154">
          <cell r="A154">
            <v>112634</v>
          </cell>
          <cell r="B154" t="str">
            <v>Schenewerk,Lloyd B</v>
          </cell>
          <cell r="C154" t="str">
            <v>Technology Engineering</v>
          </cell>
          <cell r="D154">
            <v>4</v>
          </cell>
          <cell r="E154">
            <v>38188</v>
          </cell>
          <cell r="F154" t="str">
            <v>Daws, Tony</v>
          </cell>
          <cell r="G154" t="e">
            <v>#REF!</v>
          </cell>
          <cell r="H154" t="e">
            <v>#REF!</v>
          </cell>
          <cell r="I154" t="str">
            <v/>
          </cell>
          <cell r="J154" t="str">
            <v>0Supv, Systems Prog/Analyst</v>
          </cell>
          <cell r="K154" t="str">
            <v>Bubenik,Richard G.</v>
          </cell>
          <cell r="L154" t="str">
            <v>Allback,Jeffrey James</v>
          </cell>
          <cell r="M154" t="e">
            <v>#N/A</v>
          </cell>
        </row>
        <row r="155">
          <cell r="A155">
            <v>119552</v>
          </cell>
          <cell r="B155" t="str">
            <v>Forsee,Diane Patricia</v>
          </cell>
          <cell r="C155" t="str">
            <v>IT Analysis</v>
          </cell>
          <cell r="D155">
            <v>2</v>
          </cell>
          <cell r="E155">
            <v>38188</v>
          </cell>
          <cell r="F155" t="str">
            <v>Daws, Tony</v>
          </cell>
          <cell r="G155" t="e">
            <v>#REF!</v>
          </cell>
          <cell r="H155" t="e">
            <v>#REF!</v>
          </cell>
          <cell r="I155">
            <v>21</v>
          </cell>
          <cell r="J155" t="str">
            <v>21Systems Programmer/Analyst</v>
          </cell>
          <cell r="K155" t="str">
            <v>Bubenik,Richard G.</v>
          </cell>
          <cell r="L155" t="str">
            <v>Allback,Jeffrey James</v>
          </cell>
          <cell r="M155" t="e">
            <v>#N/A</v>
          </cell>
        </row>
        <row r="156">
          <cell r="A156">
            <v>135119</v>
          </cell>
          <cell r="B156" t="str">
            <v>Williams,Allison L</v>
          </cell>
          <cell r="C156" t="str">
            <v>IT Analysis</v>
          </cell>
          <cell r="D156">
            <v>2</v>
          </cell>
          <cell r="E156">
            <v>38188</v>
          </cell>
          <cell r="F156" t="str">
            <v>Daws, Tony</v>
          </cell>
          <cell r="G156" t="e">
            <v>#REF!</v>
          </cell>
          <cell r="H156" t="e">
            <v>#REF!</v>
          </cell>
          <cell r="I156">
            <v>19</v>
          </cell>
          <cell r="J156" t="str">
            <v>19Systems Programmer II</v>
          </cell>
          <cell r="K156" t="str">
            <v>Bubenik,Richard G.</v>
          </cell>
          <cell r="L156" t="str">
            <v>Allback,Jeffrey James</v>
          </cell>
          <cell r="M156" t="e">
            <v>#N/A</v>
          </cell>
        </row>
        <row r="157">
          <cell r="A157">
            <v>132248</v>
          </cell>
          <cell r="B157" t="str">
            <v>Renner,David B</v>
          </cell>
          <cell r="C157" t="str">
            <v>IT Analysis</v>
          </cell>
          <cell r="D157">
            <v>2</v>
          </cell>
          <cell r="E157">
            <v>38189</v>
          </cell>
          <cell r="F157" t="str">
            <v>Daws, Tony</v>
          </cell>
          <cell r="G157" t="e">
            <v>#REF!</v>
          </cell>
          <cell r="H157" t="e">
            <v>#REF!</v>
          </cell>
          <cell r="I157">
            <v>22</v>
          </cell>
          <cell r="J157" t="str">
            <v>22Telecomm Engineer Sr</v>
          </cell>
          <cell r="K157" t="str">
            <v>Bubenik,Richard G.</v>
          </cell>
          <cell r="L157" t="str">
            <v>Allback,Jeffrey James</v>
          </cell>
          <cell r="M157" t="e">
            <v>#N/A</v>
          </cell>
        </row>
        <row r="158">
          <cell r="A158">
            <v>114089</v>
          </cell>
          <cell r="B158" t="str">
            <v>Walton Jr,Laurence R</v>
          </cell>
          <cell r="C158" t="str">
            <v>IT Analysis</v>
          </cell>
          <cell r="D158">
            <v>3</v>
          </cell>
          <cell r="E158">
            <v>38188</v>
          </cell>
          <cell r="F158" t="str">
            <v>Daws, Tony</v>
          </cell>
          <cell r="G158" t="e">
            <v>#REF!</v>
          </cell>
          <cell r="H158" t="e">
            <v>#REF!</v>
          </cell>
          <cell r="I158">
            <v>24</v>
          </cell>
          <cell r="J158" t="str">
            <v>24Systems Programmer/Analyst Ld</v>
          </cell>
          <cell r="K158" t="str">
            <v>Bubenik,Richard G.</v>
          </cell>
          <cell r="L158" t="str">
            <v>Allback,Jeffrey James</v>
          </cell>
          <cell r="M158" t="e">
            <v>#N/A</v>
          </cell>
        </row>
        <row r="159">
          <cell r="A159">
            <v>125037</v>
          </cell>
          <cell r="B159" t="str">
            <v>Conway,Cheryle A</v>
          </cell>
          <cell r="C159" t="str">
            <v>Operations Support</v>
          </cell>
          <cell r="D159">
            <v>2</v>
          </cell>
          <cell r="E159">
            <v>38188</v>
          </cell>
          <cell r="F159" t="str">
            <v>Daws, Tony</v>
          </cell>
          <cell r="G159" t="e">
            <v>#REF!</v>
          </cell>
          <cell r="H159" t="e">
            <v>#REF!</v>
          </cell>
          <cell r="I159">
            <v>19</v>
          </cell>
          <cell r="J159" t="str">
            <v>19Programmer Analyst</v>
          </cell>
          <cell r="K159" t="str">
            <v>Whitaker,David L</v>
          </cell>
          <cell r="L159" t="str">
            <v>Goldak,Paul J.</v>
          </cell>
          <cell r="M159" t="e">
            <v>#N/A</v>
          </cell>
        </row>
        <row r="160">
          <cell r="A160">
            <v>124465</v>
          </cell>
          <cell r="B160" t="str">
            <v>Ramey,Sharon</v>
          </cell>
          <cell r="C160" t="str">
            <v>Technical Services</v>
          </cell>
          <cell r="D160">
            <v>3</v>
          </cell>
          <cell r="E160">
            <v>38188</v>
          </cell>
          <cell r="F160" t="str">
            <v>Daws, Tony</v>
          </cell>
          <cell r="G160" t="e">
            <v>#REF!</v>
          </cell>
          <cell r="H160" t="e">
            <v>#REF!</v>
          </cell>
          <cell r="I160">
            <v>24</v>
          </cell>
          <cell r="J160" t="str">
            <v>24Systems Programmer/Analyst Ld</v>
          </cell>
          <cell r="K160" t="str">
            <v>Whitaker,David L</v>
          </cell>
          <cell r="L160" t="str">
            <v>Goldak,Paul J.</v>
          </cell>
          <cell r="M160" t="e">
            <v>#N/A</v>
          </cell>
        </row>
        <row r="161">
          <cell r="A161">
            <v>140329</v>
          </cell>
          <cell r="B161" t="str">
            <v>Teutenberg,Kathleen S</v>
          </cell>
          <cell r="C161" t="str">
            <v>Technical Services</v>
          </cell>
          <cell r="D161">
            <v>3</v>
          </cell>
          <cell r="E161">
            <v>38188</v>
          </cell>
          <cell r="F161" t="str">
            <v>Daws, Tony</v>
          </cell>
          <cell r="G161" t="e">
            <v>#REF!</v>
          </cell>
          <cell r="H161" t="e">
            <v>#REF!</v>
          </cell>
          <cell r="I161">
            <v>23</v>
          </cell>
          <cell r="J161" t="str">
            <v>23Systems Project Analyst</v>
          </cell>
          <cell r="K161" t="str">
            <v>Whitaker,David L</v>
          </cell>
          <cell r="L161" t="str">
            <v>Goldak,Paul J.</v>
          </cell>
          <cell r="M161" t="e">
            <v>#N/A</v>
          </cell>
        </row>
        <row r="162">
          <cell r="A162">
            <v>137364</v>
          </cell>
          <cell r="B162" t="str">
            <v>Pennington,Ronald</v>
          </cell>
          <cell r="C162" t="str">
            <v>Operations Support</v>
          </cell>
          <cell r="D162">
            <v>3</v>
          </cell>
          <cell r="E162">
            <v>38188</v>
          </cell>
          <cell r="F162" t="str">
            <v>Daws, Tony</v>
          </cell>
          <cell r="G162" t="e">
            <v>#REF!</v>
          </cell>
          <cell r="H162" t="e">
            <v>#REF!</v>
          </cell>
          <cell r="I162">
            <v>22</v>
          </cell>
          <cell r="J162" t="str">
            <v>22Systems Programmer/Analyst Sr</v>
          </cell>
          <cell r="K162" t="str">
            <v>Whitaker,David L</v>
          </cell>
          <cell r="L162" t="str">
            <v>Goldak,Paul J.</v>
          </cell>
          <cell r="M162" t="e">
            <v>#N/A</v>
          </cell>
        </row>
        <row r="163">
          <cell r="A163">
            <v>123159</v>
          </cell>
          <cell r="B163" t="str">
            <v>Williamson,Brian T</v>
          </cell>
          <cell r="C163" t="str">
            <v>Application Engineering</v>
          </cell>
          <cell r="D163">
            <v>3</v>
          </cell>
          <cell r="E163">
            <v>38188</v>
          </cell>
          <cell r="F163" t="str">
            <v>Daws, Tony</v>
          </cell>
          <cell r="G163" t="e">
            <v>#REF!</v>
          </cell>
          <cell r="H163" t="e">
            <v>#REF!</v>
          </cell>
          <cell r="I163">
            <v>22</v>
          </cell>
          <cell r="J163" t="str">
            <v>22Systems Programmer/Analyst Sr</v>
          </cell>
          <cell r="K163" t="str">
            <v>Schoenhardt,Donna Mae</v>
          </cell>
          <cell r="L163" t="str">
            <v>Pennington,Judith A</v>
          </cell>
          <cell r="M163" t="e">
            <v>#N/A</v>
          </cell>
        </row>
        <row r="164">
          <cell r="A164">
            <v>135170</v>
          </cell>
          <cell r="B164" t="str">
            <v>Williams,Meghan Otto</v>
          </cell>
          <cell r="C164" t="str">
            <v>IT Analysis</v>
          </cell>
          <cell r="D164">
            <v>2</v>
          </cell>
          <cell r="E164">
            <v>38190</v>
          </cell>
          <cell r="F164" t="str">
            <v>Daws, Tony</v>
          </cell>
          <cell r="G164" t="e">
            <v>#REF!</v>
          </cell>
          <cell r="H164" t="e">
            <v>#REF!</v>
          </cell>
          <cell r="I164">
            <v>23</v>
          </cell>
          <cell r="J164" t="str">
            <v>23App Technical Specialist Sr</v>
          </cell>
          <cell r="K164" t="str">
            <v>Pilewski,Edward William</v>
          </cell>
          <cell r="L164" t="str">
            <v>Pilewski,Edward William</v>
          </cell>
          <cell r="M164" t="e">
            <v>#N/A</v>
          </cell>
        </row>
        <row r="165">
          <cell r="A165">
            <v>122663</v>
          </cell>
          <cell r="B165" t="str">
            <v>Sullivan,William K</v>
          </cell>
          <cell r="C165" t="str">
            <v>IT Analysis</v>
          </cell>
          <cell r="D165">
            <v>2</v>
          </cell>
          <cell r="E165">
            <v>38190</v>
          </cell>
          <cell r="F165" t="str">
            <v>Daws, Tony</v>
          </cell>
          <cell r="G165" t="e">
            <v>#REF!</v>
          </cell>
          <cell r="H165" t="e">
            <v>#REF!</v>
          </cell>
          <cell r="I165">
            <v>22</v>
          </cell>
          <cell r="J165" t="str">
            <v>22Systems Programmer/Analyst Sr</v>
          </cell>
          <cell r="K165" t="str">
            <v>Tucker,Elizabeth A</v>
          </cell>
          <cell r="L165" t="str">
            <v>Pilewski,Edward William</v>
          </cell>
          <cell r="M165" t="e">
            <v>#N/A</v>
          </cell>
        </row>
        <row r="166">
          <cell r="A166">
            <v>131663</v>
          </cell>
          <cell r="B166" t="str">
            <v>Clark,Laura L</v>
          </cell>
          <cell r="C166" t="str">
            <v>Management</v>
          </cell>
          <cell r="D166">
            <v>2</v>
          </cell>
          <cell r="E166">
            <v>38190</v>
          </cell>
          <cell r="F166" t="str">
            <v>Daws, Tony</v>
          </cell>
          <cell r="G166" t="e">
            <v>#REF!</v>
          </cell>
          <cell r="H166" t="e">
            <v>#REF!</v>
          </cell>
          <cell r="I166">
            <v>23</v>
          </cell>
          <cell r="J166" t="str">
            <v>23Supv, Knowledge Mgmt/Tech Wrtg</v>
          </cell>
          <cell r="K166" t="str">
            <v>Pilewski,Edward William</v>
          </cell>
          <cell r="L166" t="str">
            <v>Pilewski,Edward William</v>
          </cell>
          <cell r="M166" t="e">
            <v>#N/A</v>
          </cell>
        </row>
        <row r="167">
          <cell r="A167">
            <v>135088</v>
          </cell>
          <cell r="B167" t="str">
            <v>Green,Frederick</v>
          </cell>
          <cell r="C167" t="str">
            <v>Management</v>
          </cell>
          <cell r="D167">
            <v>2</v>
          </cell>
          <cell r="E167">
            <v>38190</v>
          </cell>
          <cell r="F167" t="str">
            <v>Daws, Tony</v>
          </cell>
          <cell r="G167" t="e">
            <v>#REF!</v>
          </cell>
          <cell r="H167" t="e">
            <v>#REF!</v>
          </cell>
          <cell r="I167">
            <v>23</v>
          </cell>
          <cell r="J167" t="str">
            <v>23Supv, Help Desk</v>
          </cell>
          <cell r="K167" t="str">
            <v>Struttmann,Russell L</v>
          </cell>
          <cell r="L167" t="str">
            <v>Goldak,Paul J.</v>
          </cell>
          <cell r="M167" t="e">
            <v>#N/A</v>
          </cell>
        </row>
        <row r="168">
          <cell r="A168">
            <v>122838</v>
          </cell>
          <cell r="B168" t="str">
            <v>Mueller,Mark G</v>
          </cell>
          <cell r="C168" t="str">
            <v>Management</v>
          </cell>
          <cell r="D168">
            <v>2</v>
          </cell>
          <cell r="E168">
            <v>38190</v>
          </cell>
          <cell r="F168" t="str">
            <v>Daws, Tony</v>
          </cell>
          <cell r="G168" t="e">
            <v>#REF!</v>
          </cell>
          <cell r="H168" t="e">
            <v>#REF!</v>
          </cell>
          <cell r="I168">
            <v>23</v>
          </cell>
          <cell r="J168" t="str">
            <v>23Supv, Help Desk</v>
          </cell>
          <cell r="K168" t="str">
            <v>Struttmann,Russell L</v>
          </cell>
          <cell r="L168" t="str">
            <v>Goldak,Paul J.</v>
          </cell>
          <cell r="M168" t="e">
            <v>#N/A</v>
          </cell>
        </row>
        <row r="169">
          <cell r="A169">
            <v>125666</v>
          </cell>
          <cell r="B169" t="str">
            <v>Quinn,Sean P</v>
          </cell>
          <cell r="C169" t="str">
            <v>Management</v>
          </cell>
          <cell r="D169">
            <v>2</v>
          </cell>
          <cell r="E169">
            <v>38190</v>
          </cell>
          <cell r="F169" t="str">
            <v>Daws, Tony</v>
          </cell>
          <cell r="G169" t="e">
            <v>#REF!</v>
          </cell>
          <cell r="H169" t="e">
            <v>#REF!</v>
          </cell>
          <cell r="I169">
            <v>23</v>
          </cell>
          <cell r="J169" t="str">
            <v>23Supv, Help Desk</v>
          </cell>
          <cell r="K169" t="str">
            <v>Struttmann,Russell L</v>
          </cell>
          <cell r="L169" t="str">
            <v>Goldak,Paul J.</v>
          </cell>
          <cell r="M169" t="e">
            <v>#N/A</v>
          </cell>
        </row>
        <row r="170">
          <cell r="A170">
            <v>136413</v>
          </cell>
          <cell r="B170" t="str">
            <v>Gist,Deirdre</v>
          </cell>
          <cell r="C170" t="str">
            <v>Technology Engineering</v>
          </cell>
          <cell r="D170">
            <v>2</v>
          </cell>
          <cell r="E170">
            <v>38188</v>
          </cell>
          <cell r="F170" t="str">
            <v>Daws, Tony</v>
          </cell>
          <cell r="G170" t="e">
            <v>#REF!</v>
          </cell>
          <cell r="H170" t="e">
            <v>#REF!</v>
          </cell>
          <cell r="I170">
            <v>19</v>
          </cell>
          <cell r="J170" t="str">
            <v>19Software Quality Analyst</v>
          </cell>
          <cell r="K170" t="str">
            <v>Ryan,Jane M</v>
          </cell>
          <cell r="L170" t="str">
            <v>Pilewski,Edward William</v>
          </cell>
          <cell r="M170" t="e">
            <v>#N/A</v>
          </cell>
        </row>
        <row r="171">
          <cell r="A171">
            <v>105920</v>
          </cell>
          <cell r="B171" t="str">
            <v>Wright,Leslie</v>
          </cell>
          <cell r="C171" t="str">
            <v>Technology Engineering</v>
          </cell>
          <cell r="D171">
            <v>2</v>
          </cell>
          <cell r="E171">
            <v>38188</v>
          </cell>
          <cell r="F171" t="str">
            <v>Daws, Tony</v>
          </cell>
          <cell r="G171" t="e">
            <v>#REF!</v>
          </cell>
          <cell r="H171" t="e">
            <v>#REF!</v>
          </cell>
          <cell r="I171">
            <v>21</v>
          </cell>
          <cell r="J171" t="str">
            <v>21Software Quality Analyst Sr</v>
          </cell>
          <cell r="K171" t="str">
            <v>Ryan,Jane M</v>
          </cell>
          <cell r="L171" t="str">
            <v>Pilewski,Edward William</v>
          </cell>
          <cell r="M171" t="e">
            <v>#N/A</v>
          </cell>
        </row>
        <row r="172">
          <cell r="A172">
            <v>122356</v>
          </cell>
          <cell r="B172" t="str">
            <v>Bain,Joanne</v>
          </cell>
          <cell r="C172" t="str">
            <v>IT Analysis</v>
          </cell>
          <cell r="D172">
            <v>3</v>
          </cell>
          <cell r="E172">
            <v>38188</v>
          </cell>
          <cell r="F172" t="str">
            <v>Daws, Tony</v>
          </cell>
          <cell r="G172" t="e">
            <v>#REF!</v>
          </cell>
          <cell r="H172" t="e">
            <v>#REF!</v>
          </cell>
          <cell r="I172">
            <v>22</v>
          </cell>
          <cell r="J172" t="str">
            <v>22Network Technical Analyst Lead</v>
          </cell>
          <cell r="K172" t="str">
            <v>Whitaker,William L</v>
          </cell>
          <cell r="L172" t="str">
            <v>Goldak,Paul J.</v>
          </cell>
          <cell r="M172" t="e">
            <v>#N/A</v>
          </cell>
        </row>
        <row r="173">
          <cell r="A173">
            <v>124165</v>
          </cell>
          <cell r="B173" t="str">
            <v>Drain,Joan F</v>
          </cell>
          <cell r="C173" t="str">
            <v>IT Analysis</v>
          </cell>
          <cell r="D173">
            <v>3</v>
          </cell>
          <cell r="E173">
            <v>38188</v>
          </cell>
          <cell r="F173" t="str">
            <v>Daws, Tony</v>
          </cell>
          <cell r="G173" t="e">
            <v>#REF!</v>
          </cell>
          <cell r="H173" t="e">
            <v>#REF!</v>
          </cell>
          <cell r="I173">
            <v>23</v>
          </cell>
          <cell r="J173" t="str">
            <v>23Assistant Team Leader</v>
          </cell>
          <cell r="K173" t="str">
            <v>Scully,Kevin P</v>
          </cell>
          <cell r="L173" t="str">
            <v>Allback,Jeffrey James</v>
          </cell>
          <cell r="M173" t="e">
            <v>#N/A</v>
          </cell>
        </row>
        <row r="174">
          <cell r="A174">
            <v>137582</v>
          </cell>
          <cell r="B174" t="str">
            <v>Koberlein,Michael Francis</v>
          </cell>
          <cell r="C174" t="str">
            <v>Technology Engineering</v>
          </cell>
          <cell r="D174">
            <v>3</v>
          </cell>
          <cell r="E174">
            <v>38188</v>
          </cell>
          <cell r="F174" t="str">
            <v>Daws, Tony</v>
          </cell>
          <cell r="G174" t="e">
            <v>#REF!</v>
          </cell>
          <cell r="H174" t="e">
            <v>#REF!</v>
          </cell>
          <cell r="I174">
            <v>22</v>
          </cell>
          <cell r="J174" t="str">
            <v>22Systems Analyst Sr</v>
          </cell>
          <cell r="K174" t="str">
            <v>Scully,Kevin P</v>
          </cell>
          <cell r="L174" t="str">
            <v>Allback,Jeffrey James</v>
          </cell>
          <cell r="M174" t="e">
            <v>#N/A</v>
          </cell>
        </row>
        <row r="175">
          <cell r="A175">
            <v>137695</v>
          </cell>
          <cell r="B175" t="str">
            <v>Biagi,Mark E</v>
          </cell>
          <cell r="C175" t="str">
            <v>Technology Engineering</v>
          </cell>
          <cell r="D175">
            <v>2</v>
          </cell>
          <cell r="E175">
            <v>38188</v>
          </cell>
          <cell r="F175" t="str">
            <v>Daws, Tony</v>
          </cell>
          <cell r="G175" t="e">
            <v>#REF!</v>
          </cell>
          <cell r="H175" t="e">
            <v>#REF!</v>
          </cell>
          <cell r="I175">
            <v>21</v>
          </cell>
          <cell r="J175" t="str">
            <v>21Systems Analyst</v>
          </cell>
          <cell r="K175" t="str">
            <v>Scully,Kevin P</v>
          </cell>
          <cell r="L175" t="str">
            <v>Allback,Jeffrey James</v>
          </cell>
          <cell r="M175" t="e">
            <v>#N/A</v>
          </cell>
        </row>
        <row r="176">
          <cell r="A176">
            <v>139014</v>
          </cell>
          <cell r="B176" t="str">
            <v>Lee II,Richard Brendon</v>
          </cell>
          <cell r="C176" t="str">
            <v>Technology Engineering</v>
          </cell>
          <cell r="D176">
            <v>3</v>
          </cell>
          <cell r="E176">
            <v>38188</v>
          </cell>
          <cell r="F176" t="str">
            <v>Daws, Tony</v>
          </cell>
          <cell r="G176" t="e">
            <v>#REF!</v>
          </cell>
          <cell r="H176" t="e">
            <v>#REF!</v>
          </cell>
          <cell r="I176">
            <v>22</v>
          </cell>
          <cell r="J176" t="str">
            <v>22Systems Analyst Sr</v>
          </cell>
          <cell r="K176" t="str">
            <v>Scully,Kevin P</v>
          </cell>
          <cell r="L176" t="str">
            <v>Allback,Jeffrey James</v>
          </cell>
          <cell r="M176" t="e">
            <v>#N/A</v>
          </cell>
        </row>
        <row r="177">
          <cell r="A177">
            <v>126044</v>
          </cell>
          <cell r="B177" t="str">
            <v>Ballard,Kevin</v>
          </cell>
          <cell r="C177" t="str">
            <v>Technology Engineering</v>
          </cell>
          <cell r="D177">
            <v>3</v>
          </cell>
          <cell r="E177">
            <v>38188</v>
          </cell>
          <cell r="F177" t="str">
            <v>Daws, Tony</v>
          </cell>
          <cell r="G177" t="e">
            <v>#REF!</v>
          </cell>
          <cell r="H177" t="e">
            <v>#REF!</v>
          </cell>
          <cell r="I177">
            <v>25</v>
          </cell>
          <cell r="J177" t="str">
            <v>25Supv, Systems Prog/Analyst</v>
          </cell>
          <cell r="K177" t="str">
            <v>Bubenik,Richard G.</v>
          </cell>
          <cell r="L177" t="str">
            <v>Allback,Jeffrey James</v>
          </cell>
          <cell r="M177" t="e">
            <v>#N/A</v>
          </cell>
        </row>
        <row r="178">
          <cell r="A178">
            <v>123285</v>
          </cell>
          <cell r="B178" t="str">
            <v>Rohlfing,Daniel G</v>
          </cell>
          <cell r="C178" t="str">
            <v>Technology Engineering</v>
          </cell>
          <cell r="D178">
            <v>3</v>
          </cell>
          <cell r="E178">
            <v>38188</v>
          </cell>
          <cell r="F178" t="str">
            <v>Daws, Tony</v>
          </cell>
          <cell r="G178" t="e">
            <v>#REF!</v>
          </cell>
          <cell r="H178" t="e">
            <v>#REF!</v>
          </cell>
          <cell r="I178">
            <v>25</v>
          </cell>
          <cell r="J178" t="str">
            <v>25Supv, Systems Prog/Analyst</v>
          </cell>
          <cell r="K178" t="str">
            <v>Bubenik,Richard G.</v>
          </cell>
          <cell r="L178" t="str">
            <v>Allback,Jeffrey James</v>
          </cell>
          <cell r="M178" t="e">
            <v>#N/A</v>
          </cell>
        </row>
        <row r="179">
          <cell r="A179">
            <v>107174</v>
          </cell>
          <cell r="B179" t="str">
            <v>Hamlin,Jeffrey L</v>
          </cell>
          <cell r="C179" t="str">
            <v>Technology Engineering</v>
          </cell>
          <cell r="D179">
            <v>3</v>
          </cell>
          <cell r="E179">
            <v>38189</v>
          </cell>
          <cell r="F179" t="str">
            <v>Daws, Tony</v>
          </cell>
          <cell r="G179" t="e">
            <v>#REF!</v>
          </cell>
          <cell r="H179" t="e">
            <v>#REF!</v>
          </cell>
          <cell r="I179">
            <v>21</v>
          </cell>
          <cell r="J179" t="str">
            <v>21Systems Programmer/Analyst</v>
          </cell>
          <cell r="K179" t="str">
            <v>Bubenik,Richard G.</v>
          </cell>
          <cell r="L179" t="str">
            <v>Allback,Jeffrey James</v>
          </cell>
          <cell r="M179" t="e">
            <v>#N/A</v>
          </cell>
        </row>
        <row r="180">
          <cell r="A180">
            <v>135630</v>
          </cell>
          <cell r="B180" t="str">
            <v>Baker,Steven P</v>
          </cell>
          <cell r="C180" t="str">
            <v>Management</v>
          </cell>
          <cell r="D180">
            <v>2</v>
          </cell>
          <cell r="E180">
            <v>38188</v>
          </cell>
          <cell r="F180" t="str">
            <v>Daws, Tony</v>
          </cell>
          <cell r="G180" t="e">
            <v>#REF!</v>
          </cell>
          <cell r="H180" t="e">
            <v>#REF!</v>
          </cell>
          <cell r="I180">
            <v>23</v>
          </cell>
          <cell r="J180" t="str">
            <v>23Supv, Branch Installation</v>
          </cell>
          <cell r="K180" t="str">
            <v>Goodman,Michele R</v>
          </cell>
          <cell r="L180" t="str">
            <v>Goldak,Paul J.</v>
          </cell>
          <cell r="M180" t="e">
            <v>#N/A</v>
          </cell>
        </row>
        <row r="181">
          <cell r="A181">
            <v>129911</v>
          </cell>
          <cell r="B181" t="str">
            <v>Bertin,Alex</v>
          </cell>
          <cell r="C181" t="str">
            <v>Management</v>
          </cell>
          <cell r="D181">
            <v>2</v>
          </cell>
          <cell r="E181">
            <v>38188</v>
          </cell>
          <cell r="F181" t="str">
            <v>Daws, Tony</v>
          </cell>
          <cell r="G181" t="e">
            <v>#REF!</v>
          </cell>
          <cell r="H181" t="e">
            <v>#REF!</v>
          </cell>
          <cell r="I181">
            <v>23</v>
          </cell>
          <cell r="J181" t="str">
            <v>23Supv, Bench &amp; Build</v>
          </cell>
          <cell r="K181" t="str">
            <v>Goodman,Michele R</v>
          </cell>
          <cell r="L181" t="str">
            <v>Goldak,Paul J.</v>
          </cell>
          <cell r="M181" t="e">
            <v>#N/A</v>
          </cell>
        </row>
        <row r="182">
          <cell r="A182">
            <v>137244</v>
          </cell>
          <cell r="B182" t="str">
            <v>Kraus,John David Michael</v>
          </cell>
          <cell r="C182" t="str">
            <v>Management</v>
          </cell>
          <cell r="D182">
            <v>2</v>
          </cell>
          <cell r="E182">
            <v>38188</v>
          </cell>
          <cell r="F182" t="str">
            <v>Daws, Tony</v>
          </cell>
          <cell r="G182" t="e">
            <v>#REF!</v>
          </cell>
          <cell r="H182" t="e">
            <v>#REF!</v>
          </cell>
          <cell r="I182">
            <v>23</v>
          </cell>
          <cell r="J182" t="str">
            <v>23Supv, Access Control</v>
          </cell>
          <cell r="K182" t="str">
            <v>Goodman,Michele R</v>
          </cell>
          <cell r="L182" t="str">
            <v>Goldak,Paul J.</v>
          </cell>
          <cell r="M182" t="e">
            <v>#N/A</v>
          </cell>
        </row>
        <row r="183">
          <cell r="A183">
            <v>123217</v>
          </cell>
          <cell r="B183" t="str">
            <v>Stewart,McKinley L</v>
          </cell>
          <cell r="C183" t="str">
            <v>Management</v>
          </cell>
          <cell r="D183">
            <v>2</v>
          </cell>
          <cell r="E183">
            <v>38188</v>
          </cell>
          <cell r="F183" t="str">
            <v>Daws, Tony</v>
          </cell>
          <cell r="G183" t="e">
            <v>#REF!</v>
          </cell>
          <cell r="H183" t="e">
            <v>#REF!</v>
          </cell>
          <cell r="I183">
            <v>23</v>
          </cell>
          <cell r="J183" t="str">
            <v>23Supv, IMAC/Request Center</v>
          </cell>
          <cell r="K183" t="str">
            <v>Goodman,Michele R</v>
          </cell>
          <cell r="L183" t="str">
            <v>Goldak,Paul J.</v>
          </cell>
          <cell r="M183" t="e">
            <v>#N/A</v>
          </cell>
        </row>
        <row r="184">
          <cell r="A184">
            <v>122158</v>
          </cell>
          <cell r="B184" t="str">
            <v>Gudermuth,Jeffrey Michael</v>
          </cell>
          <cell r="C184" t="str">
            <v>Management</v>
          </cell>
          <cell r="D184">
            <v>2</v>
          </cell>
          <cell r="E184">
            <v>38188</v>
          </cell>
          <cell r="F184" t="str">
            <v>Daws, Tony</v>
          </cell>
          <cell r="G184" t="e">
            <v>#REF!</v>
          </cell>
          <cell r="H184" t="e">
            <v>#REF!</v>
          </cell>
          <cell r="I184">
            <v>22</v>
          </cell>
          <cell r="J184" t="str">
            <v>22Supv, Network Infra Support</v>
          </cell>
          <cell r="K184" t="str">
            <v>Whitaker,William L</v>
          </cell>
          <cell r="L184" t="str">
            <v>Goldak,Paul J.</v>
          </cell>
          <cell r="M184" t="e">
            <v>#N/A</v>
          </cell>
        </row>
        <row r="185">
          <cell r="A185">
            <v>112294</v>
          </cell>
          <cell r="B185" t="str">
            <v>Stahl,Joseph W</v>
          </cell>
          <cell r="C185" t="str">
            <v>Management</v>
          </cell>
          <cell r="D185">
            <v>2</v>
          </cell>
          <cell r="E185">
            <v>38188</v>
          </cell>
          <cell r="F185" t="str">
            <v>Daws, Tony</v>
          </cell>
          <cell r="G185" t="e">
            <v>#REF!</v>
          </cell>
          <cell r="H185" t="e">
            <v>#REF!</v>
          </cell>
          <cell r="I185">
            <v>22</v>
          </cell>
          <cell r="J185" t="str">
            <v>22Supv, Network Operations</v>
          </cell>
          <cell r="K185" t="str">
            <v>Whitaker,William L</v>
          </cell>
          <cell r="L185" t="str">
            <v>Goldak,Paul J.</v>
          </cell>
          <cell r="M185" t="e">
            <v>#N/A</v>
          </cell>
        </row>
        <row r="186">
          <cell r="A186">
            <v>138006</v>
          </cell>
          <cell r="B186" t="str">
            <v>Jones,Laurie L</v>
          </cell>
          <cell r="C186" t="str">
            <v>Application Engineering</v>
          </cell>
          <cell r="D186">
            <v>2</v>
          </cell>
          <cell r="E186">
            <v>38190</v>
          </cell>
          <cell r="F186" t="str">
            <v>Daws, Tony</v>
          </cell>
          <cell r="G186" t="e">
            <v>#REF!</v>
          </cell>
          <cell r="H186" t="e">
            <v>#REF!</v>
          </cell>
          <cell r="I186">
            <v>21</v>
          </cell>
          <cell r="J186" t="str">
            <v>21Configuration Mgmt Analyst</v>
          </cell>
          <cell r="K186" t="str">
            <v>Ryan,Jane M</v>
          </cell>
          <cell r="L186" t="str">
            <v>Pilewski,Edward William</v>
          </cell>
          <cell r="M186" t="e">
            <v>#N/A</v>
          </cell>
        </row>
        <row r="187">
          <cell r="A187">
            <v>140467</v>
          </cell>
          <cell r="B187" t="str">
            <v>Jackson,Jerry W</v>
          </cell>
          <cell r="C187" t="str">
            <v>IT Analysis</v>
          </cell>
          <cell r="D187">
            <v>2</v>
          </cell>
          <cell r="E187">
            <v>38190</v>
          </cell>
          <cell r="F187" t="str">
            <v>Daws, Tony</v>
          </cell>
          <cell r="G187" t="e">
            <v>#REF!</v>
          </cell>
          <cell r="H187" t="e">
            <v>#REF!</v>
          </cell>
          <cell r="I187">
            <v>22</v>
          </cell>
          <cell r="J187" t="str">
            <v>22IT Trainer Lead</v>
          </cell>
          <cell r="K187" t="str">
            <v>Ryan,Jane M</v>
          </cell>
          <cell r="L187" t="str">
            <v>Pilewski,Edward William</v>
          </cell>
          <cell r="M187" t="e">
            <v>#N/A</v>
          </cell>
        </row>
        <row r="188">
          <cell r="A188">
            <v>132821</v>
          </cell>
          <cell r="B188" t="str">
            <v>Myers,Robert K</v>
          </cell>
          <cell r="C188" t="str">
            <v>IT Analysis</v>
          </cell>
          <cell r="D188">
            <v>3</v>
          </cell>
          <cell r="E188">
            <v>38190</v>
          </cell>
          <cell r="F188" t="str">
            <v>Daws, Tony</v>
          </cell>
          <cell r="G188" t="e">
            <v>#REF!</v>
          </cell>
          <cell r="H188" t="e">
            <v>#REF!</v>
          </cell>
          <cell r="I188">
            <v>24</v>
          </cell>
          <cell r="J188" t="str">
            <v>24Team Leader</v>
          </cell>
          <cell r="K188" t="str">
            <v>Pilewski,Edward William</v>
          </cell>
          <cell r="L188" t="str">
            <v>Pilewski,Edward William</v>
          </cell>
          <cell r="M188" t="e">
            <v>#N/A</v>
          </cell>
        </row>
        <row r="189">
          <cell r="A189">
            <v>124781</v>
          </cell>
          <cell r="B189" t="str">
            <v>Nothstine,Mary E</v>
          </cell>
          <cell r="C189" t="str">
            <v>Management</v>
          </cell>
          <cell r="D189">
            <v>3</v>
          </cell>
          <cell r="E189">
            <v>38190</v>
          </cell>
          <cell r="F189" t="str">
            <v>Daws, Tony</v>
          </cell>
          <cell r="G189" t="e">
            <v>#REF!</v>
          </cell>
          <cell r="H189" t="e">
            <v>#REF!</v>
          </cell>
          <cell r="I189" t="str">
            <v/>
          </cell>
          <cell r="J189" t="str">
            <v>0Program Manager</v>
          </cell>
          <cell r="K189" t="str">
            <v>Scally,Dennis M</v>
          </cell>
          <cell r="L189" t="str">
            <v>Rayfield,Jeffrey</v>
          </cell>
          <cell r="M189" t="e">
            <v>#N/A</v>
          </cell>
        </row>
        <row r="190">
          <cell r="A190">
            <v>125017</v>
          </cell>
          <cell r="B190" t="str">
            <v>Ameling,David</v>
          </cell>
          <cell r="C190" t="str">
            <v>Operations Support</v>
          </cell>
          <cell r="D190">
            <v>2</v>
          </cell>
          <cell r="E190">
            <v>38190</v>
          </cell>
          <cell r="F190" t="str">
            <v>Daws, Tony</v>
          </cell>
          <cell r="G190" t="e">
            <v>#REF!</v>
          </cell>
          <cell r="H190" t="e">
            <v>#REF!</v>
          </cell>
          <cell r="I190">
            <v>17</v>
          </cell>
          <cell r="J190" t="str">
            <v>17Computer Operator Sr (Night)</v>
          </cell>
          <cell r="K190" t="str">
            <v>Somers,Edward J</v>
          </cell>
          <cell r="L190" t="str">
            <v>Goldak,Paul J.</v>
          </cell>
          <cell r="M190" t="e">
            <v>#N/A</v>
          </cell>
        </row>
        <row r="191">
          <cell r="A191">
            <v>136598</v>
          </cell>
          <cell r="B191" t="str">
            <v>Banovz,Michael P</v>
          </cell>
          <cell r="C191" t="str">
            <v>Operations Support</v>
          </cell>
          <cell r="D191">
            <v>2</v>
          </cell>
          <cell r="E191">
            <v>38190</v>
          </cell>
          <cell r="F191" t="str">
            <v>Daws, Tony</v>
          </cell>
          <cell r="G191" t="e">
            <v>#REF!</v>
          </cell>
          <cell r="H191" t="e">
            <v>#REF!</v>
          </cell>
          <cell r="I191">
            <v>17</v>
          </cell>
          <cell r="J191" t="str">
            <v>17Computer Operator Sr (Night)</v>
          </cell>
          <cell r="K191" t="str">
            <v>Somers,Edward J</v>
          </cell>
          <cell r="L191" t="str">
            <v>Goldak,Paul J.</v>
          </cell>
          <cell r="M191" t="e">
            <v>#N/A</v>
          </cell>
        </row>
        <row r="192">
          <cell r="A192">
            <v>124025</v>
          </cell>
          <cell r="B192" t="str">
            <v>Conway,Joseph</v>
          </cell>
          <cell r="C192" t="str">
            <v>Operations Support</v>
          </cell>
          <cell r="D192">
            <v>2</v>
          </cell>
          <cell r="E192">
            <v>38190</v>
          </cell>
          <cell r="F192" t="str">
            <v>Daws, Tony</v>
          </cell>
          <cell r="G192" t="e">
            <v>#REF!</v>
          </cell>
          <cell r="H192" t="e">
            <v>#REF!</v>
          </cell>
          <cell r="I192">
            <v>17</v>
          </cell>
          <cell r="J192" t="str">
            <v>17Computer Operator Sr</v>
          </cell>
          <cell r="K192" t="str">
            <v>Somers,Edward J</v>
          </cell>
          <cell r="L192" t="str">
            <v>Goldak,Paul J.</v>
          </cell>
          <cell r="M192" t="e">
            <v>#N/A</v>
          </cell>
        </row>
        <row r="193">
          <cell r="A193">
            <v>115613</v>
          </cell>
          <cell r="B193" t="str">
            <v>DeAngelo,Michael P</v>
          </cell>
          <cell r="C193" t="str">
            <v>Operations Support</v>
          </cell>
          <cell r="D193">
            <v>2</v>
          </cell>
          <cell r="E193">
            <v>38190</v>
          </cell>
          <cell r="F193" t="str">
            <v>Daws, Tony</v>
          </cell>
          <cell r="G193" t="e">
            <v>#REF!</v>
          </cell>
          <cell r="H193" t="e">
            <v>#REF!</v>
          </cell>
          <cell r="I193">
            <v>17</v>
          </cell>
          <cell r="J193" t="str">
            <v>17Computer Operator Sr</v>
          </cell>
          <cell r="K193" t="str">
            <v>Somers,Edward J</v>
          </cell>
          <cell r="L193" t="str">
            <v>Goldak,Paul J.</v>
          </cell>
          <cell r="M193" t="e">
            <v>#N/A</v>
          </cell>
        </row>
        <row r="194">
          <cell r="A194">
            <v>135409</v>
          </cell>
          <cell r="B194" t="str">
            <v>Demkey,Scott E</v>
          </cell>
          <cell r="C194" t="str">
            <v>Operations Support</v>
          </cell>
          <cell r="D194">
            <v>2</v>
          </cell>
          <cell r="E194">
            <v>38190</v>
          </cell>
          <cell r="F194" t="str">
            <v>Daws, Tony</v>
          </cell>
          <cell r="G194" t="e">
            <v>#REF!</v>
          </cell>
          <cell r="H194" t="e">
            <v>#REF!</v>
          </cell>
          <cell r="I194">
            <v>17</v>
          </cell>
          <cell r="J194" t="str">
            <v>17Computer Operator Sr (Night)</v>
          </cell>
          <cell r="K194" t="str">
            <v>Somers,Edward J</v>
          </cell>
          <cell r="L194" t="str">
            <v>Goldak,Paul J.</v>
          </cell>
          <cell r="M194" t="e">
            <v>#N/A</v>
          </cell>
        </row>
        <row r="195">
          <cell r="A195">
            <v>125057</v>
          </cell>
          <cell r="B195" t="str">
            <v>DePew Jr,Howard Lee</v>
          </cell>
          <cell r="C195" t="str">
            <v>Operations Support</v>
          </cell>
          <cell r="D195">
            <v>2</v>
          </cell>
          <cell r="E195">
            <v>38190</v>
          </cell>
          <cell r="F195" t="str">
            <v>Daws, Tony</v>
          </cell>
          <cell r="G195" t="e">
            <v>#REF!</v>
          </cell>
          <cell r="H195" t="e">
            <v>#REF!</v>
          </cell>
          <cell r="I195">
            <v>17</v>
          </cell>
          <cell r="J195" t="str">
            <v>17Computer Operator Sr (Night)</v>
          </cell>
          <cell r="K195" t="str">
            <v>Somers,Edward J</v>
          </cell>
          <cell r="L195" t="str">
            <v>Goldak,Paul J.</v>
          </cell>
          <cell r="M195" t="e">
            <v>#N/A</v>
          </cell>
        </row>
        <row r="196">
          <cell r="A196">
            <v>123777</v>
          </cell>
          <cell r="B196" t="str">
            <v>Dukes,Kevin L</v>
          </cell>
          <cell r="C196" t="str">
            <v>Operations Support</v>
          </cell>
          <cell r="D196">
            <v>2</v>
          </cell>
          <cell r="E196">
            <v>38190</v>
          </cell>
          <cell r="F196" t="str">
            <v>Daws, Tony</v>
          </cell>
          <cell r="G196" t="e">
            <v>#REF!</v>
          </cell>
          <cell r="H196" t="e">
            <v>#REF!</v>
          </cell>
          <cell r="I196">
            <v>17</v>
          </cell>
          <cell r="J196" t="str">
            <v>17Computer Operator Sr (Night)</v>
          </cell>
          <cell r="K196" t="str">
            <v>Somers,Edward J</v>
          </cell>
          <cell r="L196" t="str">
            <v>Goldak,Paul J.</v>
          </cell>
          <cell r="M196" t="e">
            <v>#N/A</v>
          </cell>
        </row>
        <row r="197">
          <cell r="A197">
            <v>124701</v>
          </cell>
          <cell r="B197" t="str">
            <v>Garth,Linda L</v>
          </cell>
          <cell r="C197" t="str">
            <v>Operations Support</v>
          </cell>
          <cell r="D197">
            <v>2</v>
          </cell>
          <cell r="E197">
            <v>38190</v>
          </cell>
          <cell r="F197" t="str">
            <v>Daws, Tony</v>
          </cell>
          <cell r="G197" t="e">
            <v>#REF!</v>
          </cell>
          <cell r="H197" t="e">
            <v>#REF!</v>
          </cell>
          <cell r="I197">
            <v>17</v>
          </cell>
          <cell r="J197" t="str">
            <v>17Computer Operator Sr</v>
          </cell>
          <cell r="K197" t="str">
            <v>Somers,Edward J</v>
          </cell>
          <cell r="L197" t="str">
            <v>Goldak,Paul J.</v>
          </cell>
          <cell r="M197" t="e">
            <v>#N/A</v>
          </cell>
        </row>
        <row r="198">
          <cell r="A198">
            <v>125735</v>
          </cell>
          <cell r="B198" t="str">
            <v>Geisz,Russell T</v>
          </cell>
          <cell r="C198" t="str">
            <v>Operations Support</v>
          </cell>
          <cell r="D198">
            <v>2</v>
          </cell>
          <cell r="E198">
            <v>38190</v>
          </cell>
          <cell r="F198" t="str">
            <v>Daws, Tony</v>
          </cell>
          <cell r="G198" t="e">
            <v>#REF!</v>
          </cell>
          <cell r="H198" t="e">
            <v>#REF!</v>
          </cell>
          <cell r="I198">
            <v>17</v>
          </cell>
          <cell r="J198" t="str">
            <v>17Computer Operator Sr (Night)</v>
          </cell>
          <cell r="K198" t="str">
            <v>Somers,Edward J</v>
          </cell>
          <cell r="L198" t="str">
            <v>Goldak,Paul J.</v>
          </cell>
          <cell r="M198" t="e">
            <v>#N/A</v>
          </cell>
        </row>
        <row r="199">
          <cell r="A199">
            <v>123249</v>
          </cell>
          <cell r="B199" t="str">
            <v>Greer,Mark R</v>
          </cell>
          <cell r="C199" t="str">
            <v>Operations Support</v>
          </cell>
          <cell r="D199">
            <v>2</v>
          </cell>
          <cell r="E199">
            <v>38190</v>
          </cell>
          <cell r="F199" t="str">
            <v>Daws, Tony</v>
          </cell>
          <cell r="G199" t="e">
            <v>#REF!</v>
          </cell>
          <cell r="H199" t="e">
            <v>#REF!</v>
          </cell>
          <cell r="I199">
            <v>17</v>
          </cell>
          <cell r="J199" t="str">
            <v>17Computer Operator Sr (Night)</v>
          </cell>
          <cell r="K199" t="str">
            <v>Somers,Edward J</v>
          </cell>
          <cell r="L199" t="str">
            <v>Goldak,Paul J.</v>
          </cell>
          <cell r="M199" t="e">
            <v>#N/A</v>
          </cell>
        </row>
        <row r="200">
          <cell r="A200">
            <v>124584</v>
          </cell>
          <cell r="B200" t="str">
            <v>Hay Jr,Robert L</v>
          </cell>
          <cell r="C200" t="str">
            <v>Operations Support</v>
          </cell>
          <cell r="D200">
            <v>2</v>
          </cell>
          <cell r="E200">
            <v>38190</v>
          </cell>
          <cell r="F200" t="str">
            <v>Daws, Tony</v>
          </cell>
          <cell r="G200" t="e">
            <v>#REF!</v>
          </cell>
          <cell r="H200" t="e">
            <v>#REF!</v>
          </cell>
          <cell r="I200">
            <v>17</v>
          </cell>
          <cell r="J200" t="str">
            <v>17Computer Operator Sr (Night)</v>
          </cell>
          <cell r="K200" t="str">
            <v>Somers,Edward J</v>
          </cell>
          <cell r="L200" t="str">
            <v>Goldak,Paul J.</v>
          </cell>
          <cell r="M200" t="e">
            <v>#N/A</v>
          </cell>
        </row>
        <row r="201">
          <cell r="A201">
            <v>132524</v>
          </cell>
          <cell r="B201" t="str">
            <v>Johnson,Derrick S</v>
          </cell>
          <cell r="C201" t="str">
            <v>Operations Support</v>
          </cell>
          <cell r="D201">
            <v>2</v>
          </cell>
          <cell r="E201">
            <v>38190</v>
          </cell>
          <cell r="F201" t="str">
            <v>Daws, Tony</v>
          </cell>
          <cell r="G201" t="e">
            <v>#REF!</v>
          </cell>
          <cell r="H201" t="e">
            <v>#REF!</v>
          </cell>
          <cell r="I201">
            <v>17</v>
          </cell>
          <cell r="J201" t="str">
            <v>17Computer Operator Sr (Night)</v>
          </cell>
          <cell r="K201" t="str">
            <v>Somers,Edward J</v>
          </cell>
          <cell r="L201" t="str">
            <v>Goldak,Paul J.</v>
          </cell>
          <cell r="M201" t="e">
            <v>#N/A</v>
          </cell>
        </row>
        <row r="202">
          <cell r="A202">
            <v>114973</v>
          </cell>
          <cell r="B202" t="str">
            <v>Rivera,Anna M</v>
          </cell>
          <cell r="C202" t="str">
            <v>Operations Support</v>
          </cell>
          <cell r="D202">
            <v>2</v>
          </cell>
          <cell r="E202">
            <v>38190</v>
          </cell>
          <cell r="F202" t="str">
            <v>Daws, Tony</v>
          </cell>
          <cell r="G202" t="e">
            <v>#REF!</v>
          </cell>
          <cell r="H202" t="e">
            <v>#REF!</v>
          </cell>
          <cell r="I202">
            <v>17</v>
          </cell>
          <cell r="J202" t="str">
            <v>17Computer Operator Sr</v>
          </cell>
          <cell r="K202" t="str">
            <v>Somers,Edward J</v>
          </cell>
          <cell r="L202" t="str">
            <v>Goldak,Paul J.</v>
          </cell>
          <cell r="M202" t="e">
            <v>#N/A</v>
          </cell>
        </row>
        <row r="203">
          <cell r="A203">
            <v>124478</v>
          </cell>
          <cell r="B203" t="str">
            <v>Swayne,Annette M</v>
          </cell>
          <cell r="C203" t="str">
            <v>Operations Support</v>
          </cell>
          <cell r="D203">
            <v>2</v>
          </cell>
          <cell r="E203">
            <v>38190</v>
          </cell>
          <cell r="F203" t="str">
            <v>Daws, Tony</v>
          </cell>
          <cell r="G203" t="e">
            <v>#REF!</v>
          </cell>
          <cell r="H203" t="e">
            <v>#REF!</v>
          </cell>
          <cell r="I203">
            <v>17</v>
          </cell>
          <cell r="J203" t="str">
            <v>17Computer Operator Sr (Night)</v>
          </cell>
          <cell r="K203" t="str">
            <v>Somers,Edward J</v>
          </cell>
          <cell r="L203" t="str">
            <v>Goldak,Paul J.</v>
          </cell>
          <cell r="M203" t="e">
            <v>#N/A</v>
          </cell>
        </row>
        <row r="204">
          <cell r="A204">
            <v>124146</v>
          </cell>
          <cell r="B204" t="str">
            <v>Tate,Celeste</v>
          </cell>
          <cell r="C204" t="str">
            <v>Operations Support</v>
          </cell>
          <cell r="D204">
            <v>2</v>
          </cell>
          <cell r="E204">
            <v>38190</v>
          </cell>
          <cell r="F204" t="str">
            <v>Daws, Tony</v>
          </cell>
          <cell r="G204" t="e">
            <v>#REF!</v>
          </cell>
          <cell r="H204" t="e">
            <v>#REF!</v>
          </cell>
          <cell r="I204">
            <v>17</v>
          </cell>
          <cell r="J204" t="str">
            <v>17Computer Operator Sr (Night)</v>
          </cell>
          <cell r="K204" t="str">
            <v>Somers,Edward J</v>
          </cell>
          <cell r="L204" t="str">
            <v>Goldak,Paul J.</v>
          </cell>
          <cell r="M204" t="e">
            <v>#N/A</v>
          </cell>
        </row>
        <row r="205">
          <cell r="A205">
            <v>126108</v>
          </cell>
          <cell r="B205" t="str">
            <v>Tegeler,Tanya</v>
          </cell>
          <cell r="C205" t="str">
            <v>Operations Support</v>
          </cell>
          <cell r="D205">
            <v>2</v>
          </cell>
          <cell r="E205">
            <v>38190</v>
          </cell>
          <cell r="F205" t="str">
            <v>Daws, Tony</v>
          </cell>
          <cell r="G205" t="e">
            <v>#REF!</v>
          </cell>
          <cell r="H205" t="e">
            <v>#REF!</v>
          </cell>
          <cell r="I205">
            <v>17</v>
          </cell>
          <cell r="J205" t="str">
            <v>17Computer Operator Sr</v>
          </cell>
          <cell r="K205" t="str">
            <v>Somers,Edward J</v>
          </cell>
          <cell r="L205" t="str">
            <v>Goldak,Paul J.</v>
          </cell>
          <cell r="M205" t="e">
            <v>#N/A</v>
          </cell>
        </row>
        <row r="206">
          <cell r="A206">
            <v>137821</v>
          </cell>
          <cell r="B206" t="str">
            <v>Votrain,Richard W</v>
          </cell>
          <cell r="C206" t="str">
            <v>Operations Support</v>
          </cell>
          <cell r="D206">
            <v>2</v>
          </cell>
          <cell r="E206">
            <v>38190</v>
          </cell>
          <cell r="F206" t="str">
            <v>Daws, Tony</v>
          </cell>
          <cell r="G206" t="e">
            <v>#REF!</v>
          </cell>
          <cell r="H206" t="e">
            <v>#REF!</v>
          </cell>
          <cell r="I206">
            <v>17</v>
          </cell>
          <cell r="J206" t="str">
            <v>17Computer Operator Sr</v>
          </cell>
          <cell r="K206" t="str">
            <v>Somers,Edward J</v>
          </cell>
          <cell r="L206" t="str">
            <v>Goldak,Paul J.</v>
          </cell>
          <cell r="M206" t="e">
            <v>#N/A</v>
          </cell>
        </row>
        <row r="207">
          <cell r="A207">
            <v>122466</v>
          </cell>
          <cell r="B207" t="str">
            <v>Wilson,Vincent</v>
          </cell>
          <cell r="C207" t="str">
            <v>Operations Support</v>
          </cell>
          <cell r="D207">
            <v>2</v>
          </cell>
          <cell r="E207">
            <v>38190</v>
          </cell>
          <cell r="F207" t="str">
            <v>Daws, Tony</v>
          </cell>
          <cell r="G207" t="e">
            <v>#REF!</v>
          </cell>
          <cell r="H207" t="e">
            <v>#REF!</v>
          </cell>
          <cell r="I207">
            <v>17</v>
          </cell>
          <cell r="J207" t="str">
            <v>17Computer Operator Sr</v>
          </cell>
          <cell r="K207" t="str">
            <v>Somers,Edward J</v>
          </cell>
          <cell r="L207" t="str">
            <v>Goldak,Paul J.</v>
          </cell>
          <cell r="M207" t="e">
            <v>#N/A</v>
          </cell>
        </row>
        <row r="208">
          <cell r="A208">
            <v>135905</v>
          </cell>
          <cell r="B208" t="str">
            <v>Forsee,Michael Paul</v>
          </cell>
          <cell r="C208" t="str">
            <v>Technical Services</v>
          </cell>
          <cell r="D208">
            <v>3</v>
          </cell>
          <cell r="E208">
            <v>38190</v>
          </cell>
          <cell r="F208" t="str">
            <v>Daws, Tony</v>
          </cell>
          <cell r="G208" t="e">
            <v>#REF!</v>
          </cell>
          <cell r="H208" t="e">
            <v>#REF!</v>
          </cell>
          <cell r="I208">
            <v>21</v>
          </cell>
          <cell r="J208" t="str">
            <v>21Systems Programmer/Analyst</v>
          </cell>
          <cell r="K208" t="str">
            <v>Whitaker,David L</v>
          </cell>
          <cell r="L208" t="str">
            <v>Goldak,Paul J.</v>
          </cell>
          <cell r="M208" t="e">
            <v>#N/A</v>
          </cell>
        </row>
        <row r="209">
          <cell r="A209">
            <v>136205</v>
          </cell>
          <cell r="B209" t="str">
            <v>Meyer,Duane George</v>
          </cell>
          <cell r="C209" t="str">
            <v>Technical Services</v>
          </cell>
          <cell r="D209">
            <v>3</v>
          </cell>
          <cell r="E209">
            <v>38190</v>
          </cell>
          <cell r="F209" t="str">
            <v>Daws, Tony</v>
          </cell>
          <cell r="G209" t="e">
            <v>#REF!</v>
          </cell>
          <cell r="H209" t="e">
            <v>#REF!</v>
          </cell>
          <cell r="I209">
            <v>21</v>
          </cell>
          <cell r="J209" t="str">
            <v>21Systems Programmer/Analyst</v>
          </cell>
          <cell r="K209" t="str">
            <v>Whitaker,David L</v>
          </cell>
          <cell r="L209" t="str">
            <v>Goldak,Paul J.</v>
          </cell>
          <cell r="M209" t="e">
            <v>#N/A</v>
          </cell>
        </row>
        <row r="210">
          <cell r="A210">
            <v>122175</v>
          </cell>
          <cell r="B210" t="str">
            <v>Shake,Kirk D</v>
          </cell>
          <cell r="C210" t="str">
            <v>Technical Services</v>
          </cell>
          <cell r="D210">
            <v>3</v>
          </cell>
          <cell r="E210">
            <v>38190</v>
          </cell>
          <cell r="F210" t="str">
            <v>Daws, Tony</v>
          </cell>
          <cell r="G210" t="e">
            <v>#REF!</v>
          </cell>
          <cell r="H210" t="e">
            <v>#REF!</v>
          </cell>
          <cell r="I210">
            <v>21</v>
          </cell>
          <cell r="J210" t="str">
            <v>21Systems Programmer/Analyst</v>
          </cell>
          <cell r="K210" t="str">
            <v>Whitaker,David L</v>
          </cell>
          <cell r="L210" t="str">
            <v>Goldak,Paul J.</v>
          </cell>
          <cell r="M210" t="e">
            <v>#N/A</v>
          </cell>
        </row>
        <row r="211">
          <cell r="A211">
            <v>133601</v>
          </cell>
          <cell r="B211" t="str">
            <v>Thomason,Dena Lynne</v>
          </cell>
          <cell r="C211" t="str">
            <v>Technical Services</v>
          </cell>
          <cell r="D211">
            <v>3</v>
          </cell>
          <cell r="E211">
            <v>38190</v>
          </cell>
          <cell r="F211" t="str">
            <v>Daws, Tony</v>
          </cell>
          <cell r="G211" t="e">
            <v>#REF!</v>
          </cell>
          <cell r="H211" t="e">
            <v>#REF!</v>
          </cell>
          <cell r="I211">
            <v>21</v>
          </cell>
          <cell r="J211" t="str">
            <v>21Systems Programmer/Analyst</v>
          </cell>
          <cell r="K211" t="str">
            <v>Whitaker,David L</v>
          </cell>
          <cell r="L211" t="str">
            <v>Goldak,Paul J.</v>
          </cell>
          <cell r="M211" t="e">
            <v>#N/A</v>
          </cell>
        </row>
        <row r="212">
          <cell r="A212">
            <v>130236</v>
          </cell>
          <cell r="B212" t="str">
            <v>Kauffman,David K</v>
          </cell>
          <cell r="C212" t="str">
            <v>Operations Support</v>
          </cell>
          <cell r="D212">
            <v>3</v>
          </cell>
          <cell r="E212">
            <v>38190</v>
          </cell>
          <cell r="F212" t="str">
            <v>Daws, Tony</v>
          </cell>
          <cell r="G212" t="e">
            <v>#REF!</v>
          </cell>
          <cell r="H212" t="e">
            <v>#REF!</v>
          </cell>
          <cell r="I212">
            <v>20</v>
          </cell>
          <cell r="J212" t="str">
            <v>20IT Trainer Sr</v>
          </cell>
          <cell r="K212" t="str">
            <v>Ryan,Jane M</v>
          </cell>
          <cell r="L212" t="str">
            <v>Pilewski,Edward William</v>
          </cell>
          <cell r="M212" t="e">
            <v>#N/A</v>
          </cell>
        </row>
        <row r="213">
          <cell r="A213">
            <v>136957</v>
          </cell>
          <cell r="B213" t="str">
            <v>Manning,Bryce</v>
          </cell>
          <cell r="C213" t="str">
            <v>Operations Support</v>
          </cell>
          <cell r="D213">
            <v>3</v>
          </cell>
          <cell r="E213">
            <v>38190</v>
          </cell>
          <cell r="F213" t="str">
            <v>Daws, Tony</v>
          </cell>
          <cell r="G213" t="e">
            <v>#REF!</v>
          </cell>
          <cell r="H213" t="e">
            <v>#REF!</v>
          </cell>
          <cell r="I213">
            <v>21</v>
          </cell>
          <cell r="J213" t="str">
            <v>21Configuration Mgmt Analyst</v>
          </cell>
          <cell r="K213" t="str">
            <v>Ryan,Jane M</v>
          </cell>
          <cell r="L213" t="str">
            <v>Pilewski,Edward William</v>
          </cell>
          <cell r="M213" t="e">
            <v>#N/A</v>
          </cell>
        </row>
        <row r="214">
          <cell r="A214">
            <v>139016</v>
          </cell>
          <cell r="B214" t="str">
            <v>Mondragon,Audrie Yvette</v>
          </cell>
          <cell r="C214" t="str">
            <v>Operations Support</v>
          </cell>
          <cell r="D214">
            <v>3</v>
          </cell>
          <cell r="E214">
            <v>38190</v>
          </cell>
          <cell r="F214" t="str">
            <v>Daws, Tony</v>
          </cell>
          <cell r="G214" t="e">
            <v>#REF!</v>
          </cell>
          <cell r="H214" t="e">
            <v>#REF!</v>
          </cell>
          <cell r="I214">
            <v>21</v>
          </cell>
          <cell r="J214" t="str">
            <v>21Systems Programmer/Analyst</v>
          </cell>
          <cell r="K214" t="str">
            <v>Ryan,Jane M</v>
          </cell>
          <cell r="L214" t="str">
            <v>Pilewski,Edward William</v>
          </cell>
          <cell r="M214" t="e">
            <v>#N/A</v>
          </cell>
        </row>
        <row r="215">
          <cell r="A215">
            <v>111347</v>
          </cell>
          <cell r="B215" t="str">
            <v>Parker,Heather L</v>
          </cell>
          <cell r="C215" t="str">
            <v>Operations Support</v>
          </cell>
          <cell r="D215">
            <v>3</v>
          </cell>
          <cell r="E215">
            <v>38190</v>
          </cell>
          <cell r="F215" t="str">
            <v>Daws, Tony</v>
          </cell>
          <cell r="G215" t="e">
            <v>#REF!</v>
          </cell>
          <cell r="H215" t="e">
            <v>#REF!</v>
          </cell>
          <cell r="I215">
            <v>21</v>
          </cell>
          <cell r="J215" t="str">
            <v>21Configuration Mgmt Analyst</v>
          </cell>
          <cell r="K215" t="str">
            <v>Ryan,Jane M</v>
          </cell>
          <cell r="L215" t="str">
            <v>Pilewski,Edward William</v>
          </cell>
          <cell r="M215" t="e">
            <v>#N/A</v>
          </cell>
        </row>
        <row r="216">
          <cell r="A216">
            <v>120257</v>
          </cell>
          <cell r="B216" t="str">
            <v>Zepeda,Adrian</v>
          </cell>
          <cell r="C216" t="str">
            <v>Operations Support</v>
          </cell>
          <cell r="D216">
            <v>3</v>
          </cell>
          <cell r="E216">
            <v>38190</v>
          </cell>
          <cell r="F216" t="str">
            <v>Daws, Tony</v>
          </cell>
          <cell r="G216" t="e">
            <v>#REF!</v>
          </cell>
          <cell r="H216" t="e">
            <v>#REF!</v>
          </cell>
          <cell r="I216">
            <v>21</v>
          </cell>
          <cell r="J216" t="str">
            <v>21Configuration Mgmt Analyst</v>
          </cell>
          <cell r="K216" t="str">
            <v>Ryan,Jane M</v>
          </cell>
          <cell r="L216" t="str">
            <v>Pilewski,Edward William</v>
          </cell>
          <cell r="M216" t="e">
            <v>#N/A</v>
          </cell>
        </row>
        <row r="217">
          <cell r="A217">
            <v>139292</v>
          </cell>
          <cell r="B217" t="str">
            <v>Durell,Donald Paul</v>
          </cell>
          <cell r="C217" t="str">
            <v>Operations Support</v>
          </cell>
          <cell r="D217">
            <v>1</v>
          </cell>
          <cell r="E217">
            <v>38190</v>
          </cell>
          <cell r="F217" t="str">
            <v>Daws, Tony</v>
          </cell>
          <cell r="G217" t="e">
            <v>#REF!</v>
          </cell>
          <cell r="H217" t="e">
            <v>#REF!</v>
          </cell>
          <cell r="I217">
            <v>18</v>
          </cell>
          <cell r="J217" t="str">
            <v>18Production Control Technician</v>
          </cell>
          <cell r="K217" t="str">
            <v>Rigden,Lisa K</v>
          </cell>
          <cell r="L217" t="str">
            <v>Goldak,Paul J.</v>
          </cell>
          <cell r="M217" t="e">
            <v>#N/A</v>
          </cell>
        </row>
        <row r="218">
          <cell r="A218">
            <v>134428</v>
          </cell>
          <cell r="B218" t="str">
            <v>Feld,Ann Marie</v>
          </cell>
          <cell r="C218" t="str">
            <v>IT Analysis</v>
          </cell>
          <cell r="D218">
            <v>3</v>
          </cell>
          <cell r="E218">
            <v>38191</v>
          </cell>
          <cell r="F218" t="str">
            <v>Daws, Tony</v>
          </cell>
          <cell r="G218" t="e">
            <v>#REF!</v>
          </cell>
          <cell r="H218" t="e">
            <v>#REF!</v>
          </cell>
          <cell r="I218" t="str">
            <v/>
          </cell>
          <cell r="J218" t="str">
            <v>0Program Manager</v>
          </cell>
          <cell r="K218" t="str">
            <v>Holzbauer,John C.</v>
          </cell>
          <cell r="L218" t="str">
            <v>Holzbauer,John C.</v>
          </cell>
          <cell r="M218" t="e">
            <v>#N/A</v>
          </cell>
        </row>
        <row r="219">
          <cell r="A219">
            <v>110251</v>
          </cell>
          <cell r="B219" t="str">
            <v>Levine,Michael</v>
          </cell>
          <cell r="C219" t="str">
            <v>IT Analysis</v>
          </cell>
          <cell r="D219">
            <v>3</v>
          </cell>
          <cell r="E219">
            <v>38191</v>
          </cell>
          <cell r="F219" t="str">
            <v>Daws, Tony</v>
          </cell>
          <cell r="G219" t="e">
            <v>#REF!</v>
          </cell>
          <cell r="H219" t="e">
            <v>#REF!</v>
          </cell>
          <cell r="I219" t="str">
            <v/>
          </cell>
          <cell r="J219" t="str">
            <v>0Mgr, Applications</v>
          </cell>
          <cell r="K219" t="str">
            <v>Holzbauer,John C.</v>
          </cell>
          <cell r="L219" t="str">
            <v>Holzbauer,John C.</v>
          </cell>
          <cell r="M219" t="e">
            <v>#N/A</v>
          </cell>
        </row>
        <row r="220">
          <cell r="A220">
            <v>111969</v>
          </cell>
          <cell r="B220" t="str">
            <v>Zeller,Martin E</v>
          </cell>
          <cell r="C220" t="str">
            <v>IT Analysis</v>
          </cell>
          <cell r="D220">
            <v>3</v>
          </cell>
          <cell r="E220">
            <v>38191</v>
          </cell>
          <cell r="F220" t="str">
            <v>Daws, Tony</v>
          </cell>
          <cell r="G220" t="e">
            <v>#REF!</v>
          </cell>
          <cell r="H220" t="e">
            <v>#REF!</v>
          </cell>
          <cell r="I220" t="str">
            <v/>
          </cell>
          <cell r="J220" t="str">
            <v>0Gateway Support</v>
          </cell>
          <cell r="K220" t="str">
            <v>Holzbauer,John C.</v>
          </cell>
          <cell r="L220" t="str">
            <v>Holzbauer,John C.</v>
          </cell>
          <cell r="M220" t="e">
            <v>#N/A</v>
          </cell>
        </row>
        <row r="221">
          <cell r="A221">
            <v>111165</v>
          </cell>
          <cell r="B221" t="str">
            <v>Sivier,Joanne M</v>
          </cell>
          <cell r="C221" t="str">
            <v>Management</v>
          </cell>
          <cell r="D221">
            <v>3</v>
          </cell>
          <cell r="E221">
            <v>38195</v>
          </cell>
          <cell r="F221" t="str">
            <v>Daws, Tony</v>
          </cell>
          <cell r="G221" t="e">
            <v>#REF!</v>
          </cell>
          <cell r="H221" t="e">
            <v>#REF!</v>
          </cell>
          <cell r="I221" t="str">
            <v/>
          </cell>
          <cell r="J221" t="str">
            <v>0Program Manager</v>
          </cell>
          <cell r="K221" t="str">
            <v>Pilewski,Edward William</v>
          </cell>
          <cell r="L221" t="str">
            <v>Pilewski,Edward William</v>
          </cell>
          <cell r="M221" t="e">
            <v>#N/A</v>
          </cell>
        </row>
        <row r="222">
          <cell r="A222">
            <v>137825</v>
          </cell>
          <cell r="B222" t="str">
            <v>McClanahan,Chris L</v>
          </cell>
          <cell r="C222" t="str">
            <v>Technology Engineering</v>
          </cell>
          <cell r="D222">
            <v>3</v>
          </cell>
          <cell r="E222">
            <v>38196</v>
          </cell>
          <cell r="F222" t="str">
            <v>Daws, Tony</v>
          </cell>
          <cell r="G222" t="e">
            <v>#REF!</v>
          </cell>
          <cell r="H222" t="e">
            <v>#REF!</v>
          </cell>
          <cell r="I222">
            <v>21</v>
          </cell>
          <cell r="J222" t="str">
            <v>21Systems Programmer/Analyst</v>
          </cell>
          <cell r="K222" t="str">
            <v>Scully,Kevin P</v>
          </cell>
          <cell r="L222" t="str">
            <v>Allback,Jeffrey James</v>
          </cell>
          <cell r="M222" t="e">
            <v>#N/A</v>
          </cell>
        </row>
        <row r="223">
          <cell r="A223">
            <v>135102</v>
          </cell>
          <cell r="B223" t="str">
            <v>Peters,Zachary M</v>
          </cell>
          <cell r="C223" t="str">
            <v>Technology Engineering</v>
          </cell>
          <cell r="D223">
            <v>3</v>
          </cell>
          <cell r="E223">
            <v>38196</v>
          </cell>
          <cell r="F223" t="str">
            <v>Daws, Tony</v>
          </cell>
          <cell r="G223" t="e">
            <v>#REF!</v>
          </cell>
          <cell r="H223" t="e">
            <v>#REF!</v>
          </cell>
          <cell r="I223">
            <v>21</v>
          </cell>
          <cell r="J223" t="str">
            <v>21Systems Analyst</v>
          </cell>
          <cell r="K223" t="str">
            <v>Scully,Kevin P</v>
          </cell>
          <cell r="L223" t="str">
            <v>Allback,Jeffrey James</v>
          </cell>
          <cell r="M223" t="e">
            <v>#N/A</v>
          </cell>
        </row>
        <row r="224">
          <cell r="A224">
            <v>147438</v>
          </cell>
          <cell r="B224" t="str">
            <v>Howard,Brenda Lea</v>
          </cell>
          <cell r="C224" t="str">
            <v>Technical Services</v>
          </cell>
          <cell r="D224">
            <v>3</v>
          </cell>
          <cell r="E224">
            <v>38201</v>
          </cell>
          <cell r="F224" t="str">
            <v>Daws, Tony</v>
          </cell>
          <cell r="G224" t="e">
            <v>#REF!</v>
          </cell>
          <cell r="H224" t="e">
            <v>#REF!</v>
          </cell>
          <cell r="I224">
            <v>22</v>
          </cell>
          <cell r="J224" t="str">
            <v>22Messaging Admin Analyst Sr</v>
          </cell>
          <cell r="K224" t="str">
            <v>Scully,Kevin P</v>
          </cell>
          <cell r="L224" t="str">
            <v>Allback,Jeffrey James</v>
          </cell>
          <cell r="M224" t="e">
            <v>#N/A</v>
          </cell>
        </row>
        <row r="225">
          <cell r="A225">
            <v>147611</v>
          </cell>
          <cell r="B225" t="str">
            <v>Safford,Michael J</v>
          </cell>
          <cell r="C225" t="str">
            <v>Application Engineering</v>
          </cell>
          <cell r="D225">
            <v>3</v>
          </cell>
          <cell r="E225">
            <v>38201</v>
          </cell>
          <cell r="F225" t="str">
            <v>Daws, Tony</v>
          </cell>
          <cell r="G225" t="e">
            <v>#REF!</v>
          </cell>
          <cell r="H225" t="e">
            <v>#REF!</v>
          </cell>
          <cell r="I225">
            <v>23</v>
          </cell>
          <cell r="J225" t="str">
            <v>23Configuration Mgmt Analyst Ld</v>
          </cell>
          <cell r="K225" t="str">
            <v>Ryan,Jane M</v>
          </cell>
          <cell r="L225" t="str">
            <v>Pilewski,Edward William</v>
          </cell>
          <cell r="M225" t="e">
            <v>#N/A</v>
          </cell>
        </row>
        <row r="226">
          <cell r="A226">
            <v>135106</v>
          </cell>
          <cell r="B226" t="str">
            <v>Proost,Bradley Paul</v>
          </cell>
          <cell r="C226" t="str">
            <v>Application Engineering</v>
          </cell>
          <cell r="D226">
            <v>2</v>
          </cell>
          <cell r="E226">
            <v>38201</v>
          </cell>
          <cell r="F226" t="str">
            <v>Immer, Mike</v>
          </cell>
          <cell r="G226" t="e">
            <v>#REF!</v>
          </cell>
          <cell r="H226" t="e">
            <v>#REF!</v>
          </cell>
          <cell r="I226">
            <v>19</v>
          </cell>
          <cell r="J226" t="str">
            <v>19Software Quality Analyst</v>
          </cell>
          <cell r="K226" t="str">
            <v>Immer,Michael R</v>
          </cell>
          <cell r="L226" t="str">
            <v>Rayfield,Jeffrey</v>
          </cell>
          <cell r="M226" t="e">
            <v>#N/A</v>
          </cell>
        </row>
        <row r="227">
          <cell r="A227">
            <v>134629</v>
          </cell>
          <cell r="B227" t="str">
            <v>Schatte,Tara A</v>
          </cell>
          <cell r="C227" t="str">
            <v>IT Analysis</v>
          </cell>
          <cell r="D227">
            <v>2</v>
          </cell>
          <cell r="E227">
            <v>38201</v>
          </cell>
          <cell r="F227" t="str">
            <v>Hanneke, John</v>
          </cell>
          <cell r="G227" t="e">
            <v>#REF!</v>
          </cell>
          <cell r="H227" t="e">
            <v>#REF!</v>
          </cell>
          <cell r="I227">
            <v>21</v>
          </cell>
          <cell r="J227" t="str">
            <v>21Systems Analyst</v>
          </cell>
          <cell r="K227" t="str">
            <v>Hanneke Jr,John</v>
          </cell>
          <cell r="L227" t="str">
            <v>Rayfield,Jeffrey</v>
          </cell>
          <cell r="M227" t="e">
            <v>#N/A</v>
          </cell>
        </row>
        <row r="228">
          <cell r="A228">
            <v>135650</v>
          </cell>
          <cell r="B228" t="str">
            <v>Port,Mark Alan</v>
          </cell>
          <cell r="C228" t="str">
            <v>IT Analysis</v>
          </cell>
          <cell r="D228">
            <v>2</v>
          </cell>
          <cell r="E228">
            <v>38204</v>
          </cell>
          <cell r="F228" t="str">
            <v>Daws, Tony</v>
          </cell>
          <cell r="G228" t="e">
            <v>#REF!</v>
          </cell>
          <cell r="H228" t="e">
            <v>#REF!</v>
          </cell>
          <cell r="I228">
            <v>21</v>
          </cell>
          <cell r="J228" t="str">
            <v>21Information Security Analyst</v>
          </cell>
          <cell r="K228" t="str">
            <v>Kjoelen,Arve</v>
          </cell>
          <cell r="L228" t="str">
            <v>Johnson,Thomas P</v>
          </cell>
          <cell r="M228" t="e">
            <v>#N/A</v>
          </cell>
        </row>
        <row r="229">
          <cell r="A229">
            <v>123891</v>
          </cell>
          <cell r="B229" t="str">
            <v>Rigden,Lisa K</v>
          </cell>
          <cell r="C229" t="str">
            <v>Management</v>
          </cell>
          <cell r="D229">
            <v>2</v>
          </cell>
          <cell r="E229">
            <v>38218</v>
          </cell>
          <cell r="F229" t="str">
            <v>Goldak, Paul</v>
          </cell>
          <cell r="G229" t="e">
            <v>#REF!</v>
          </cell>
          <cell r="H229" t="e">
            <v>#REF!</v>
          </cell>
          <cell r="I229">
            <v>24</v>
          </cell>
          <cell r="J229" t="str">
            <v>24Mgr, Production Control</v>
          </cell>
          <cell r="K229" t="str">
            <v>Goldak,Paul J.</v>
          </cell>
          <cell r="L229" t="str">
            <v>Goldak,Paul J.</v>
          </cell>
          <cell r="M229" t="e">
            <v>#N/A</v>
          </cell>
        </row>
        <row r="230">
          <cell r="A230">
            <v>104688</v>
          </cell>
          <cell r="B230" t="str">
            <v>Somers,Edward J</v>
          </cell>
          <cell r="C230" t="str">
            <v>Management</v>
          </cell>
          <cell r="D230">
            <v>2</v>
          </cell>
          <cell r="E230">
            <v>38218</v>
          </cell>
          <cell r="F230" t="str">
            <v>Goldak, Paul</v>
          </cell>
          <cell r="G230" t="e">
            <v>#REF!</v>
          </cell>
          <cell r="H230" t="e">
            <v>#REF!</v>
          </cell>
          <cell r="I230">
            <v>23</v>
          </cell>
          <cell r="J230" t="str">
            <v>23Mgr, Computer Operations</v>
          </cell>
          <cell r="K230" t="str">
            <v>Goldak,Paul J.</v>
          </cell>
          <cell r="L230" t="str">
            <v>Goldak,Paul J.</v>
          </cell>
          <cell r="M230" t="e">
            <v>#N/A</v>
          </cell>
        </row>
        <row r="231">
          <cell r="A231">
            <v>145776</v>
          </cell>
          <cell r="B231" t="str">
            <v>Daws,Anthony Claibourne</v>
          </cell>
          <cell r="C231" t="str">
            <v>IT Analysis</v>
          </cell>
          <cell r="D231">
            <v>3</v>
          </cell>
          <cell r="E231">
            <v>38191</v>
          </cell>
          <cell r="F231" t="str">
            <v>Daws, Tony</v>
          </cell>
          <cell r="G231" t="e">
            <v>#REF!</v>
          </cell>
          <cell r="H231" t="e">
            <v>#REF!</v>
          </cell>
          <cell r="I231" t="str">
            <v/>
          </cell>
          <cell r="J231" t="str">
            <v>99Mgr, Leader &amp; Org Development</v>
          </cell>
          <cell r="K231" t="str">
            <v>Pennington,Judith A</v>
          </cell>
          <cell r="L231" t="str">
            <v>Pennington,Judith A</v>
          </cell>
          <cell r="M231" t="e">
            <v>#N/A</v>
          </cell>
        </row>
      </sheetData>
      <sheetData sheetId="2">
        <row r="6">
          <cell r="A6" t="str">
            <v>Adams,Jacques M</v>
          </cell>
          <cell r="B6" t="str">
            <v>Neiman,Kenneth A</v>
          </cell>
          <cell r="C6" t="str">
            <v>Welker,Edward D</v>
          </cell>
          <cell r="D6" t="str">
            <v>Allback,Jeffrey James</v>
          </cell>
        </row>
        <row r="7">
          <cell r="A7" t="str">
            <v>Baird,Michael C</v>
          </cell>
          <cell r="B7" t="str">
            <v>Meece,James D</v>
          </cell>
          <cell r="C7" t="str">
            <v>Scully,Kevin P</v>
          </cell>
          <cell r="D7" t="str">
            <v>Allback,Jeffrey James</v>
          </cell>
        </row>
        <row r="8">
          <cell r="A8" t="str">
            <v>Howard,Brenda Lea</v>
          </cell>
          <cell r="B8" t="str">
            <v>Meece,James D</v>
          </cell>
          <cell r="C8" t="str">
            <v>Scully,Kevin P</v>
          </cell>
          <cell r="D8" t="str">
            <v>Allback,Jeffrey James</v>
          </cell>
        </row>
        <row r="9">
          <cell r="A9" t="str">
            <v>Ostmann,Jennifer M</v>
          </cell>
          <cell r="B9" t="str">
            <v>McMinn,Lori</v>
          </cell>
          <cell r="C9" t="str">
            <v>McMinn,Lori</v>
          </cell>
          <cell r="D9" t="str">
            <v>Pennington,Judith A</v>
          </cell>
        </row>
        <row r="10">
          <cell r="A10" t="str">
            <v>Safford,Michael J</v>
          </cell>
          <cell r="B10" t="str">
            <v>Kannady,Nicholas</v>
          </cell>
          <cell r="C10" t="str">
            <v>Ryan,Jane M</v>
          </cell>
          <cell r="D10" t="str">
            <v>Pilewski,Edward William</v>
          </cell>
        </row>
        <row r="11">
          <cell r="A11" t="str">
            <v>Crews,Adrian O</v>
          </cell>
          <cell r="B11" t="str">
            <v>Baker,Steven P</v>
          </cell>
          <cell r="C11" t="str">
            <v>Goodman,Michele R</v>
          </cell>
          <cell r="D11" t="str">
            <v>Goldak,Paul J.</v>
          </cell>
        </row>
        <row r="12">
          <cell r="A12" t="str">
            <v>Putzler,Rusty A</v>
          </cell>
          <cell r="B12" t="str">
            <v>Smith,Brian M</v>
          </cell>
          <cell r="C12" t="str">
            <v>Wilhelm,Timothy J</v>
          </cell>
          <cell r="D12" t="str">
            <v>Allback,Jeffrey James</v>
          </cell>
        </row>
        <row r="13">
          <cell r="A13" t="str">
            <v>Bruenger Sr,Michael Wayne</v>
          </cell>
          <cell r="B13" t="str">
            <v>Firns,Glennon A</v>
          </cell>
          <cell r="C13" t="str">
            <v>Whitaker,David L</v>
          </cell>
          <cell r="D13" t="str">
            <v>Goldak,Paul J.</v>
          </cell>
        </row>
        <row r="14">
          <cell r="A14" t="str">
            <v>Adelsberger,John J</v>
          </cell>
          <cell r="B14" t="str">
            <v>Goldak,Paul J.</v>
          </cell>
          <cell r="C14" t="str">
            <v>Goldak,Paul J.</v>
          </cell>
          <cell r="D14" t="str">
            <v>Goldak,Paul J.</v>
          </cell>
        </row>
        <row r="15">
          <cell r="A15" t="str">
            <v>Ahmed,Yousef A</v>
          </cell>
          <cell r="B15" t="str">
            <v>Albitar,Joseph A.</v>
          </cell>
          <cell r="C15" t="str">
            <v>Ryan,Jane M</v>
          </cell>
          <cell r="D15" t="str">
            <v>Pilewski,Edward William</v>
          </cell>
        </row>
        <row r="16">
          <cell r="A16" t="str">
            <v>Akridge,John Dale</v>
          </cell>
          <cell r="B16" t="str">
            <v>Wilhelm,Robert G</v>
          </cell>
          <cell r="C16" t="str">
            <v>Ryan,Jane M</v>
          </cell>
          <cell r="D16" t="str">
            <v>Pilewski,Edward William</v>
          </cell>
        </row>
        <row r="17">
          <cell r="A17" t="str">
            <v>Albitar,Joseph A.</v>
          </cell>
          <cell r="B17" t="str">
            <v>Sheehan,Brian Thomas</v>
          </cell>
          <cell r="C17" t="str">
            <v>Ryan,Jane M</v>
          </cell>
          <cell r="D17" t="str">
            <v>Pilewski,Edward William</v>
          </cell>
        </row>
        <row r="18">
          <cell r="A18" t="str">
            <v>Alexander,Toby K</v>
          </cell>
          <cell r="B18" t="str">
            <v>Blinn,Robert E</v>
          </cell>
          <cell r="C18" t="str">
            <v>Wilhelm,Timothy J</v>
          </cell>
          <cell r="D18" t="str">
            <v>Allback,Jeffrey James</v>
          </cell>
        </row>
        <row r="19">
          <cell r="A19" t="str">
            <v>Allard,Rick</v>
          </cell>
          <cell r="B19" t="str">
            <v>Smith,Brian M</v>
          </cell>
          <cell r="C19" t="str">
            <v>Wilhelm,Timothy J</v>
          </cell>
          <cell r="D19" t="str">
            <v>Allback,Jeffrey James</v>
          </cell>
        </row>
        <row r="20">
          <cell r="A20" t="str">
            <v>Allback,Jeffrey James</v>
          </cell>
          <cell r="B20" t="str">
            <v>Parker II,John C</v>
          </cell>
          <cell r="C20" t="str">
            <v>Parker II,John C</v>
          </cell>
          <cell r="D20" t="str">
            <v>Parker II,John C</v>
          </cell>
        </row>
        <row r="21">
          <cell r="A21" t="str">
            <v>Allen,Jenifer R</v>
          </cell>
          <cell r="B21" t="str">
            <v>Keim,Thomas M</v>
          </cell>
          <cell r="C21" t="str">
            <v>Immer,Michael R</v>
          </cell>
          <cell r="D21" t="str">
            <v>Rayfield,Jeffrey</v>
          </cell>
        </row>
        <row r="22">
          <cell r="A22" t="str">
            <v>Allen,Mark Robert</v>
          </cell>
          <cell r="B22" t="str">
            <v>Kjoelen,Arve</v>
          </cell>
          <cell r="C22" t="str">
            <v>Kjoelen,Arve</v>
          </cell>
          <cell r="D22" t="str">
            <v>Johnson,Thomas P</v>
          </cell>
        </row>
        <row r="23">
          <cell r="A23" t="str">
            <v>Altadonna II,Lawrence Jam</v>
          </cell>
          <cell r="B23" t="str">
            <v>Green,Frederick</v>
          </cell>
          <cell r="C23" t="str">
            <v>Struttmann,Russell L</v>
          </cell>
          <cell r="D23" t="str">
            <v>Goldak,Paul J.</v>
          </cell>
        </row>
        <row r="24">
          <cell r="A24" t="str">
            <v>Altenberger,Greg W</v>
          </cell>
          <cell r="B24" t="str">
            <v>Kraus,John David Michael</v>
          </cell>
          <cell r="C24" t="str">
            <v>Goodman,Michele R</v>
          </cell>
          <cell r="D24" t="str">
            <v>Goldak,Paul J.</v>
          </cell>
        </row>
        <row r="25">
          <cell r="A25" t="str">
            <v>Altes,Karen E</v>
          </cell>
          <cell r="B25" t="str">
            <v>Clark,Laura L</v>
          </cell>
          <cell r="C25" t="str">
            <v>Clark,Laura L</v>
          </cell>
          <cell r="D25" t="str">
            <v>Pilewski,Edward William</v>
          </cell>
        </row>
        <row r="26">
          <cell r="A26" t="str">
            <v>Althen,Christopher E</v>
          </cell>
          <cell r="B26" t="str">
            <v>Wesley,Paul G</v>
          </cell>
          <cell r="C26" t="str">
            <v>Scully,Kevin P</v>
          </cell>
          <cell r="D26" t="str">
            <v>Allback,Jeffrey James</v>
          </cell>
        </row>
        <row r="27">
          <cell r="A27" t="str">
            <v>Ameling,David</v>
          </cell>
          <cell r="B27" t="str">
            <v>Schutte,David Edward</v>
          </cell>
          <cell r="C27" t="str">
            <v>Somers,Edward J</v>
          </cell>
          <cell r="D27" t="str">
            <v>Goldak,Paul J.</v>
          </cell>
        </row>
        <row r="28">
          <cell r="A28" t="str">
            <v>Amsler,Scott D</v>
          </cell>
          <cell r="B28" t="str">
            <v>Bertin,Alex</v>
          </cell>
          <cell r="C28" t="str">
            <v>Goodman,Michele R</v>
          </cell>
          <cell r="D28" t="str">
            <v>Goldak,Paul J.</v>
          </cell>
        </row>
        <row r="29">
          <cell r="A29" t="str">
            <v>Anderson,Eric P</v>
          </cell>
          <cell r="B29" t="str">
            <v>Kannady,Nicholas</v>
          </cell>
          <cell r="C29" t="str">
            <v>Ryan,Jane M</v>
          </cell>
          <cell r="D29" t="str">
            <v>Pilewski,Edward William</v>
          </cell>
        </row>
        <row r="30">
          <cell r="A30" t="str">
            <v>Anderson,Kenneth R</v>
          </cell>
          <cell r="B30" t="str">
            <v>Bates,Curtis Roger</v>
          </cell>
          <cell r="C30" t="str">
            <v>Welker,Edward D</v>
          </cell>
          <cell r="D30" t="str">
            <v>Allback,Jeffrey James</v>
          </cell>
        </row>
        <row r="31">
          <cell r="A31" t="str">
            <v>Anderson,Leslie M</v>
          </cell>
          <cell r="B31" t="str">
            <v>Herbelin,Gary W</v>
          </cell>
          <cell r="C31" t="str">
            <v>Whitaker,David L</v>
          </cell>
          <cell r="D31" t="str">
            <v>Goldak,Paul J.</v>
          </cell>
        </row>
        <row r="32">
          <cell r="A32" t="str">
            <v>Andrews,Kara K</v>
          </cell>
          <cell r="B32" t="str">
            <v>LeVasseur,Bradley J</v>
          </cell>
          <cell r="C32" t="str">
            <v>Struttmann,Russell L</v>
          </cell>
          <cell r="D32" t="str">
            <v>Goldak,Paul J.</v>
          </cell>
        </row>
        <row r="33">
          <cell r="A33" t="str">
            <v>Archer,Sara Lee</v>
          </cell>
          <cell r="B33" t="str">
            <v>Grelle,David A</v>
          </cell>
          <cell r="C33" t="str">
            <v>Pham-Nguyen,Anh</v>
          </cell>
          <cell r="D33" t="str">
            <v>Rayfield,Jeffrey</v>
          </cell>
        </row>
        <row r="34">
          <cell r="A34" t="str">
            <v>Arey,Madonna F</v>
          </cell>
          <cell r="B34" t="str">
            <v>Van Horn,James D</v>
          </cell>
          <cell r="C34" t="str">
            <v>Hanneke Jr,John</v>
          </cell>
          <cell r="D34" t="str">
            <v>Rayfield,Jeffrey</v>
          </cell>
        </row>
        <row r="35">
          <cell r="A35" t="str">
            <v>Ariston,Wilfredo Mendoza</v>
          </cell>
          <cell r="B35" t="str">
            <v>Bates,Curtis Roger</v>
          </cell>
          <cell r="C35" t="str">
            <v>Welker,Edward D</v>
          </cell>
          <cell r="D35" t="str">
            <v>Allback,Jeffrey James</v>
          </cell>
        </row>
        <row r="36">
          <cell r="A36" t="str">
            <v>Armistead,Joseph B</v>
          </cell>
          <cell r="B36" t="str">
            <v>Winkler,Keith Allen</v>
          </cell>
          <cell r="C36" t="str">
            <v>Whitaker,David L</v>
          </cell>
          <cell r="D36" t="str">
            <v>Goldak,Paul J.</v>
          </cell>
        </row>
        <row r="37">
          <cell r="A37" t="str">
            <v>Arnette,Michael Anthony</v>
          </cell>
          <cell r="B37" t="str">
            <v>Stewart,McKinley L</v>
          </cell>
          <cell r="C37" t="str">
            <v>Goodman,Michele R</v>
          </cell>
          <cell r="D37" t="str">
            <v>Goldak,Paul J.</v>
          </cell>
        </row>
        <row r="38">
          <cell r="A38" t="str">
            <v>Aston,Robert</v>
          </cell>
          <cell r="B38" t="str">
            <v>Van Horn,James D</v>
          </cell>
          <cell r="C38" t="str">
            <v>Hanneke Jr,John</v>
          </cell>
          <cell r="D38" t="str">
            <v>Rayfield,Jeffrey</v>
          </cell>
        </row>
        <row r="39">
          <cell r="A39" t="str">
            <v>Atkinson,Wesley A</v>
          </cell>
          <cell r="B39" t="str">
            <v>Carr,Kevin</v>
          </cell>
          <cell r="C39" t="str">
            <v>Rigden,Lisa K</v>
          </cell>
          <cell r="D39" t="str">
            <v>Goldak,Paul J.</v>
          </cell>
        </row>
        <row r="40">
          <cell r="A40" t="str">
            <v>Austermann,Peggy N</v>
          </cell>
          <cell r="B40" t="str">
            <v>Mays,Jeffrey Gilbert</v>
          </cell>
          <cell r="C40" t="str">
            <v>Mays,Jeffrey Gilbert</v>
          </cell>
          <cell r="D40" t="str">
            <v>Holzbauer,John C.</v>
          </cell>
        </row>
        <row r="41">
          <cell r="A41" t="str">
            <v>Babcock,Harold D</v>
          </cell>
          <cell r="B41" t="str">
            <v>Baker,Steven P</v>
          </cell>
          <cell r="C41" t="str">
            <v>Goodman,Michele R</v>
          </cell>
          <cell r="D41" t="str">
            <v>Goldak,Paul J.</v>
          </cell>
        </row>
        <row r="42">
          <cell r="A42" t="str">
            <v>Baebler,Paul E</v>
          </cell>
          <cell r="B42" t="str">
            <v>Kinder,Gary J</v>
          </cell>
          <cell r="C42" t="str">
            <v>Waeltz,Charles J.</v>
          </cell>
          <cell r="D42" t="str">
            <v>Allback,Jeffrey James</v>
          </cell>
        </row>
        <row r="43">
          <cell r="A43" t="str">
            <v>Baer,Theodore R</v>
          </cell>
          <cell r="B43" t="str">
            <v>Carrigan,Daniel Lynn</v>
          </cell>
          <cell r="C43" t="str">
            <v>Scully,Kevin P</v>
          </cell>
          <cell r="D43" t="str">
            <v>Allback,Jeffrey James</v>
          </cell>
        </row>
        <row r="44">
          <cell r="A44" t="str">
            <v>Bailey,David Edward</v>
          </cell>
          <cell r="B44" t="str">
            <v>Firns,Glennon A</v>
          </cell>
          <cell r="C44" t="str">
            <v>Whitaker,David L</v>
          </cell>
          <cell r="D44" t="str">
            <v>Goldak,Paul J.</v>
          </cell>
        </row>
        <row r="45">
          <cell r="A45" t="str">
            <v>Bain,Joanne</v>
          </cell>
          <cell r="B45" t="str">
            <v>Kutz,Thomas F</v>
          </cell>
          <cell r="C45" t="str">
            <v>Whitaker,William L</v>
          </cell>
          <cell r="D45" t="str">
            <v>Goldak,Paul J.</v>
          </cell>
        </row>
        <row r="46">
          <cell r="A46" t="str">
            <v>Baker,Keven W</v>
          </cell>
          <cell r="B46" t="str">
            <v>Neiman,Kenneth A</v>
          </cell>
          <cell r="C46" t="str">
            <v>Welker,Edward D</v>
          </cell>
          <cell r="D46" t="str">
            <v>Allback,Jeffrey James</v>
          </cell>
        </row>
        <row r="47">
          <cell r="A47" t="str">
            <v>Baker,Steven P</v>
          </cell>
          <cell r="B47" t="str">
            <v>Goodman,Michele R</v>
          </cell>
          <cell r="C47" t="str">
            <v>Goodman,Michele R</v>
          </cell>
          <cell r="D47" t="str">
            <v>Goldak,Paul J.</v>
          </cell>
        </row>
        <row r="48">
          <cell r="A48" t="str">
            <v>Ball,James R</v>
          </cell>
          <cell r="B48" t="str">
            <v>Pey,Keith F</v>
          </cell>
          <cell r="C48" t="str">
            <v>Kniepmann,Rodney J</v>
          </cell>
          <cell r="D48" t="str">
            <v>Rayfield,Jeffrey</v>
          </cell>
        </row>
        <row r="49">
          <cell r="A49" t="str">
            <v>Ball,Jeffrey E</v>
          </cell>
          <cell r="B49" t="str">
            <v>Lau,Theodore M</v>
          </cell>
          <cell r="C49" t="str">
            <v>Welker,Edward D</v>
          </cell>
          <cell r="D49" t="str">
            <v>Allback,Jeffrey James</v>
          </cell>
        </row>
        <row r="50">
          <cell r="A50" t="str">
            <v>Ballard,Kevin</v>
          </cell>
          <cell r="B50" t="str">
            <v>Bubenik,Richard G.</v>
          </cell>
          <cell r="C50" t="str">
            <v>Bubenik,Richard G.</v>
          </cell>
          <cell r="D50" t="str">
            <v>Allback,Jeffrey James</v>
          </cell>
        </row>
        <row r="51">
          <cell r="A51" t="str">
            <v>Banovz,Michael P</v>
          </cell>
          <cell r="B51" t="str">
            <v>Silker,Paul</v>
          </cell>
          <cell r="C51" t="str">
            <v>Somers,Edward J</v>
          </cell>
          <cell r="D51" t="str">
            <v>Goldak,Paul J.</v>
          </cell>
        </row>
        <row r="52">
          <cell r="A52" t="str">
            <v>Barksdale,Kevin M</v>
          </cell>
          <cell r="B52" t="str">
            <v>Quinn,Sean P</v>
          </cell>
          <cell r="C52" t="str">
            <v>Struttmann,Russell L</v>
          </cell>
          <cell r="D52" t="str">
            <v>Goldak,Paul J.</v>
          </cell>
        </row>
        <row r="53">
          <cell r="A53" t="str">
            <v>Barlond,Brian L</v>
          </cell>
          <cell r="B53" t="str">
            <v>Ramage,David</v>
          </cell>
          <cell r="C53" t="str">
            <v>Hanneke Jr,John</v>
          </cell>
          <cell r="D53" t="str">
            <v>Rayfield,Jeffrey</v>
          </cell>
        </row>
        <row r="54">
          <cell r="A54" t="str">
            <v>Barnes,Rhonda L</v>
          </cell>
          <cell r="B54" t="str">
            <v>Biggs,Thomas E</v>
          </cell>
          <cell r="C54" t="str">
            <v>Rigden,Lisa K</v>
          </cell>
          <cell r="D54" t="str">
            <v>Goldak,Paul J.</v>
          </cell>
        </row>
        <row r="55">
          <cell r="A55" t="str">
            <v>Barnes,Steven Albert</v>
          </cell>
          <cell r="B55" t="str">
            <v>Immer,Michael R</v>
          </cell>
          <cell r="C55" t="str">
            <v>Immer,Michael R</v>
          </cell>
          <cell r="D55" t="str">
            <v>Rayfield,Jeffrey</v>
          </cell>
        </row>
        <row r="56">
          <cell r="A56" t="str">
            <v>Barr,Daniel J</v>
          </cell>
          <cell r="B56" t="str">
            <v>Myers,Richard D</v>
          </cell>
          <cell r="C56" t="str">
            <v>Larsen,Jill M</v>
          </cell>
          <cell r="D56" t="str">
            <v>Rayfield,Jeffrey</v>
          </cell>
        </row>
        <row r="57">
          <cell r="A57" t="str">
            <v>Barry,Thomas A</v>
          </cell>
          <cell r="B57" t="str">
            <v>Scally,Dennis M</v>
          </cell>
          <cell r="C57" t="str">
            <v>Scally,Dennis M</v>
          </cell>
          <cell r="D57" t="str">
            <v>Rayfield,Jeffrey</v>
          </cell>
        </row>
        <row r="58">
          <cell r="A58" t="str">
            <v>Barton,Damon F</v>
          </cell>
          <cell r="B58" t="str">
            <v>Meece,James D</v>
          </cell>
          <cell r="C58" t="str">
            <v>Scully,Kevin P</v>
          </cell>
          <cell r="D58" t="str">
            <v>Allback,Jeffrey James</v>
          </cell>
        </row>
        <row r="59">
          <cell r="A59" t="str">
            <v>Basler,Christoper Edwin</v>
          </cell>
          <cell r="B59" t="str">
            <v>Myers,Timothy L</v>
          </cell>
          <cell r="C59" t="str">
            <v>Larsen,Jill M</v>
          </cell>
          <cell r="D59" t="str">
            <v>Rayfield,Jeffrey</v>
          </cell>
        </row>
        <row r="60">
          <cell r="A60" t="str">
            <v>Bast,Kenneth L</v>
          </cell>
          <cell r="B60" t="str">
            <v>Mays,Jeffrey Gilbert</v>
          </cell>
          <cell r="C60" t="str">
            <v>Mays,Jeffrey Gilbert</v>
          </cell>
          <cell r="D60" t="str">
            <v>Holzbauer,John C.</v>
          </cell>
        </row>
        <row r="61">
          <cell r="A61" t="str">
            <v>Bastian,Randall W</v>
          </cell>
          <cell r="B61" t="str">
            <v>Holcomb,James</v>
          </cell>
          <cell r="C61" t="str">
            <v>Holcomb,James</v>
          </cell>
          <cell r="D61" t="str">
            <v>Allback,Jeffrey James</v>
          </cell>
        </row>
        <row r="62">
          <cell r="A62" t="str">
            <v>Bates,Curtis Roger</v>
          </cell>
          <cell r="B62" t="str">
            <v>Welker,Edward D</v>
          </cell>
          <cell r="C62" t="str">
            <v>Welker,Edward D</v>
          </cell>
          <cell r="D62" t="str">
            <v>Allback,Jeffrey James</v>
          </cell>
        </row>
        <row r="63">
          <cell r="A63" t="str">
            <v>Baty,Shawn M</v>
          </cell>
          <cell r="B63" t="str">
            <v>Kinder,Gary J</v>
          </cell>
          <cell r="C63" t="str">
            <v>Waeltz,Charles J.</v>
          </cell>
          <cell r="D63" t="str">
            <v>Allback,Jeffrey James</v>
          </cell>
        </row>
        <row r="64">
          <cell r="A64" t="str">
            <v>Bauer,Nikki R</v>
          </cell>
          <cell r="B64" t="str">
            <v>York,Paul Alan</v>
          </cell>
          <cell r="C64" t="str">
            <v>Pham-Nguyen,Anh</v>
          </cell>
          <cell r="D64" t="str">
            <v>Rayfield,Jeffrey</v>
          </cell>
        </row>
        <row r="65">
          <cell r="A65" t="str">
            <v>Beadle,Jennifer L</v>
          </cell>
          <cell r="B65" t="str">
            <v>Biggs,Thomas E</v>
          </cell>
          <cell r="C65" t="str">
            <v>Rigden,Lisa K</v>
          </cell>
          <cell r="D65" t="str">
            <v>Goldak,Paul J.</v>
          </cell>
        </row>
        <row r="66">
          <cell r="A66" t="str">
            <v>Beaton,Laura Marie</v>
          </cell>
          <cell r="B66" t="str">
            <v>Feissle,Anthony J</v>
          </cell>
          <cell r="C66" t="str">
            <v>Wilhelm,Timothy J</v>
          </cell>
          <cell r="D66" t="str">
            <v>Allback,Jeffrey James</v>
          </cell>
        </row>
        <row r="67">
          <cell r="A67" t="str">
            <v>Beaver,David E</v>
          </cell>
          <cell r="B67" t="str">
            <v>Biggs,Thomas E</v>
          </cell>
          <cell r="C67" t="str">
            <v>Rigden,Lisa K</v>
          </cell>
          <cell r="D67" t="str">
            <v>Goldak,Paul J.</v>
          </cell>
        </row>
        <row r="68">
          <cell r="A68" t="str">
            <v>Becker,Larry J</v>
          </cell>
          <cell r="B68" t="str">
            <v>Burns,James R</v>
          </cell>
          <cell r="C68" t="str">
            <v>Kuo,Robin</v>
          </cell>
          <cell r="D68" t="str">
            <v>Pennington,Judith A</v>
          </cell>
        </row>
        <row r="69">
          <cell r="A69" t="str">
            <v>Becker,Scott R</v>
          </cell>
          <cell r="B69" t="str">
            <v>Pey,Keith F</v>
          </cell>
          <cell r="C69" t="str">
            <v>Kniepmann,Rodney J</v>
          </cell>
          <cell r="D69" t="str">
            <v>Rayfield,Jeffrey</v>
          </cell>
        </row>
        <row r="70">
          <cell r="A70" t="str">
            <v>Becker,Timothy Ryan</v>
          </cell>
          <cell r="B70" t="str">
            <v>Schutte,David Edward</v>
          </cell>
          <cell r="C70" t="str">
            <v>Somers,Edward J</v>
          </cell>
          <cell r="D70" t="str">
            <v>Goldak,Paul J.</v>
          </cell>
        </row>
        <row r="71">
          <cell r="A71" t="str">
            <v>Beckman,Lisa Adam</v>
          </cell>
          <cell r="B71" t="str">
            <v>Van Horn,James D</v>
          </cell>
          <cell r="C71" t="str">
            <v>Hanneke Jr,John</v>
          </cell>
          <cell r="D71" t="str">
            <v>Rayfield,Jeffrey</v>
          </cell>
        </row>
        <row r="72">
          <cell r="A72" t="str">
            <v>Beczkala,Michelle M</v>
          </cell>
          <cell r="B72" t="str">
            <v>Baker,Steven P</v>
          </cell>
          <cell r="C72" t="str">
            <v>Goodman,Michele R</v>
          </cell>
          <cell r="D72" t="str">
            <v>Goldak,Paul J.</v>
          </cell>
        </row>
        <row r="73">
          <cell r="A73" t="str">
            <v>Bednarek,James</v>
          </cell>
          <cell r="B73" t="str">
            <v>Grelle,David A</v>
          </cell>
          <cell r="C73" t="str">
            <v>Pham-Nguyen,Anh</v>
          </cell>
          <cell r="D73" t="str">
            <v>Rayfield,Jeffrey</v>
          </cell>
        </row>
        <row r="74">
          <cell r="A74" t="str">
            <v>Beets,Angelia G</v>
          </cell>
          <cell r="B74" t="str">
            <v>Grelle,David A</v>
          </cell>
          <cell r="C74" t="str">
            <v>Pham-Nguyen,Anh</v>
          </cell>
          <cell r="D74" t="str">
            <v>Rayfield,Jeffrey</v>
          </cell>
        </row>
        <row r="75">
          <cell r="A75" t="str">
            <v>Belcher,George Leo</v>
          </cell>
          <cell r="B75" t="str">
            <v>Meece,James D</v>
          </cell>
          <cell r="C75" t="str">
            <v>Scully,Kevin P</v>
          </cell>
          <cell r="D75" t="str">
            <v>Allback,Jeffrey James</v>
          </cell>
        </row>
        <row r="76">
          <cell r="A76" t="str">
            <v>Bellegante,Curtis A</v>
          </cell>
          <cell r="B76" t="str">
            <v>Gentry,Mitchell David</v>
          </cell>
          <cell r="C76" t="str">
            <v>Whitaker,William L</v>
          </cell>
          <cell r="D76" t="str">
            <v>Goldak,Paul J.</v>
          </cell>
        </row>
        <row r="77">
          <cell r="A77" t="str">
            <v>Bellovich,Kara</v>
          </cell>
          <cell r="B77" t="str">
            <v>Lancaster,Deborah</v>
          </cell>
          <cell r="C77" t="str">
            <v>Immer,Michael R</v>
          </cell>
          <cell r="D77" t="str">
            <v>Rayfield,Jeffrey</v>
          </cell>
        </row>
        <row r="78">
          <cell r="A78" t="str">
            <v>Belter,Paul G</v>
          </cell>
          <cell r="B78" t="str">
            <v>Shine,Michael James</v>
          </cell>
          <cell r="C78" t="str">
            <v>Huxford,Teresa D</v>
          </cell>
          <cell r="D78" t="str">
            <v>Rayfield,Jeffrey</v>
          </cell>
        </row>
        <row r="79">
          <cell r="A79" t="str">
            <v>Belue,David M</v>
          </cell>
          <cell r="B79" t="str">
            <v>Kinder,Gary J</v>
          </cell>
          <cell r="C79" t="str">
            <v>Waeltz,Charles J.</v>
          </cell>
          <cell r="D79" t="str">
            <v>Allback,Jeffrey James</v>
          </cell>
        </row>
        <row r="80">
          <cell r="A80" t="str">
            <v>Benage,Donald Martel</v>
          </cell>
          <cell r="B80" t="str">
            <v>Maletich,Mark D</v>
          </cell>
          <cell r="C80" t="str">
            <v>Wilhelm,Timothy J</v>
          </cell>
          <cell r="D80" t="str">
            <v>Allback,Jeffrey James</v>
          </cell>
        </row>
        <row r="81">
          <cell r="A81" t="str">
            <v>Berra,Vanessa Spring</v>
          </cell>
          <cell r="B81" t="str">
            <v>Feissle,Anthony J</v>
          </cell>
          <cell r="C81" t="str">
            <v>Wilhelm,Timothy J</v>
          </cell>
          <cell r="D81" t="str">
            <v>Allback,Jeffrey James</v>
          </cell>
        </row>
        <row r="82">
          <cell r="A82" t="str">
            <v>Berry,Darrell</v>
          </cell>
          <cell r="B82" t="str">
            <v>Mueller,Mark G</v>
          </cell>
          <cell r="C82" t="str">
            <v>Struttmann,Russell L</v>
          </cell>
          <cell r="D82" t="str">
            <v>Goldak,Paul J.</v>
          </cell>
        </row>
        <row r="83">
          <cell r="A83" t="str">
            <v>Berry,Tyler W</v>
          </cell>
          <cell r="B83" t="str">
            <v>Stewart,McKinley L</v>
          </cell>
          <cell r="C83" t="str">
            <v>Goodman,Michele R</v>
          </cell>
          <cell r="D83" t="str">
            <v>Goldak,Paul J.</v>
          </cell>
        </row>
        <row r="84">
          <cell r="A84" t="str">
            <v>Bertin,Alex</v>
          </cell>
          <cell r="B84" t="str">
            <v>Goodman,Michele R</v>
          </cell>
          <cell r="C84" t="str">
            <v>Goodman,Michele R</v>
          </cell>
          <cell r="D84" t="str">
            <v>Goldak,Paul J.</v>
          </cell>
        </row>
        <row r="85">
          <cell r="A85" t="str">
            <v>Besserman,Terry S</v>
          </cell>
          <cell r="B85" t="str">
            <v>Biggs,Thomas E</v>
          </cell>
          <cell r="C85" t="str">
            <v>Rigden,Lisa K</v>
          </cell>
          <cell r="D85" t="str">
            <v>Goldak,Paul J.</v>
          </cell>
        </row>
        <row r="86">
          <cell r="A86" t="str">
            <v>Beuckman,Anne M</v>
          </cell>
          <cell r="B86" t="str">
            <v>Boles,Donna</v>
          </cell>
          <cell r="C86" t="str">
            <v>Kniepmann,Rodney J</v>
          </cell>
          <cell r="D86" t="str">
            <v>Rayfield,Jeffrey</v>
          </cell>
        </row>
        <row r="87">
          <cell r="A87" t="str">
            <v>Beylin,Leonid Y</v>
          </cell>
          <cell r="B87" t="str">
            <v>Bertin,Alex</v>
          </cell>
          <cell r="C87" t="str">
            <v>Goodman,Michele R</v>
          </cell>
          <cell r="D87" t="str">
            <v>Goldak,Paul J.</v>
          </cell>
        </row>
        <row r="88">
          <cell r="A88" t="str">
            <v>Bezdek Wuellner,Tamony L.</v>
          </cell>
          <cell r="B88" t="str">
            <v>Wall,Matthew Francis</v>
          </cell>
          <cell r="C88" t="str">
            <v>Immer,Michael R</v>
          </cell>
          <cell r="D88" t="str">
            <v>Rayfield,Jeffrey</v>
          </cell>
        </row>
        <row r="89">
          <cell r="A89" t="str">
            <v>Bhuvanagiri,Vijayanath</v>
          </cell>
          <cell r="B89" t="str">
            <v>Pham-Nguyen,Anh</v>
          </cell>
          <cell r="C89" t="str">
            <v>Pham-Nguyen,Anh</v>
          </cell>
          <cell r="D89" t="str">
            <v>Rayfield,Jeffrey</v>
          </cell>
        </row>
        <row r="90">
          <cell r="A90" t="str">
            <v>Biagi,Mark E</v>
          </cell>
          <cell r="B90" t="str">
            <v>Briscuso,Shane</v>
          </cell>
          <cell r="C90" t="str">
            <v>Scully,Kevin P</v>
          </cell>
          <cell r="D90" t="str">
            <v>Allback,Jeffrey James</v>
          </cell>
        </row>
        <row r="91">
          <cell r="A91" t="str">
            <v>Biggs,Thomas E</v>
          </cell>
          <cell r="B91" t="str">
            <v>Rigden,Lisa K</v>
          </cell>
          <cell r="C91" t="str">
            <v>Rigden,Lisa K</v>
          </cell>
          <cell r="D91" t="str">
            <v>Goldak,Paul J.</v>
          </cell>
        </row>
        <row r="92">
          <cell r="A92" t="str">
            <v>Bindner,Dennis Alan</v>
          </cell>
          <cell r="B92" t="str">
            <v>Breckenridge,Robert Alan</v>
          </cell>
          <cell r="C92" t="str">
            <v>Scully,Kevin P</v>
          </cell>
          <cell r="D92" t="str">
            <v>Allback,Jeffrey James</v>
          </cell>
        </row>
        <row r="93">
          <cell r="A93" t="str">
            <v>Bingham,Cindy S</v>
          </cell>
          <cell r="B93" t="str">
            <v>Hacke,Keith R</v>
          </cell>
          <cell r="C93" t="str">
            <v>Bubenik,Richard G.</v>
          </cell>
          <cell r="D93" t="str">
            <v>Allback,Jeffrey James</v>
          </cell>
        </row>
        <row r="94">
          <cell r="A94" t="str">
            <v>Biondo,Victoria Maria</v>
          </cell>
          <cell r="B94" t="str">
            <v>Smith,Charles R</v>
          </cell>
          <cell r="C94" t="str">
            <v>Smith,Charles R</v>
          </cell>
          <cell r="D94" t="str">
            <v>Goldak,Paul J.</v>
          </cell>
        </row>
        <row r="95">
          <cell r="A95" t="str">
            <v>Bish,Richard A</v>
          </cell>
          <cell r="B95" t="str">
            <v>York,Paul Alan</v>
          </cell>
          <cell r="C95" t="str">
            <v>Pham-Nguyen,Anh</v>
          </cell>
          <cell r="D95" t="str">
            <v>Rayfield,Jeffrey</v>
          </cell>
        </row>
        <row r="96">
          <cell r="A96" t="str">
            <v>Biske,Todd A</v>
          </cell>
          <cell r="B96" t="str">
            <v>Maletich,Mark D</v>
          </cell>
          <cell r="C96" t="str">
            <v>Wilhelm,Timothy J</v>
          </cell>
          <cell r="D96" t="str">
            <v>Allback,Jeffrey James</v>
          </cell>
        </row>
        <row r="97">
          <cell r="A97" t="str">
            <v>Bleckler,Stephen M</v>
          </cell>
          <cell r="B97" t="str">
            <v>Carrigan,Daniel Lynn</v>
          </cell>
          <cell r="C97" t="str">
            <v>Scully,Kevin P</v>
          </cell>
          <cell r="D97" t="str">
            <v>Allback,Jeffrey James</v>
          </cell>
        </row>
        <row r="98">
          <cell r="A98" t="str">
            <v>Blinn,Robert E</v>
          </cell>
          <cell r="B98" t="str">
            <v>Wilhelm,Timothy J</v>
          </cell>
          <cell r="C98" t="str">
            <v>Wilhelm,Timothy J</v>
          </cell>
          <cell r="D98" t="str">
            <v>Allback,Jeffrey James</v>
          </cell>
        </row>
        <row r="99">
          <cell r="A99" t="str">
            <v>Bobrowski,Anthony</v>
          </cell>
          <cell r="B99" t="str">
            <v>Neiman,Kenneth A</v>
          </cell>
          <cell r="C99" t="str">
            <v>Welker,Edward D</v>
          </cell>
          <cell r="D99" t="str">
            <v>Allback,Jeffrey James</v>
          </cell>
        </row>
        <row r="100">
          <cell r="A100" t="str">
            <v>Boehner,Robert A</v>
          </cell>
          <cell r="B100" t="str">
            <v>Pey,Keith F</v>
          </cell>
          <cell r="C100" t="str">
            <v>Kniepmann,Rodney J</v>
          </cell>
          <cell r="D100" t="str">
            <v>Rayfield,Jeffrey</v>
          </cell>
        </row>
        <row r="101">
          <cell r="A101" t="str">
            <v>Boles,Donna</v>
          </cell>
          <cell r="B101" t="str">
            <v>Kniepmann,Rodney J</v>
          </cell>
          <cell r="C101" t="str">
            <v>Kniepmann,Rodney J</v>
          </cell>
          <cell r="D101" t="str">
            <v>Rayfield,Jeffrey</v>
          </cell>
        </row>
        <row r="102">
          <cell r="A102" t="str">
            <v>Bollmann,Michele M</v>
          </cell>
          <cell r="B102" t="str">
            <v>Biggs,Thomas E</v>
          </cell>
          <cell r="C102" t="str">
            <v>Rigden,Lisa K</v>
          </cell>
          <cell r="D102" t="str">
            <v>Goldak,Paul J.</v>
          </cell>
        </row>
        <row r="103">
          <cell r="A103" t="str">
            <v>Bonner,Richard D</v>
          </cell>
          <cell r="B103" t="str">
            <v>McArther,Stephen M</v>
          </cell>
          <cell r="C103" t="str">
            <v>Pham-Nguyen,Anh</v>
          </cell>
          <cell r="D103" t="str">
            <v>Rayfield,Jeffrey</v>
          </cell>
        </row>
        <row r="104">
          <cell r="A104" t="str">
            <v>Borrowman,John A</v>
          </cell>
          <cell r="B104" t="str">
            <v>Pranger,Barbara L</v>
          </cell>
          <cell r="C104" t="str">
            <v>Holcomb,James</v>
          </cell>
          <cell r="D104" t="str">
            <v>Allback,Jeffrey James</v>
          </cell>
        </row>
        <row r="105">
          <cell r="A105" t="str">
            <v>Bostick,Thomas A</v>
          </cell>
          <cell r="B105" t="str">
            <v>Figliola,Luisa Daniel</v>
          </cell>
          <cell r="C105" t="str">
            <v>Huxford,Teresa D</v>
          </cell>
          <cell r="D105" t="str">
            <v>Rayfield,Jeffrey</v>
          </cell>
        </row>
        <row r="106">
          <cell r="A106" t="str">
            <v>Bowler,Michael C</v>
          </cell>
          <cell r="B106" t="str">
            <v>Gentry,Mitchell David</v>
          </cell>
          <cell r="C106" t="str">
            <v>Whitaker,William L</v>
          </cell>
          <cell r="D106" t="str">
            <v>Goldak,Paul J.</v>
          </cell>
        </row>
        <row r="107">
          <cell r="A107" t="str">
            <v>Bozeman,Coretta Elise</v>
          </cell>
          <cell r="B107" t="str">
            <v>Muehlhauser,Cynthia Diane</v>
          </cell>
          <cell r="C107" t="str">
            <v>Pham-Nguyen,Anh</v>
          </cell>
          <cell r="D107" t="str">
            <v>Rayfield,Jeffrey</v>
          </cell>
        </row>
        <row r="108">
          <cell r="A108" t="str">
            <v>Brahmbhatt,Ankur B</v>
          </cell>
          <cell r="B108" t="str">
            <v>Boles,Donna</v>
          </cell>
          <cell r="C108" t="str">
            <v>Kniepmann,Rodney J</v>
          </cell>
          <cell r="D108" t="str">
            <v>Rayfield,Jeffrey</v>
          </cell>
        </row>
        <row r="109">
          <cell r="A109" t="str">
            <v>Brands,Christopher Carl</v>
          </cell>
          <cell r="B109" t="str">
            <v>Mueller,Mark G</v>
          </cell>
          <cell r="C109" t="str">
            <v>Struttmann,Russell L</v>
          </cell>
          <cell r="D109" t="str">
            <v>Goldak,Paul J.</v>
          </cell>
        </row>
        <row r="110">
          <cell r="A110" t="str">
            <v>Brannum,David</v>
          </cell>
          <cell r="B110" t="str">
            <v>Bertin,Alex</v>
          </cell>
          <cell r="C110" t="str">
            <v>Goodman,Michele R</v>
          </cell>
          <cell r="D110" t="str">
            <v>Goldak,Paul J.</v>
          </cell>
        </row>
        <row r="111">
          <cell r="A111" t="str">
            <v>Brantley,Molly A</v>
          </cell>
          <cell r="B111" t="str">
            <v>Laflen,Karen Sue</v>
          </cell>
          <cell r="C111" t="str">
            <v>Immer,Michael R</v>
          </cell>
          <cell r="D111" t="str">
            <v>Rayfield,Jeffrey</v>
          </cell>
        </row>
        <row r="112">
          <cell r="A112" t="str">
            <v>Breckenridge,Robert Alan</v>
          </cell>
          <cell r="B112" t="str">
            <v>Scully,Kevin P</v>
          </cell>
          <cell r="C112" t="str">
            <v>Scully,Kevin P</v>
          </cell>
          <cell r="D112" t="str">
            <v>Allback,Jeffrey James</v>
          </cell>
        </row>
        <row r="113">
          <cell r="A113" t="str">
            <v>Breier,Jonathan D</v>
          </cell>
          <cell r="B113" t="str">
            <v>Kraus,John David Michael</v>
          </cell>
          <cell r="C113" t="str">
            <v>Goodman,Michele R</v>
          </cell>
          <cell r="D113" t="str">
            <v>Goldak,Paul J.</v>
          </cell>
        </row>
        <row r="114">
          <cell r="A114" t="str">
            <v>Brendel,Glenn</v>
          </cell>
          <cell r="B114" t="str">
            <v>Gallen,Lawrence J</v>
          </cell>
          <cell r="C114" t="str">
            <v>Bubenik,Richard G.</v>
          </cell>
          <cell r="D114" t="str">
            <v>Allback,Jeffrey James</v>
          </cell>
        </row>
        <row r="115">
          <cell r="A115" t="str">
            <v>Brieger-Perez,Zdena</v>
          </cell>
          <cell r="B115" t="str">
            <v>Viehman,Gregory T</v>
          </cell>
          <cell r="C115" t="str">
            <v>Larsen,Jill M</v>
          </cell>
          <cell r="D115" t="str">
            <v>Rayfield,Jeffrey</v>
          </cell>
        </row>
        <row r="116">
          <cell r="A116" t="str">
            <v>Briscuso,Shane</v>
          </cell>
          <cell r="B116" t="str">
            <v>Scully,Kevin P</v>
          </cell>
          <cell r="C116" t="str">
            <v>Scully,Kevin P</v>
          </cell>
          <cell r="D116" t="str">
            <v>Allback,Jeffrey James</v>
          </cell>
        </row>
        <row r="117">
          <cell r="A117" t="str">
            <v>Brock Jr,Johnnie Jackson</v>
          </cell>
          <cell r="B117" t="str">
            <v>Carr,Kevin</v>
          </cell>
          <cell r="C117" t="str">
            <v>Rigden,Lisa K</v>
          </cell>
          <cell r="D117" t="str">
            <v>Goldak,Paul J.</v>
          </cell>
        </row>
        <row r="118">
          <cell r="A118" t="str">
            <v>Brockman,Pamela A</v>
          </cell>
          <cell r="B118" t="str">
            <v>York,Paul Alan</v>
          </cell>
          <cell r="C118" t="str">
            <v>Pham-Nguyen,Anh</v>
          </cell>
          <cell r="D118" t="str">
            <v>Rayfield,Jeffrey</v>
          </cell>
        </row>
        <row r="119">
          <cell r="A119" t="str">
            <v>Brooks,David B</v>
          </cell>
          <cell r="B119" t="str">
            <v>McArther,Stephen M</v>
          </cell>
          <cell r="C119" t="str">
            <v>Pham-Nguyen,Anh</v>
          </cell>
          <cell r="D119" t="str">
            <v>Rayfield,Jeffrey</v>
          </cell>
        </row>
        <row r="120">
          <cell r="A120" t="str">
            <v>Brown,David S.</v>
          </cell>
          <cell r="B120" t="str">
            <v>Schenewerk,Lloyd B</v>
          </cell>
          <cell r="C120" t="str">
            <v>Bubenik,Richard G.</v>
          </cell>
          <cell r="D120" t="str">
            <v>Allback,Jeffrey James</v>
          </cell>
        </row>
        <row r="121">
          <cell r="A121" t="str">
            <v>Brown,Paul Howard</v>
          </cell>
          <cell r="B121" t="str">
            <v>Frick,David A</v>
          </cell>
          <cell r="C121" t="str">
            <v>Larsen,Jill M</v>
          </cell>
          <cell r="D121" t="str">
            <v>Rayfield,Jeffrey</v>
          </cell>
        </row>
        <row r="122">
          <cell r="A122" t="str">
            <v>Brown,Richard H</v>
          </cell>
          <cell r="B122" t="str">
            <v>Barr,Daniel J</v>
          </cell>
          <cell r="C122" t="str">
            <v>Larsen,Jill M</v>
          </cell>
          <cell r="D122" t="str">
            <v>Rayfield,Jeffrey</v>
          </cell>
        </row>
        <row r="123">
          <cell r="A123" t="str">
            <v>Brown,Scott</v>
          </cell>
          <cell r="B123" t="str">
            <v>Kielty,Lucinda G</v>
          </cell>
          <cell r="C123" t="str">
            <v>Waeltz,Charles J.</v>
          </cell>
          <cell r="D123" t="str">
            <v>Allback,Jeffrey James</v>
          </cell>
        </row>
        <row r="124">
          <cell r="A124" t="str">
            <v>Bruce,Robert Anthony</v>
          </cell>
          <cell r="B124" t="str">
            <v>Green,Frederick</v>
          </cell>
          <cell r="C124" t="str">
            <v>Struttmann,Russell L</v>
          </cell>
          <cell r="D124" t="str">
            <v>Goldak,Paul J.</v>
          </cell>
        </row>
        <row r="125">
          <cell r="A125" t="str">
            <v>Bruegger,David</v>
          </cell>
          <cell r="B125" t="str">
            <v>Wieseman,Stacy M</v>
          </cell>
          <cell r="C125" t="str">
            <v>Huxford,Teresa D</v>
          </cell>
          <cell r="D125" t="str">
            <v>Rayfield,Jeffrey</v>
          </cell>
        </row>
        <row r="126">
          <cell r="A126" t="str">
            <v>Bruhn,Christine</v>
          </cell>
          <cell r="B126" t="str">
            <v>Pennington,Judith A</v>
          </cell>
          <cell r="C126" t="str">
            <v>Pennington,Judith A</v>
          </cell>
          <cell r="D126" t="str">
            <v>Pennington,Judith A</v>
          </cell>
        </row>
        <row r="127">
          <cell r="A127" t="str">
            <v>Bryan,Steven C</v>
          </cell>
          <cell r="B127" t="str">
            <v>Ramage,David</v>
          </cell>
          <cell r="C127" t="str">
            <v>Hanneke Jr,John</v>
          </cell>
          <cell r="D127" t="str">
            <v>Rayfield,Jeffrey</v>
          </cell>
        </row>
        <row r="128">
          <cell r="A128" t="str">
            <v>Bryant,Carole M</v>
          </cell>
          <cell r="B128" t="str">
            <v>Grace,Guy R</v>
          </cell>
          <cell r="C128" t="str">
            <v>Larsen,Jill M</v>
          </cell>
          <cell r="D128" t="str">
            <v>Rayfield,Jeffrey</v>
          </cell>
        </row>
        <row r="129">
          <cell r="A129" t="str">
            <v>Bubenik,Richard G.</v>
          </cell>
          <cell r="B129" t="str">
            <v>Allback,Jeffrey James</v>
          </cell>
          <cell r="C129" t="str">
            <v>Allback,Jeffrey James</v>
          </cell>
          <cell r="D129" t="str">
            <v>Allback,Jeffrey James</v>
          </cell>
        </row>
        <row r="130">
          <cell r="A130" t="str">
            <v>Buchmann - Riley,Heather</v>
          </cell>
          <cell r="B130" t="str">
            <v>Green,Steven R</v>
          </cell>
          <cell r="C130" t="str">
            <v>Immer,Michael R</v>
          </cell>
          <cell r="D130" t="str">
            <v>Rayfield,Jeffrey</v>
          </cell>
        </row>
        <row r="131">
          <cell r="A131" t="str">
            <v>Buck,Kathleen Marie</v>
          </cell>
          <cell r="B131" t="str">
            <v>Lancaster,Deborah</v>
          </cell>
          <cell r="C131" t="str">
            <v>Immer,Michael R</v>
          </cell>
          <cell r="D131" t="str">
            <v>Rayfield,Jeffrey</v>
          </cell>
        </row>
        <row r="132">
          <cell r="A132" t="str">
            <v>Buckhiester,Steven W</v>
          </cell>
          <cell r="B132" t="str">
            <v>Foszpanczyk,Richard</v>
          </cell>
          <cell r="C132" t="str">
            <v>Somers,Edward J</v>
          </cell>
          <cell r="D132" t="str">
            <v>Goldak,Paul J.</v>
          </cell>
        </row>
        <row r="133">
          <cell r="A133" t="str">
            <v>Bueltmann,Kris David</v>
          </cell>
          <cell r="B133" t="str">
            <v>Wesley,Paul G</v>
          </cell>
          <cell r="C133" t="str">
            <v>Scully,Kevin P</v>
          </cell>
          <cell r="D133" t="str">
            <v>Allback,Jeffrey James</v>
          </cell>
        </row>
        <row r="134">
          <cell r="A134" t="str">
            <v>Buescher,Debra K</v>
          </cell>
          <cell r="B134" t="str">
            <v>Mueller,Mark G</v>
          </cell>
          <cell r="C134" t="str">
            <v>Struttmann,Russell L</v>
          </cell>
          <cell r="D134" t="str">
            <v>Goldak,Paul J.</v>
          </cell>
        </row>
        <row r="135">
          <cell r="A135" t="str">
            <v>Buffington,Steve Howard</v>
          </cell>
          <cell r="B135" t="str">
            <v>Firns,Glennon A</v>
          </cell>
          <cell r="C135" t="str">
            <v>Whitaker,David L</v>
          </cell>
          <cell r="D135" t="str">
            <v>Goldak,Paul J.</v>
          </cell>
        </row>
        <row r="136">
          <cell r="A136" t="str">
            <v>Buhr,Joe Thomas</v>
          </cell>
          <cell r="B136" t="str">
            <v>Scully,Kevin P</v>
          </cell>
          <cell r="C136" t="str">
            <v>Scully,Kevin P</v>
          </cell>
          <cell r="D136" t="str">
            <v>Allback,Jeffrey James</v>
          </cell>
        </row>
        <row r="137">
          <cell r="A137" t="str">
            <v>Bullock,Dennis L</v>
          </cell>
          <cell r="B137" t="str">
            <v>Kilburn,Cynthia Lynn</v>
          </cell>
          <cell r="C137" t="str">
            <v>Hanneke Jr,John</v>
          </cell>
          <cell r="D137" t="str">
            <v>Rayfield,Jeffrey</v>
          </cell>
        </row>
        <row r="138">
          <cell r="A138" t="str">
            <v>Bullock,Jennifer L</v>
          </cell>
          <cell r="B138" t="str">
            <v>Grelle,David A</v>
          </cell>
          <cell r="C138" t="str">
            <v>Pham-Nguyen,Anh</v>
          </cell>
          <cell r="D138" t="str">
            <v>Rayfield,Jeffrey</v>
          </cell>
        </row>
        <row r="139">
          <cell r="A139" t="str">
            <v>Buntyn,Michelle Lynn</v>
          </cell>
          <cell r="B139" t="str">
            <v>Silker,Paul</v>
          </cell>
          <cell r="C139" t="str">
            <v>Somers,Edward J</v>
          </cell>
          <cell r="D139" t="str">
            <v>Goldak,Paul J.</v>
          </cell>
        </row>
        <row r="140">
          <cell r="A140" t="str">
            <v>Burden,Cecil D</v>
          </cell>
          <cell r="B140" t="str">
            <v>Hansen,Vicky L</v>
          </cell>
          <cell r="C140" t="str">
            <v>Hansen,Vicky L</v>
          </cell>
          <cell r="D140" t="str">
            <v>Johnson,Thomas P</v>
          </cell>
        </row>
        <row r="141">
          <cell r="A141" t="str">
            <v>Burgess,Debra S</v>
          </cell>
          <cell r="B141" t="str">
            <v>Barr,Daniel J</v>
          </cell>
          <cell r="C141" t="str">
            <v>Larsen,Jill M</v>
          </cell>
          <cell r="D141" t="str">
            <v>Rayfield,Jeffrey</v>
          </cell>
        </row>
        <row r="142">
          <cell r="A142" t="str">
            <v>Burgess,James Todd</v>
          </cell>
          <cell r="B142" t="str">
            <v>Wesley,Paul G</v>
          </cell>
          <cell r="C142" t="str">
            <v>Scully,Kevin P</v>
          </cell>
          <cell r="D142" t="str">
            <v>Allback,Jeffrey James</v>
          </cell>
        </row>
        <row r="143">
          <cell r="A143" t="str">
            <v>Burley,Jeffrey R</v>
          </cell>
          <cell r="B143" t="str">
            <v>Briscuso,Shane</v>
          </cell>
          <cell r="C143" t="str">
            <v>Scully,Kevin P</v>
          </cell>
          <cell r="D143" t="str">
            <v>Allback,Jeffrey James</v>
          </cell>
        </row>
        <row r="144">
          <cell r="A144" t="str">
            <v>Burlis,James W</v>
          </cell>
          <cell r="B144" t="str">
            <v>Kielty,Lucinda G</v>
          </cell>
          <cell r="C144" t="str">
            <v>Waeltz,Charles J.</v>
          </cell>
          <cell r="D144" t="str">
            <v>Allback,Jeffrey James</v>
          </cell>
        </row>
        <row r="145">
          <cell r="A145" t="str">
            <v>Burnett,Daniel M</v>
          </cell>
          <cell r="B145" t="str">
            <v>Quinn,Sean P</v>
          </cell>
          <cell r="C145" t="str">
            <v>Struttmann,Russell L</v>
          </cell>
          <cell r="D145" t="str">
            <v>Goldak,Paul J.</v>
          </cell>
        </row>
        <row r="146">
          <cell r="A146" t="str">
            <v>Burnett,David C</v>
          </cell>
          <cell r="B146" t="str">
            <v>Kilburn,Cynthia Lynn</v>
          </cell>
          <cell r="C146" t="str">
            <v>Hanneke Jr,John</v>
          </cell>
          <cell r="D146" t="str">
            <v>Rayfield,Jeffrey</v>
          </cell>
        </row>
        <row r="147">
          <cell r="A147" t="str">
            <v>Burney,Marlon T</v>
          </cell>
          <cell r="B147" t="str">
            <v>Blinn,Robert E</v>
          </cell>
          <cell r="C147" t="str">
            <v>Wilhelm,Timothy J</v>
          </cell>
          <cell r="D147" t="str">
            <v>Allback,Jeffrey James</v>
          </cell>
        </row>
        <row r="148">
          <cell r="A148" t="str">
            <v>Burns,Christopher M</v>
          </cell>
          <cell r="B148" t="str">
            <v>Mueller,Mark G</v>
          </cell>
          <cell r="C148" t="str">
            <v>Struttmann,Russell L</v>
          </cell>
          <cell r="D148" t="str">
            <v>Goldak,Paul J.</v>
          </cell>
        </row>
        <row r="149">
          <cell r="A149" t="str">
            <v>Burns,James R</v>
          </cell>
          <cell r="B149" t="str">
            <v>Kuo,Robin</v>
          </cell>
          <cell r="C149" t="str">
            <v>Kuo,Robin</v>
          </cell>
          <cell r="D149" t="str">
            <v>Pennington,Judith A</v>
          </cell>
        </row>
        <row r="150">
          <cell r="A150" t="str">
            <v>Burns,Michael Paul</v>
          </cell>
          <cell r="B150" t="str">
            <v>Smith,Cheryl E</v>
          </cell>
          <cell r="C150" t="str">
            <v>Waeltz,Charles J.</v>
          </cell>
          <cell r="D150" t="str">
            <v>Allback,Jeffrey James</v>
          </cell>
        </row>
        <row r="151">
          <cell r="A151" t="str">
            <v>Burrell,Linda D</v>
          </cell>
          <cell r="B151" t="str">
            <v>Muehlhauser,Cynthia Diane</v>
          </cell>
          <cell r="C151" t="str">
            <v>Pham-Nguyen,Anh</v>
          </cell>
          <cell r="D151" t="str">
            <v>Rayfield,Jeffrey</v>
          </cell>
        </row>
        <row r="152">
          <cell r="A152" t="str">
            <v>Burton,Denise J</v>
          </cell>
          <cell r="B152" t="str">
            <v>Kjoelen,Arve</v>
          </cell>
          <cell r="C152" t="str">
            <v>Kjoelen,Arve</v>
          </cell>
          <cell r="D152" t="str">
            <v>Johnson,Thomas P</v>
          </cell>
        </row>
        <row r="153">
          <cell r="A153" t="str">
            <v>Byer,Tracy</v>
          </cell>
          <cell r="B153" t="str">
            <v>Pey,Keith F</v>
          </cell>
          <cell r="C153" t="str">
            <v>Kniepmann,Rodney J</v>
          </cell>
          <cell r="D153" t="str">
            <v>Rayfield,Jeffrey</v>
          </cell>
        </row>
        <row r="154">
          <cell r="A154" t="str">
            <v>Byington,Donna F</v>
          </cell>
          <cell r="B154" t="str">
            <v>Green,Steven R</v>
          </cell>
          <cell r="C154" t="str">
            <v>Immer,Michael R</v>
          </cell>
          <cell r="D154" t="str">
            <v>Rayfield,Jeffrey</v>
          </cell>
        </row>
        <row r="155">
          <cell r="A155" t="str">
            <v>Byrd,Denise V</v>
          </cell>
          <cell r="B155" t="str">
            <v>Biggs,Thomas E</v>
          </cell>
          <cell r="C155" t="str">
            <v>Rigden,Lisa K</v>
          </cell>
          <cell r="D155" t="str">
            <v>Goldak,Paul J.</v>
          </cell>
        </row>
        <row r="156">
          <cell r="A156" t="str">
            <v>Byrd,Elmer</v>
          </cell>
          <cell r="B156" t="str">
            <v>Sparks,Michael D</v>
          </cell>
          <cell r="C156" t="str">
            <v>Waeltz,Charles J.</v>
          </cell>
          <cell r="D156" t="str">
            <v>Allback,Jeffrey James</v>
          </cell>
        </row>
        <row r="157">
          <cell r="A157" t="str">
            <v>Byrd,Marguerite Mary</v>
          </cell>
          <cell r="B157" t="str">
            <v>Mueller,Mark G</v>
          </cell>
          <cell r="C157" t="str">
            <v>Struttmann,Russell L</v>
          </cell>
          <cell r="D157" t="str">
            <v>Goldak,Paul J.</v>
          </cell>
        </row>
        <row r="158">
          <cell r="A158" t="str">
            <v>Caito,Robert</v>
          </cell>
          <cell r="B158" t="str">
            <v>Biggs,Thomas E</v>
          </cell>
          <cell r="C158" t="str">
            <v>Rigden,Lisa K</v>
          </cell>
          <cell r="D158" t="str">
            <v>Goldak,Paul J.</v>
          </cell>
        </row>
        <row r="159">
          <cell r="A159" t="str">
            <v>Calicutt,Stevie</v>
          </cell>
          <cell r="B159" t="str">
            <v>Ramage,David</v>
          </cell>
          <cell r="C159" t="str">
            <v>Hanneke Jr,John</v>
          </cell>
          <cell r="D159" t="str">
            <v>Rayfield,Jeffrey</v>
          </cell>
        </row>
        <row r="160">
          <cell r="A160" t="str">
            <v>Camillo,Joseph J</v>
          </cell>
          <cell r="B160" t="str">
            <v>Kruessel,Daniel F</v>
          </cell>
          <cell r="C160" t="str">
            <v>Goodman,Michele R</v>
          </cell>
          <cell r="D160" t="str">
            <v>Goldak,Paul J.</v>
          </cell>
        </row>
        <row r="161">
          <cell r="A161" t="str">
            <v>Campbell Jr,Michael Willi</v>
          </cell>
          <cell r="B161" t="str">
            <v>Baker,Steven P</v>
          </cell>
          <cell r="C161" t="str">
            <v>Goodman,Michele R</v>
          </cell>
          <cell r="D161" t="str">
            <v>Goldak,Paul J.</v>
          </cell>
        </row>
        <row r="162">
          <cell r="A162" t="str">
            <v>Canavan,Renee D</v>
          </cell>
          <cell r="B162" t="str">
            <v>Kielty,Lucinda G</v>
          </cell>
          <cell r="C162" t="str">
            <v>Waeltz,Charles J.</v>
          </cell>
          <cell r="D162" t="str">
            <v>Allback,Jeffrey James</v>
          </cell>
        </row>
        <row r="163">
          <cell r="A163" t="str">
            <v>Canepa,Anne M</v>
          </cell>
          <cell r="B163" t="str">
            <v>Ramage,David</v>
          </cell>
          <cell r="C163" t="str">
            <v>Hanneke Jr,John</v>
          </cell>
          <cell r="D163" t="str">
            <v>Rayfield,Jeffrey</v>
          </cell>
        </row>
        <row r="164">
          <cell r="A164" t="str">
            <v>Carleton,Keith R</v>
          </cell>
          <cell r="B164" t="str">
            <v>Smith,Cheryl E</v>
          </cell>
          <cell r="C164" t="str">
            <v>Waeltz,Charles J.</v>
          </cell>
          <cell r="D164" t="str">
            <v>Allback,Jeffrey James</v>
          </cell>
        </row>
        <row r="165">
          <cell r="A165" t="str">
            <v>Carlton,Eric Lee</v>
          </cell>
          <cell r="B165" t="str">
            <v>Edwards,Michael P</v>
          </cell>
          <cell r="C165" t="str">
            <v>Scully,Kevin P</v>
          </cell>
          <cell r="D165" t="str">
            <v>Allback,Jeffrey James</v>
          </cell>
        </row>
        <row r="166">
          <cell r="A166" t="str">
            <v>Carpenter,Carl</v>
          </cell>
          <cell r="B166" t="str">
            <v>Boles,Donna</v>
          </cell>
          <cell r="C166" t="str">
            <v>Kniepmann,Rodney J</v>
          </cell>
          <cell r="D166" t="str">
            <v>Rayfield,Jeffrey</v>
          </cell>
        </row>
        <row r="167">
          <cell r="A167" t="str">
            <v>Carr,Kevin</v>
          </cell>
          <cell r="B167" t="str">
            <v>Rigden,Lisa K</v>
          </cell>
          <cell r="C167" t="str">
            <v>Rigden,Lisa K</v>
          </cell>
          <cell r="D167" t="str">
            <v>Goldak,Paul J.</v>
          </cell>
        </row>
        <row r="168">
          <cell r="A168" t="str">
            <v>Carrigan,Daniel Lynn</v>
          </cell>
          <cell r="B168" t="str">
            <v>Scully,Kevin P</v>
          </cell>
          <cell r="C168" t="str">
            <v>Scully,Kevin P</v>
          </cell>
          <cell r="D168" t="str">
            <v>Allback,Jeffrey James</v>
          </cell>
        </row>
        <row r="169">
          <cell r="A169" t="str">
            <v>Carron,Patricia</v>
          </cell>
          <cell r="B169" t="str">
            <v>Kielty,Lucinda G</v>
          </cell>
          <cell r="C169" t="str">
            <v>Waeltz,Charles J.</v>
          </cell>
          <cell r="D169" t="str">
            <v>Allback,Jeffrey James</v>
          </cell>
        </row>
        <row r="170">
          <cell r="A170" t="str">
            <v>Carter,Pamela J</v>
          </cell>
          <cell r="B170" t="str">
            <v>York,Paul Alan</v>
          </cell>
          <cell r="C170" t="str">
            <v>Pham-Nguyen,Anh</v>
          </cell>
          <cell r="D170" t="str">
            <v>Rayfield,Jeffrey</v>
          </cell>
        </row>
        <row r="171">
          <cell r="A171" t="str">
            <v>Carver Jr,Robert L</v>
          </cell>
          <cell r="B171" t="str">
            <v>Biggs,Thomas E</v>
          </cell>
          <cell r="C171" t="str">
            <v>Rigden,Lisa K</v>
          </cell>
          <cell r="D171" t="str">
            <v>Goldak,Paul J.</v>
          </cell>
        </row>
        <row r="172">
          <cell r="A172" t="str">
            <v>Cassidy,Michael E</v>
          </cell>
          <cell r="B172" t="str">
            <v>Gudermuth,Jeffrey Michael</v>
          </cell>
          <cell r="C172" t="str">
            <v>Whitaker,William L</v>
          </cell>
          <cell r="D172" t="str">
            <v>Goldak,Paul J.</v>
          </cell>
        </row>
        <row r="173">
          <cell r="A173" t="str">
            <v>Casson,Shavonda Latrice</v>
          </cell>
          <cell r="B173" t="str">
            <v>Silker,Paul</v>
          </cell>
          <cell r="C173" t="str">
            <v>Somers,Edward J</v>
          </cell>
          <cell r="D173" t="str">
            <v>Goldak,Paul J.</v>
          </cell>
        </row>
        <row r="174">
          <cell r="A174" t="str">
            <v>Cathey,Teresa Mai</v>
          </cell>
          <cell r="B174" t="str">
            <v>Boles,Donna</v>
          </cell>
          <cell r="C174" t="str">
            <v>Kniepmann,Rodney J</v>
          </cell>
          <cell r="D174" t="str">
            <v>Rayfield,Jeffrey</v>
          </cell>
        </row>
        <row r="175">
          <cell r="A175" t="str">
            <v>Cavitt,Leah Lynn</v>
          </cell>
          <cell r="B175" t="str">
            <v>Wieseman,Stacy M</v>
          </cell>
          <cell r="C175" t="str">
            <v>Huxford,Teresa D</v>
          </cell>
          <cell r="D175" t="str">
            <v>Rayfield,Jeffrey</v>
          </cell>
        </row>
        <row r="176">
          <cell r="A176" t="str">
            <v>Ceriotti,Gary John</v>
          </cell>
          <cell r="B176" t="str">
            <v>Quinn,Sean P</v>
          </cell>
          <cell r="C176" t="str">
            <v>Struttmann,Russell L</v>
          </cell>
          <cell r="D176" t="str">
            <v>Goldak,Paul J.</v>
          </cell>
        </row>
        <row r="177">
          <cell r="A177" t="str">
            <v>Ceriotti,Minnette R</v>
          </cell>
          <cell r="B177" t="str">
            <v>Kruessel,Daniel F</v>
          </cell>
          <cell r="C177" t="str">
            <v>Goodman,Michele R</v>
          </cell>
          <cell r="D177" t="str">
            <v>Goldak,Paul J.</v>
          </cell>
        </row>
        <row r="178">
          <cell r="A178" t="str">
            <v>Chahud,Miguel P.</v>
          </cell>
          <cell r="B178" t="str">
            <v>Malone,Joe T</v>
          </cell>
          <cell r="C178" t="str">
            <v>Whitaker,David L</v>
          </cell>
          <cell r="D178" t="str">
            <v>Goldak,Paul J.</v>
          </cell>
        </row>
        <row r="179">
          <cell r="A179" t="str">
            <v>Chappee,Matthew D</v>
          </cell>
          <cell r="B179" t="str">
            <v>Malone,Joe T</v>
          </cell>
          <cell r="C179" t="str">
            <v>Whitaker,David L</v>
          </cell>
          <cell r="D179" t="str">
            <v>Goldak,Paul J.</v>
          </cell>
        </row>
        <row r="180">
          <cell r="A180" t="str">
            <v>Cheffer,Elizabeth A</v>
          </cell>
          <cell r="B180" t="str">
            <v>Van Horn,James D</v>
          </cell>
          <cell r="C180" t="str">
            <v>Hanneke Jr,John</v>
          </cell>
          <cell r="D180" t="str">
            <v>Rayfield,Jeffrey</v>
          </cell>
        </row>
        <row r="181">
          <cell r="A181" t="str">
            <v>Chen,Hui-Ling</v>
          </cell>
          <cell r="B181" t="str">
            <v>Muehlhauser,Cynthia Diane</v>
          </cell>
          <cell r="C181" t="str">
            <v>Pham-Nguyen,Anh</v>
          </cell>
          <cell r="D181" t="str">
            <v>Rayfield,Jeffrey</v>
          </cell>
        </row>
        <row r="182">
          <cell r="A182" t="str">
            <v>Chen,Shu-Yi</v>
          </cell>
          <cell r="B182" t="str">
            <v>Viehman,Gregory T</v>
          </cell>
          <cell r="C182" t="str">
            <v>Larsen,Jill M</v>
          </cell>
          <cell r="D182" t="str">
            <v>Rayfield,Jeffrey</v>
          </cell>
        </row>
        <row r="183">
          <cell r="A183" t="str">
            <v>Chester,Edward</v>
          </cell>
          <cell r="B183" t="str">
            <v>Schutte,David Edward</v>
          </cell>
          <cell r="C183" t="str">
            <v>Somers,Edward J</v>
          </cell>
          <cell r="D183" t="str">
            <v>Goldak,Paul J.</v>
          </cell>
        </row>
        <row r="184">
          <cell r="A184" t="str">
            <v>Childers,Kathleen M</v>
          </cell>
          <cell r="B184" t="str">
            <v>Mills,David P</v>
          </cell>
          <cell r="C184" t="str">
            <v>Kniepmann,Rodney J</v>
          </cell>
          <cell r="D184" t="str">
            <v>Rayfield,Jeffrey</v>
          </cell>
        </row>
        <row r="185">
          <cell r="A185" t="str">
            <v>Christiansen,Mark A</v>
          </cell>
          <cell r="B185" t="str">
            <v>Carr,Kevin</v>
          </cell>
          <cell r="C185" t="str">
            <v>Rigden,Lisa K</v>
          </cell>
          <cell r="D185" t="str">
            <v>Goldak,Paul J.</v>
          </cell>
        </row>
        <row r="186">
          <cell r="A186" t="str">
            <v>Cieslinski,William Joseph</v>
          </cell>
          <cell r="B186" t="str">
            <v>Meece,James D</v>
          </cell>
          <cell r="C186" t="str">
            <v>Scully,Kevin P</v>
          </cell>
          <cell r="D186" t="str">
            <v>Allback,Jeffrey James</v>
          </cell>
        </row>
        <row r="187">
          <cell r="A187" t="str">
            <v>Clark,Laura L</v>
          </cell>
          <cell r="B187" t="str">
            <v>Pilewski,Edward William</v>
          </cell>
          <cell r="C187" t="str">
            <v>Pilewski,Edward William</v>
          </cell>
          <cell r="D187" t="str">
            <v>Pilewski,Edward William</v>
          </cell>
        </row>
        <row r="188">
          <cell r="A188" t="str">
            <v>Cline,Jeff</v>
          </cell>
          <cell r="B188" t="str">
            <v>Muehlhauser,Cynthia Diane</v>
          </cell>
          <cell r="C188" t="str">
            <v>Pham-Nguyen,Anh</v>
          </cell>
          <cell r="D188" t="str">
            <v>Rayfield,Jeffrey</v>
          </cell>
        </row>
        <row r="189">
          <cell r="A189" t="str">
            <v>Clouse,James D</v>
          </cell>
          <cell r="B189" t="str">
            <v>Feissle,Anthony J</v>
          </cell>
          <cell r="C189" t="str">
            <v>Wilhelm,Timothy J</v>
          </cell>
          <cell r="D189" t="str">
            <v>Allback,Jeffrey James</v>
          </cell>
        </row>
        <row r="190">
          <cell r="A190" t="str">
            <v>Cochran,Michael R</v>
          </cell>
          <cell r="B190" t="str">
            <v>Henson,Michael W</v>
          </cell>
          <cell r="C190" t="str">
            <v>Kniepmann,Rodney J</v>
          </cell>
          <cell r="D190" t="str">
            <v>Rayfield,Jeffrey</v>
          </cell>
        </row>
        <row r="191">
          <cell r="A191" t="str">
            <v>Coffin,Andrew C</v>
          </cell>
          <cell r="B191" t="str">
            <v>Blinn,Robert E</v>
          </cell>
          <cell r="C191" t="str">
            <v>Wilhelm,Timothy J</v>
          </cell>
          <cell r="D191" t="str">
            <v>Allback,Jeffrey James</v>
          </cell>
        </row>
        <row r="192">
          <cell r="A192" t="str">
            <v>Cole,Claud R</v>
          </cell>
          <cell r="B192" t="str">
            <v>Bates,Curtis Roger</v>
          </cell>
          <cell r="C192" t="str">
            <v>Welker,Edward D</v>
          </cell>
          <cell r="D192" t="str">
            <v>Allback,Jeffrey James</v>
          </cell>
        </row>
        <row r="193">
          <cell r="A193" t="str">
            <v>Connor,Kenneth T</v>
          </cell>
          <cell r="B193" t="str">
            <v>Maletich,Mark D</v>
          </cell>
          <cell r="C193" t="str">
            <v>Wilhelm,Timothy J</v>
          </cell>
          <cell r="D193" t="str">
            <v>Allback,Jeffrey James</v>
          </cell>
        </row>
        <row r="194">
          <cell r="A194" t="str">
            <v>Conway,Cheryle A</v>
          </cell>
          <cell r="B194" t="str">
            <v>Shanks,David Anthony</v>
          </cell>
          <cell r="C194" t="str">
            <v>Whitaker,David L</v>
          </cell>
          <cell r="D194" t="str">
            <v>Goldak,Paul J.</v>
          </cell>
        </row>
        <row r="195">
          <cell r="A195" t="str">
            <v>Conway,Joseph</v>
          </cell>
          <cell r="B195" t="str">
            <v>Foszpanczyk,Richard</v>
          </cell>
          <cell r="C195" t="str">
            <v>Somers,Edward J</v>
          </cell>
          <cell r="D195" t="str">
            <v>Goldak,Paul J.</v>
          </cell>
        </row>
        <row r="196">
          <cell r="A196" t="str">
            <v>Cook,Michael D</v>
          </cell>
          <cell r="B196" t="str">
            <v>Hardebeck,Sonya Lee</v>
          </cell>
          <cell r="C196" t="str">
            <v>Ryan,Jane M</v>
          </cell>
          <cell r="D196" t="str">
            <v>Pilewski,Edward William</v>
          </cell>
        </row>
        <row r="197">
          <cell r="A197" t="str">
            <v>Cooper,David Charles</v>
          </cell>
          <cell r="B197" t="str">
            <v>Briscuso,Shane</v>
          </cell>
          <cell r="C197" t="str">
            <v>Scully,Kevin P</v>
          </cell>
          <cell r="D197" t="str">
            <v>Allback,Jeffrey James</v>
          </cell>
        </row>
        <row r="198">
          <cell r="A198" t="str">
            <v>Coppedge,Michael David</v>
          </cell>
          <cell r="B198" t="str">
            <v>Neiman,Kenneth A</v>
          </cell>
          <cell r="C198" t="str">
            <v>Welker,Edward D</v>
          </cell>
          <cell r="D198" t="str">
            <v>Allback,Jeffrey James</v>
          </cell>
        </row>
        <row r="199">
          <cell r="A199" t="str">
            <v>Corey,Mark D</v>
          </cell>
          <cell r="B199" t="str">
            <v>Stahl,Joseph W</v>
          </cell>
          <cell r="C199" t="str">
            <v>Whitaker,William L</v>
          </cell>
          <cell r="D199" t="str">
            <v>Goldak,Paul J.</v>
          </cell>
        </row>
        <row r="200">
          <cell r="A200" t="str">
            <v>Corley,Jennifer L</v>
          </cell>
          <cell r="B200" t="str">
            <v>Gegg,Robert K</v>
          </cell>
          <cell r="C200" t="str">
            <v>Gegg,Robert K</v>
          </cell>
          <cell r="D200" t="str">
            <v>Holzbauer,John C.</v>
          </cell>
        </row>
        <row r="201">
          <cell r="A201" t="str">
            <v>Corneglio,Mark Richard</v>
          </cell>
          <cell r="B201" t="str">
            <v>Breckenridge,Robert Alan</v>
          </cell>
          <cell r="C201" t="str">
            <v>Scully,Kevin P</v>
          </cell>
          <cell r="D201" t="str">
            <v>Allback,Jeffrey James</v>
          </cell>
        </row>
        <row r="202">
          <cell r="A202" t="str">
            <v>Cornell,Damon A</v>
          </cell>
          <cell r="B202" t="str">
            <v>Kutz,Thomas F</v>
          </cell>
          <cell r="C202" t="str">
            <v>Whitaker,William L</v>
          </cell>
          <cell r="D202" t="str">
            <v>Goldak,Paul J.</v>
          </cell>
        </row>
        <row r="203">
          <cell r="A203" t="str">
            <v>Cort,Karen A</v>
          </cell>
          <cell r="B203" t="str">
            <v>Keim,Thomas M</v>
          </cell>
          <cell r="C203" t="str">
            <v>Immer,Michael R</v>
          </cell>
          <cell r="D203" t="str">
            <v>Rayfield,Jeffrey</v>
          </cell>
        </row>
        <row r="204">
          <cell r="A204" t="str">
            <v>Couse,Clint G</v>
          </cell>
          <cell r="B204" t="str">
            <v>Winkler,Keith Allen</v>
          </cell>
          <cell r="C204" t="str">
            <v>Whitaker,David L</v>
          </cell>
          <cell r="D204" t="str">
            <v>Goldak,Paul J.</v>
          </cell>
        </row>
        <row r="205">
          <cell r="A205" t="str">
            <v>Cowin,Bruce O</v>
          </cell>
          <cell r="B205" t="str">
            <v>Albitar,Joseph A.</v>
          </cell>
          <cell r="C205" t="str">
            <v>Ryan,Jane M</v>
          </cell>
          <cell r="D205" t="str">
            <v>Pilewski,Edward William</v>
          </cell>
        </row>
        <row r="206">
          <cell r="A206" t="str">
            <v>Cox,Chad</v>
          </cell>
          <cell r="B206" t="str">
            <v>Biggs,Thomas E</v>
          </cell>
          <cell r="C206" t="str">
            <v>Rigden,Lisa K</v>
          </cell>
          <cell r="D206" t="str">
            <v>Goldak,Paul J.</v>
          </cell>
        </row>
        <row r="207">
          <cell r="A207" t="str">
            <v>Cox,Jerry E</v>
          </cell>
          <cell r="B207" t="str">
            <v>Biggs,Thomas E</v>
          </cell>
          <cell r="C207" t="str">
            <v>Rigden,Lisa K</v>
          </cell>
          <cell r="D207" t="str">
            <v>Goldak,Paul J.</v>
          </cell>
        </row>
        <row r="208">
          <cell r="A208" t="str">
            <v>Cox,Sandra K</v>
          </cell>
          <cell r="B208" t="str">
            <v>Horner,Patricia L</v>
          </cell>
          <cell r="C208" t="str">
            <v>Larsen,Jill M</v>
          </cell>
          <cell r="D208" t="str">
            <v>Rayfield,Jeffrey</v>
          </cell>
        </row>
        <row r="209">
          <cell r="A209" t="str">
            <v>Cox,Steven</v>
          </cell>
          <cell r="B209" t="str">
            <v>Kuo,Robin</v>
          </cell>
          <cell r="C209" t="str">
            <v>Kuo,Robin</v>
          </cell>
          <cell r="D209" t="str">
            <v>Pennington,Judith A</v>
          </cell>
        </row>
        <row r="210">
          <cell r="A210" t="str">
            <v>Crabb,Steven M</v>
          </cell>
          <cell r="B210" t="str">
            <v>Gudermuth,Jeffrey Michael</v>
          </cell>
          <cell r="C210" t="str">
            <v>Whitaker,William L</v>
          </cell>
          <cell r="D210" t="str">
            <v>Goldak,Paul J.</v>
          </cell>
        </row>
        <row r="211">
          <cell r="A211" t="str">
            <v>Crenshaw,Clifton L</v>
          </cell>
          <cell r="B211" t="str">
            <v>Schutte,David Edward</v>
          </cell>
          <cell r="C211" t="str">
            <v>Somers,Edward J</v>
          </cell>
          <cell r="D211" t="str">
            <v>Goldak,Paul J.</v>
          </cell>
        </row>
        <row r="212">
          <cell r="A212" t="str">
            <v>Crocker,Stephany Kay</v>
          </cell>
          <cell r="B212" t="str">
            <v>Kjoelen,Arve</v>
          </cell>
          <cell r="C212" t="str">
            <v>Kjoelen,Arve</v>
          </cell>
          <cell r="D212" t="str">
            <v>Johnson,Thomas P</v>
          </cell>
        </row>
        <row r="213">
          <cell r="A213" t="str">
            <v>Cross,Todd Robert</v>
          </cell>
          <cell r="B213" t="str">
            <v>Warren,Scott Gregory</v>
          </cell>
          <cell r="C213" t="str">
            <v>Smith,Charles R</v>
          </cell>
          <cell r="D213" t="str">
            <v>Goldak,Paul J.</v>
          </cell>
        </row>
        <row r="214">
          <cell r="A214" t="str">
            <v>Crossman,Peter L</v>
          </cell>
          <cell r="B214" t="str">
            <v>Waeltz,Charles J.</v>
          </cell>
          <cell r="C214" t="str">
            <v>Waeltz,Charles J.</v>
          </cell>
          <cell r="D214" t="str">
            <v>Allback,Jeffrey James</v>
          </cell>
        </row>
        <row r="215">
          <cell r="A215" t="str">
            <v>Curran,Charles J</v>
          </cell>
          <cell r="B215" t="str">
            <v>Frick,David A</v>
          </cell>
          <cell r="C215" t="str">
            <v>Larsen,Jill M</v>
          </cell>
          <cell r="D215" t="str">
            <v>Rayfield,Jeffrey</v>
          </cell>
        </row>
        <row r="216">
          <cell r="A216" t="str">
            <v>Curry,Michael K</v>
          </cell>
          <cell r="B216" t="str">
            <v>Biggs,Thomas E</v>
          </cell>
          <cell r="C216" t="str">
            <v>Rigden,Lisa K</v>
          </cell>
          <cell r="D216" t="str">
            <v>Goldak,Paul J.</v>
          </cell>
        </row>
        <row r="217">
          <cell r="A217" t="str">
            <v>Daegele,James Christian</v>
          </cell>
          <cell r="B217" t="str">
            <v>Briscuso,Shane</v>
          </cell>
          <cell r="C217" t="str">
            <v>Scully,Kevin P</v>
          </cell>
          <cell r="D217" t="str">
            <v>Allback,Jeffrey James</v>
          </cell>
        </row>
        <row r="218">
          <cell r="A218" t="str">
            <v>Dallas,Dale</v>
          </cell>
          <cell r="B218" t="str">
            <v>Mueller,Mark G</v>
          </cell>
          <cell r="C218" t="str">
            <v>Struttmann,Russell L</v>
          </cell>
          <cell r="D218" t="str">
            <v>Goldak,Paul J.</v>
          </cell>
        </row>
        <row r="219">
          <cell r="A219" t="str">
            <v>Dalton,David A</v>
          </cell>
          <cell r="B219" t="str">
            <v>Kielty,Lucinda G</v>
          </cell>
          <cell r="C219" t="str">
            <v>Waeltz,Charles J.</v>
          </cell>
          <cell r="D219" t="str">
            <v>Allback,Jeffrey James</v>
          </cell>
        </row>
        <row r="220">
          <cell r="A220" t="str">
            <v>Dalton,Tim</v>
          </cell>
          <cell r="B220" t="str">
            <v>Hopmann,Daniel Louis</v>
          </cell>
          <cell r="C220" t="str">
            <v>Wilhelm,Timothy J</v>
          </cell>
          <cell r="D220" t="str">
            <v>Allback,Jeffrey James</v>
          </cell>
        </row>
        <row r="221">
          <cell r="A221" t="str">
            <v>Damron,Gregory Allen</v>
          </cell>
          <cell r="B221" t="str">
            <v>Lancaster,Deborah</v>
          </cell>
          <cell r="C221" t="str">
            <v>Immer,Michael R</v>
          </cell>
          <cell r="D221" t="str">
            <v>Rayfield,Jeffrey</v>
          </cell>
        </row>
        <row r="222">
          <cell r="A222" t="str">
            <v>Daniel,Thomas A</v>
          </cell>
          <cell r="B222" t="str">
            <v>Quinn,Sean P</v>
          </cell>
          <cell r="C222" t="str">
            <v>Struttmann,Russell L</v>
          </cell>
          <cell r="D222" t="str">
            <v>Goldak,Paul J.</v>
          </cell>
        </row>
        <row r="223">
          <cell r="A223" t="str">
            <v>Danielson,Jeffrey K</v>
          </cell>
          <cell r="B223" t="str">
            <v>Kjoelen,Arve</v>
          </cell>
          <cell r="C223" t="str">
            <v>Kjoelen,Arve</v>
          </cell>
          <cell r="D223" t="str">
            <v>Johnson,Thomas P</v>
          </cell>
        </row>
        <row r="224">
          <cell r="A224" t="str">
            <v>Dant,Jemma</v>
          </cell>
          <cell r="B224" t="str">
            <v>Mueller,Mark G</v>
          </cell>
          <cell r="C224" t="str">
            <v>Struttmann,Russell L</v>
          </cell>
          <cell r="D224" t="str">
            <v>Goldak,Paul J.</v>
          </cell>
        </row>
        <row r="225">
          <cell r="A225" t="str">
            <v>Daut,Jennifer L</v>
          </cell>
          <cell r="B225" t="str">
            <v>Barry,Thomas A</v>
          </cell>
          <cell r="C225" t="str">
            <v>Scally,Dennis M</v>
          </cell>
          <cell r="D225" t="str">
            <v>Rayfield,Jeffrey</v>
          </cell>
        </row>
        <row r="226">
          <cell r="A226" t="str">
            <v>Davis,Brenda</v>
          </cell>
          <cell r="B226" t="str">
            <v>Pennington,Judith A</v>
          </cell>
          <cell r="C226" t="str">
            <v>Pennington,Judith A</v>
          </cell>
          <cell r="D226" t="str">
            <v>Pennington,Judith A</v>
          </cell>
        </row>
        <row r="227">
          <cell r="A227" t="str">
            <v>Davis,James B</v>
          </cell>
          <cell r="B227" t="str">
            <v>Biggs,Thomas E</v>
          </cell>
          <cell r="C227" t="str">
            <v>Rigden,Lisa K</v>
          </cell>
          <cell r="D227" t="str">
            <v>Goldak,Paul J.</v>
          </cell>
        </row>
        <row r="228">
          <cell r="A228" t="str">
            <v>Davis,Kimberly F</v>
          </cell>
          <cell r="B228" t="str">
            <v>Immer,Michael R</v>
          </cell>
          <cell r="C228" t="str">
            <v>Immer,Michael R</v>
          </cell>
          <cell r="D228" t="str">
            <v>Rayfield,Jeffrey</v>
          </cell>
        </row>
        <row r="229">
          <cell r="A229" t="str">
            <v>Davis,Reginald J</v>
          </cell>
          <cell r="B229" t="str">
            <v>Whitaker,David L</v>
          </cell>
          <cell r="C229" t="str">
            <v>Whitaker,David L</v>
          </cell>
          <cell r="D229" t="str">
            <v>Goldak,Paul J.</v>
          </cell>
        </row>
        <row r="230">
          <cell r="A230" t="str">
            <v>Davis,Robin M</v>
          </cell>
          <cell r="B230" t="str">
            <v>Warren,Scott Gregory</v>
          </cell>
          <cell r="C230" t="str">
            <v>Smith,Charles R</v>
          </cell>
          <cell r="D230" t="str">
            <v>Goldak,Paul J.</v>
          </cell>
        </row>
        <row r="231">
          <cell r="A231" t="str">
            <v>Dawe,Janet M</v>
          </cell>
          <cell r="B231" t="str">
            <v>Kruessel,Daniel F</v>
          </cell>
          <cell r="C231" t="str">
            <v>Goodman,Michele R</v>
          </cell>
          <cell r="D231" t="str">
            <v>Goldak,Paul J.</v>
          </cell>
        </row>
        <row r="232">
          <cell r="A232" t="str">
            <v>Daws,Anthony Claibourne</v>
          </cell>
          <cell r="B232" t="str">
            <v>Pennington,Judith A</v>
          </cell>
          <cell r="C232" t="str">
            <v>Pennington,Judith A</v>
          </cell>
          <cell r="D232" t="str">
            <v>Pennington,Judith A</v>
          </cell>
        </row>
        <row r="233">
          <cell r="A233" t="str">
            <v>Dawson,Diane</v>
          </cell>
          <cell r="B233" t="str">
            <v>Biggs,Thomas E</v>
          </cell>
          <cell r="C233" t="str">
            <v>Rigden,Lisa K</v>
          </cell>
          <cell r="D233" t="str">
            <v>Goldak,Paul J.</v>
          </cell>
        </row>
        <row r="234">
          <cell r="A234" t="str">
            <v>DeAngelo,Michael P</v>
          </cell>
          <cell r="B234" t="str">
            <v>Foszpanczyk,Richard</v>
          </cell>
          <cell r="C234" t="str">
            <v>Somers,Edward J</v>
          </cell>
          <cell r="D234" t="str">
            <v>Goldak,Paul J.</v>
          </cell>
        </row>
        <row r="235">
          <cell r="A235" t="str">
            <v>Deaton,Melissa D</v>
          </cell>
          <cell r="B235" t="str">
            <v>Biggs,Thomas E</v>
          </cell>
          <cell r="C235" t="str">
            <v>Rigden,Lisa K</v>
          </cell>
          <cell r="D235" t="str">
            <v>Goldak,Paul J.</v>
          </cell>
        </row>
        <row r="236">
          <cell r="A236" t="str">
            <v>Deconcini,David M</v>
          </cell>
          <cell r="B236" t="str">
            <v>Hardebeck,Sonya Lee</v>
          </cell>
          <cell r="C236" t="str">
            <v>Ryan,Jane M</v>
          </cell>
          <cell r="D236" t="str">
            <v>Pilewski,Edward William</v>
          </cell>
        </row>
        <row r="237">
          <cell r="A237" t="str">
            <v>Deeter,Cristopher R</v>
          </cell>
          <cell r="B237" t="str">
            <v>Feissle,Anthony J</v>
          </cell>
          <cell r="C237" t="str">
            <v>Wilhelm,Timothy J</v>
          </cell>
          <cell r="D237" t="str">
            <v>Allback,Jeffrey James</v>
          </cell>
        </row>
        <row r="238">
          <cell r="A238" t="str">
            <v>Delahanty,Kristen Etzel</v>
          </cell>
          <cell r="B238" t="str">
            <v>Johnston,Susan L</v>
          </cell>
          <cell r="C238" t="str">
            <v>Pham-Nguyen,Anh</v>
          </cell>
          <cell r="D238" t="str">
            <v>Rayfield,Jeffrey</v>
          </cell>
        </row>
        <row r="239">
          <cell r="A239" t="str">
            <v>Delk,Kimberly L</v>
          </cell>
          <cell r="B239" t="str">
            <v>Biggs,Thomas E</v>
          </cell>
          <cell r="C239" t="str">
            <v>Rigden,Lisa K</v>
          </cell>
          <cell r="D239" t="str">
            <v>Goldak,Paul J.</v>
          </cell>
        </row>
        <row r="240">
          <cell r="A240" t="str">
            <v>Demkey,Scott E</v>
          </cell>
          <cell r="B240" t="str">
            <v>Silker,Paul</v>
          </cell>
          <cell r="C240" t="str">
            <v>Somers,Edward J</v>
          </cell>
          <cell r="D240" t="str">
            <v>Goldak,Paul J.</v>
          </cell>
        </row>
        <row r="241">
          <cell r="A241" t="str">
            <v>Denny,Valerie Jo</v>
          </cell>
          <cell r="B241" t="str">
            <v>Musgrove,Jamie D</v>
          </cell>
          <cell r="C241" t="str">
            <v>Musgrove,Jamie D</v>
          </cell>
          <cell r="D241" t="str">
            <v>Pilewski,Edward William</v>
          </cell>
        </row>
        <row r="242">
          <cell r="A242" t="str">
            <v>DePew Jr,Howard Lee</v>
          </cell>
          <cell r="B242" t="str">
            <v>Schutte,David Edward</v>
          </cell>
          <cell r="C242" t="str">
            <v>Somers,Edward J</v>
          </cell>
          <cell r="D242" t="str">
            <v>Goldak,Paul J.</v>
          </cell>
        </row>
        <row r="243">
          <cell r="A243" t="str">
            <v>Dickson,Kelly</v>
          </cell>
          <cell r="B243" t="str">
            <v>Grelle,David A</v>
          </cell>
          <cell r="C243" t="str">
            <v>Pham-Nguyen,Anh</v>
          </cell>
          <cell r="D243" t="str">
            <v>Rayfield,Jeffrey</v>
          </cell>
        </row>
        <row r="244">
          <cell r="A244" t="str">
            <v>Diebold,Elizabeth L</v>
          </cell>
          <cell r="B244" t="str">
            <v>Gentry,Mitchell David</v>
          </cell>
          <cell r="C244" t="str">
            <v>Whitaker,William L</v>
          </cell>
          <cell r="D244" t="str">
            <v>Goldak,Paul J.</v>
          </cell>
        </row>
        <row r="245">
          <cell r="A245" t="str">
            <v>Difilippo,Dave A</v>
          </cell>
          <cell r="B245" t="str">
            <v>Grace,Guy R</v>
          </cell>
          <cell r="C245" t="str">
            <v>Larsen,Jill M</v>
          </cell>
          <cell r="D245" t="str">
            <v>Rayfield,Jeffrey</v>
          </cell>
        </row>
        <row r="246">
          <cell r="A246" t="str">
            <v>Dixon,Dennis</v>
          </cell>
          <cell r="B246" t="str">
            <v>Kutz,Thomas F</v>
          </cell>
          <cell r="C246" t="str">
            <v>Whitaker,William L</v>
          </cell>
          <cell r="D246" t="str">
            <v>Goldak,Paul J.</v>
          </cell>
        </row>
        <row r="247">
          <cell r="A247" t="str">
            <v>Dixon,Larae A</v>
          </cell>
          <cell r="B247" t="str">
            <v>Biggs,Thomas E</v>
          </cell>
          <cell r="C247" t="str">
            <v>Rigden,Lisa K</v>
          </cell>
          <cell r="D247" t="str">
            <v>Goldak,Paul J.</v>
          </cell>
        </row>
        <row r="248">
          <cell r="A248" t="str">
            <v>Dobkin,Craig</v>
          </cell>
          <cell r="B248" t="str">
            <v>Vale,Christopher David</v>
          </cell>
          <cell r="C248" t="str">
            <v>Pham-Nguyen,Anh</v>
          </cell>
          <cell r="D248" t="str">
            <v>Rayfield,Jeffrey</v>
          </cell>
        </row>
        <row r="249">
          <cell r="A249" t="str">
            <v>Dobkins,Dale</v>
          </cell>
          <cell r="B249" t="str">
            <v>Adelsberger,John J</v>
          </cell>
          <cell r="C249" t="str">
            <v>Adelsberger,John J</v>
          </cell>
          <cell r="D249" t="str">
            <v>Goldak,Paul J.</v>
          </cell>
        </row>
        <row r="250">
          <cell r="A250" t="str">
            <v>Dodds,Christopher G</v>
          </cell>
          <cell r="B250" t="str">
            <v>Breckenridge,Robert Alan</v>
          </cell>
          <cell r="C250" t="str">
            <v>Scully,Kevin P</v>
          </cell>
          <cell r="D250" t="str">
            <v>Allback,Jeffrey James</v>
          </cell>
        </row>
        <row r="251">
          <cell r="A251" t="str">
            <v>Doner,Lisa Marie</v>
          </cell>
          <cell r="B251" t="str">
            <v>Carr,Kevin</v>
          </cell>
          <cell r="C251" t="str">
            <v>Rigden,Lisa K</v>
          </cell>
          <cell r="D251" t="str">
            <v>Goldak,Paul J.</v>
          </cell>
        </row>
        <row r="252">
          <cell r="A252" t="str">
            <v>Donley,Kimberly Galeen</v>
          </cell>
          <cell r="B252" t="str">
            <v>Immer,Michael R</v>
          </cell>
          <cell r="C252" t="str">
            <v>Immer,Michael R</v>
          </cell>
          <cell r="D252" t="str">
            <v>Rayfield,Jeffrey</v>
          </cell>
        </row>
        <row r="253">
          <cell r="A253" t="str">
            <v>Donnelly,Bernard L.</v>
          </cell>
          <cell r="B253" t="str">
            <v>Wilhelm,Robert G</v>
          </cell>
          <cell r="C253" t="str">
            <v>Ryan,Jane M</v>
          </cell>
          <cell r="D253" t="str">
            <v>Pilewski,Edward William</v>
          </cell>
        </row>
        <row r="254">
          <cell r="A254" t="str">
            <v>Douglas,Rosemary</v>
          </cell>
          <cell r="B254" t="str">
            <v>Pey,Keith F</v>
          </cell>
          <cell r="C254" t="str">
            <v>Kniepmann,Rodney J</v>
          </cell>
          <cell r="D254" t="str">
            <v>Rayfield,Jeffrey</v>
          </cell>
        </row>
        <row r="255">
          <cell r="A255" t="str">
            <v>Doyle,John P</v>
          </cell>
          <cell r="B255" t="str">
            <v>Foszpanczyk,Richard</v>
          </cell>
          <cell r="C255" t="str">
            <v>Somers,Edward J</v>
          </cell>
          <cell r="D255" t="str">
            <v>Goldak,Paul J.</v>
          </cell>
        </row>
        <row r="256">
          <cell r="A256" t="str">
            <v>Drain,Joan F</v>
          </cell>
          <cell r="B256" t="str">
            <v>Briscuso,Shane</v>
          </cell>
          <cell r="C256" t="str">
            <v>Scully,Kevin P</v>
          </cell>
          <cell r="D256" t="str">
            <v>Allback,Jeffrey James</v>
          </cell>
        </row>
        <row r="257">
          <cell r="A257" t="str">
            <v>Drew,Nathaniel A</v>
          </cell>
          <cell r="B257" t="str">
            <v>Green,Frederick</v>
          </cell>
          <cell r="C257" t="str">
            <v>Struttmann,Russell L</v>
          </cell>
          <cell r="D257" t="str">
            <v>Goldak,Paul J.</v>
          </cell>
        </row>
        <row r="258">
          <cell r="A258" t="str">
            <v>Dudenhoeffer,Dan P</v>
          </cell>
          <cell r="B258" t="str">
            <v>Pey,Keith F</v>
          </cell>
          <cell r="C258" t="str">
            <v>Kniepmann,Rodney J</v>
          </cell>
          <cell r="D258" t="str">
            <v>Rayfield,Jeffrey</v>
          </cell>
        </row>
        <row r="259">
          <cell r="A259" t="str">
            <v>Duing,Stanley H</v>
          </cell>
          <cell r="B259" t="str">
            <v>Grogan,Seamus P</v>
          </cell>
          <cell r="C259" t="str">
            <v>Larsen,Jill M</v>
          </cell>
          <cell r="D259" t="str">
            <v>Rayfield,Jeffrey</v>
          </cell>
        </row>
        <row r="260">
          <cell r="A260" t="str">
            <v>Dukes,Kevin L</v>
          </cell>
          <cell r="B260" t="str">
            <v>Silker,Paul</v>
          </cell>
          <cell r="C260" t="str">
            <v>Somers,Edward J</v>
          </cell>
          <cell r="D260" t="str">
            <v>Goldak,Paul J.</v>
          </cell>
        </row>
        <row r="261">
          <cell r="A261" t="str">
            <v>Dumond,Steve F</v>
          </cell>
          <cell r="B261" t="str">
            <v>Meece,James D</v>
          </cell>
          <cell r="C261" t="str">
            <v>Scully,Kevin P</v>
          </cell>
          <cell r="D261" t="str">
            <v>Allback,Jeffrey James</v>
          </cell>
        </row>
        <row r="262">
          <cell r="A262" t="str">
            <v>Duncan,Scott A</v>
          </cell>
          <cell r="B262" t="str">
            <v>Briscuso,Shane</v>
          </cell>
          <cell r="C262" t="str">
            <v>Scully,Kevin P</v>
          </cell>
          <cell r="D262" t="str">
            <v>Allback,Jeffrey James</v>
          </cell>
        </row>
        <row r="263">
          <cell r="A263" t="str">
            <v>Dunham,Russell Edward</v>
          </cell>
          <cell r="B263" t="str">
            <v>Henson,Michael W</v>
          </cell>
          <cell r="C263" t="str">
            <v>Kniepmann,Rodney J</v>
          </cell>
          <cell r="D263" t="str">
            <v>Rayfield,Jeffrey</v>
          </cell>
        </row>
        <row r="264">
          <cell r="A264" t="str">
            <v>Dunivan,Jana K</v>
          </cell>
          <cell r="B264" t="str">
            <v>Immer,Michael R</v>
          </cell>
          <cell r="C264" t="str">
            <v>Immer,Michael R</v>
          </cell>
          <cell r="D264" t="str">
            <v>Rayfield,Jeffrey</v>
          </cell>
        </row>
        <row r="265">
          <cell r="A265" t="str">
            <v>Dunn,Dennis D</v>
          </cell>
          <cell r="B265" t="str">
            <v>Kjoelen,Arve</v>
          </cell>
          <cell r="C265" t="str">
            <v>Kjoelen,Arve</v>
          </cell>
          <cell r="D265" t="str">
            <v>Johnson,Thomas P</v>
          </cell>
        </row>
        <row r="266">
          <cell r="A266" t="str">
            <v>Dunning,Steven C</v>
          </cell>
          <cell r="B266" t="str">
            <v>Olson,Nancy M</v>
          </cell>
          <cell r="C266" t="str">
            <v>Larsen,Jill M</v>
          </cell>
          <cell r="D266" t="str">
            <v>Rayfield,Jeffrey</v>
          </cell>
        </row>
        <row r="267">
          <cell r="A267" t="str">
            <v>Durban,Thomas E</v>
          </cell>
          <cell r="B267" t="str">
            <v>Overby,Linda</v>
          </cell>
          <cell r="C267" t="str">
            <v>Larsen,Jill M</v>
          </cell>
          <cell r="D267" t="str">
            <v>Rayfield,Jeffrey</v>
          </cell>
        </row>
        <row r="268">
          <cell r="A268" t="str">
            <v>Durell,Donald Paul</v>
          </cell>
          <cell r="B268" t="str">
            <v>Biggs,Thomas E</v>
          </cell>
          <cell r="C268" t="str">
            <v>Rigden,Lisa K</v>
          </cell>
          <cell r="D268" t="str">
            <v>Goldak,Paul J.</v>
          </cell>
        </row>
        <row r="269">
          <cell r="A269" t="str">
            <v>Dusenbery,Larry R</v>
          </cell>
          <cell r="B269" t="str">
            <v>Barry,Thomas A</v>
          </cell>
          <cell r="C269" t="str">
            <v>Scally,Dennis M</v>
          </cell>
          <cell r="D269" t="str">
            <v>Rayfield,Jeffrey</v>
          </cell>
        </row>
        <row r="270">
          <cell r="A270" t="str">
            <v>Dwyer,Vincent A</v>
          </cell>
          <cell r="B270" t="str">
            <v>Scally,Dennis M</v>
          </cell>
          <cell r="C270" t="str">
            <v>Scally,Dennis M</v>
          </cell>
          <cell r="D270" t="str">
            <v>Rayfield,Jeffrey</v>
          </cell>
        </row>
        <row r="271">
          <cell r="A271" t="str">
            <v>Dye,Eugene Harold</v>
          </cell>
          <cell r="B271" t="str">
            <v>Hansen,Vicky L</v>
          </cell>
          <cell r="C271" t="str">
            <v>Hansen,Vicky L</v>
          </cell>
          <cell r="D271" t="str">
            <v>Johnson,Thomas P</v>
          </cell>
        </row>
        <row r="272">
          <cell r="A272" t="str">
            <v>Eardley,Dan E</v>
          </cell>
          <cell r="B272" t="str">
            <v>Green,Frederick</v>
          </cell>
          <cell r="C272" t="str">
            <v>Struttmann,Russell L</v>
          </cell>
          <cell r="D272" t="str">
            <v>Goldak,Paul J.</v>
          </cell>
        </row>
        <row r="273">
          <cell r="A273" t="str">
            <v>Early,Karen K</v>
          </cell>
          <cell r="B273" t="str">
            <v>Carr,Kevin</v>
          </cell>
          <cell r="C273" t="str">
            <v>Rigden,Lisa K</v>
          </cell>
          <cell r="D273" t="str">
            <v>Goldak,Paul J.</v>
          </cell>
        </row>
        <row r="274">
          <cell r="A274" t="str">
            <v>Eden,Terry Joe</v>
          </cell>
          <cell r="B274" t="str">
            <v>Biggs,Thomas E</v>
          </cell>
          <cell r="C274" t="str">
            <v>Rigden,Lisa K</v>
          </cell>
          <cell r="D274" t="str">
            <v>Goldak,Paul J.</v>
          </cell>
        </row>
        <row r="275">
          <cell r="A275" t="str">
            <v>Edwards,Denedra</v>
          </cell>
          <cell r="B275" t="str">
            <v>Muehlhauser,Cynthia Diane</v>
          </cell>
          <cell r="C275" t="str">
            <v>Pham-Nguyen,Anh</v>
          </cell>
          <cell r="D275" t="str">
            <v>Rayfield,Jeffrey</v>
          </cell>
        </row>
        <row r="276">
          <cell r="A276" t="str">
            <v>Edwards,Michael P</v>
          </cell>
          <cell r="B276" t="str">
            <v>Scully,Kevin P</v>
          </cell>
          <cell r="C276" t="str">
            <v>Scully,Kevin P</v>
          </cell>
          <cell r="D276" t="str">
            <v>Allback,Jeffrey James</v>
          </cell>
        </row>
        <row r="277">
          <cell r="A277" t="str">
            <v>Ege-Tiefenbrunn,Kathy E</v>
          </cell>
          <cell r="B277" t="str">
            <v>Immer,Michael R</v>
          </cell>
          <cell r="C277" t="str">
            <v>Immer,Michael R</v>
          </cell>
          <cell r="D277" t="str">
            <v>Rayfield,Jeffrey</v>
          </cell>
        </row>
        <row r="278">
          <cell r="A278" t="str">
            <v>Eichholz,Mark A</v>
          </cell>
          <cell r="B278" t="str">
            <v>Winkler,Keith Allen</v>
          </cell>
          <cell r="C278" t="str">
            <v>Whitaker,David L</v>
          </cell>
          <cell r="D278" t="str">
            <v>Goldak,Paul J.</v>
          </cell>
        </row>
        <row r="279">
          <cell r="A279" t="str">
            <v>Eisaman,Jeffrey S</v>
          </cell>
          <cell r="B279" t="str">
            <v>Barr,Daniel J</v>
          </cell>
          <cell r="C279" t="str">
            <v>Larsen,Jill M</v>
          </cell>
          <cell r="D279" t="str">
            <v>Rayfield,Jeffrey</v>
          </cell>
        </row>
        <row r="280">
          <cell r="A280" t="str">
            <v>Eisele,Ken J</v>
          </cell>
          <cell r="B280" t="str">
            <v>Keim,Thomas M</v>
          </cell>
          <cell r="C280" t="str">
            <v>Immer,Michael R</v>
          </cell>
          <cell r="D280" t="str">
            <v>Rayfield,Jeffrey</v>
          </cell>
        </row>
        <row r="281">
          <cell r="A281" t="str">
            <v>Elbert,Monica M</v>
          </cell>
          <cell r="B281" t="str">
            <v>Grogan,Seamus P</v>
          </cell>
          <cell r="C281" t="str">
            <v>Larsen,Jill M</v>
          </cell>
          <cell r="D281" t="str">
            <v>Rayfield,Jeffrey</v>
          </cell>
        </row>
        <row r="282">
          <cell r="A282" t="str">
            <v>Ellett,James D</v>
          </cell>
          <cell r="B282" t="str">
            <v>Frick,David A</v>
          </cell>
          <cell r="C282" t="str">
            <v>Larsen,Jill M</v>
          </cell>
          <cell r="D282" t="str">
            <v>Rayfield,Jeffrey</v>
          </cell>
        </row>
        <row r="283">
          <cell r="A283" t="str">
            <v>Elliott,Craig J</v>
          </cell>
          <cell r="B283" t="str">
            <v>Baker,Steven P</v>
          </cell>
          <cell r="C283" t="str">
            <v>Goodman,Michele R</v>
          </cell>
          <cell r="D283" t="str">
            <v>Goldak,Paul J.</v>
          </cell>
        </row>
        <row r="284">
          <cell r="A284" t="str">
            <v>Elliott,Lori</v>
          </cell>
          <cell r="B284" t="str">
            <v>Vale,Christopher David</v>
          </cell>
          <cell r="C284" t="str">
            <v>Pham-Nguyen,Anh</v>
          </cell>
          <cell r="D284" t="str">
            <v>Rayfield,Jeffrey</v>
          </cell>
        </row>
        <row r="285">
          <cell r="A285" t="str">
            <v>Ellis,Clifton J</v>
          </cell>
          <cell r="B285" t="str">
            <v>Burns,James R</v>
          </cell>
          <cell r="C285" t="str">
            <v>Kuo,Robin</v>
          </cell>
          <cell r="D285" t="str">
            <v>Pennington,Judith A</v>
          </cell>
        </row>
        <row r="286">
          <cell r="A286" t="str">
            <v>Ellis,Rebecca J</v>
          </cell>
          <cell r="B286" t="str">
            <v>Pey,Keith F</v>
          </cell>
          <cell r="C286" t="str">
            <v>Kniepmann,Rodney J</v>
          </cell>
          <cell r="D286" t="str">
            <v>Rayfield,Jeffrey</v>
          </cell>
        </row>
        <row r="287">
          <cell r="A287" t="str">
            <v>Elmore,Jacqueline Rae</v>
          </cell>
          <cell r="B287" t="str">
            <v>Baker,Steven P</v>
          </cell>
          <cell r="C287" t="str">
            <v>Goodman,Michele R</v>
          </cell>
          <cell r="D287" t="str">
            <v>Goldak,Paul J.</v>
          </cell>
        </row>
        <row r="288">
          <cell r="A288" t="str">
            <v>Enderle,Richard Turner</v>
          </cell>
          <cell r="B288" t="str">
            <v>Green,Steven R</v>
          </cell>
          <cell r="C288" t="str">
            <v>Immer,Michael R</v>
          </cell>
          <cell r="D288" t="str">
            <v>Rayfield,Jeffrey</v>
          </cell>
        </row>
        <row r="289">
          <cell r="A289" t="str">
            <v>Endres,David A</v>
          </cell>
          <cell r="B289" t="str">
            <v>McArther,Stephen M</v>
          </cell>
          <cell r="C289" t="str">
            <v>Pham-Nguyen,Anh</v>
          </cell>
          <cell r="D289" t="str">
            <v>Rayfield,Jeffrey</v>
          </cell>
        </row>
        <row r="290">
          <cell r="A290" t="str">
            <v>Epperson,Joel</v>
          </cell>
          <cell r="B290" t="str">
            <v>Carr,Kevin</v>
          </cell>
          <cell r="C290" t="str">
            <v>Rigden,Lisa K</v>
          </cell>
          <cell r="D290" t="str">
            <v>Goldak,Paul J.</v>
          </cell>
        </row>
        <row r="291">
          <cell r="A291" t="str">
            <v>Erhardt,James S</v>
          </cell>
          <cell r="B291" t="str">
            <v>Stahl,Joseph W</v>
          </cell>
          <cell r="C291" t="str">
            <v>Whitaker,William L</v>
          </cell>
          <cell r="D291" t="str">
            <v>Goldak,Paul J.</v>
          </cell>
        </row>
        <row r="292">
          <cell r="A292" t="str">
            <v>Erickson,Robert A</v>
          </cell>
          <cell r="B292" t="str">
            <v>Scheibel,David W</v>
          </cell>
          <cell r="C292" t="str">
            <v>Immer,Michael R</v>
          </cell>
          <cell r="D292" t="str">
            <v>Rayfield,Jeffrey</v>
          </cell>
        </row>
        <row r="293">
          <cell r="A293" t="str">
            <v>Etter,Roy E</v>
          </cell>
          <cell r="B293" t="str">
            <v>Henson,Michael W</v>
          </cell>
          <cell r="C293" t="str">
            <v>Kniepmann,Rodney J</v>
          </cell>
          <cell r="D293" t="str">
            <v>Rayfield,Jeffrey</v>
          </cell>
        </row>
        <row r="294">
          <cell r="A294" t="str">
            <v>Eubanks,Jeffery W</v>
          </cell>
          <cell r="B294" t="str">
            <v>Viehman,Gregory T</v>
          </cell>
          <cell r="C294" t="str">
            <v>Larsen,Jill M</v>
          </cell>
          <cell r="D294" t="str">
            <v>Rayfield,Jeffrey</v>
          </cell>
        </row>
        <row r="295">
          <cell r="A295" t="str">
            <v>Evanoff,Anthony</v>
          </cell>
          <cell r="B295" t="str">
            <v>Hahn,Robert William</v>
          </cell>
          <cell r="C295" t="str">
            <v>Whitaker,David L</v>
          </cell>
          <cell r="D295" t="str">
            <v>Goldak,Paul J.</v>
          </cell>
        </row>
        <row r="296">
          <cell r="A296" t="str">
            <v>Evans,Vhanas</v>
          </cell>
          <cell r="B296" t="str">
            <v>Mueller,Mark G</v>
          </cell>
          <cell r="C296" t="str">
            <v>Struttmann,Russell L</v>
          </cell>
          <cell r="D296" t="str">
            <v>Goldak,Paul J.</v>
          </cell>
        </row>
        <row r="297">
          <cell r="A297" t="str">
            <v>Evens,Kim</v>
          </cell>
          <cell r="B297" t="str">
            <v>Holcomb,James</v>
          </cell>
          <cell r="C297" t="str">
            <v>Holcomb,James</v>
          </cell>
          <cell r="D297" t="str">
            <v>Allback,Jeffrey James</v>
          </cell>
        </row>
        <row r="298">
          <cell r="A298" t="str">
            <v>Fahey,Jonathan J</v>
          </cell>
          <cell r="B298" t="str">
            <v>Stewart,McKinley L</v>
          </cell>
          <cell r="C298" t="str">
            <v>Goodman,Michele R</v>
          </cell>
          <cell r="D298" t="str">
            <v>Goldak,Paul J.</v>
          </cell>
        </row>
        <row r="299">
          <cell r="A299" t="str">
            <v>Fakhrzad,Vahid</v>
          </cell>
          <cell r="B299" t="str">
            <v>Bertin,Alex</v>
          </cell>
          <cell r="C299" t="str">
            <v>Goodman,Michele R</v>
          </cell>
          <cell r="D299" t="str">
            <v>Goldak,Paul J.</v>
          </cell>
        </row>
        <row r="300">
          <cell r="A300" t="str">
            <v>Falk,Steve</v>
          </cell>
          <cell r="B300" t="str">
            <v>Wall,Matthew Francis</v>
          </cell>
          <cell r="C300" t="str">
            <v>Immer,Michael R</v>
          </cell>
          <cell r="D300" t="str">
            <v>Rayfield,Jeffrey</v>
          </cell>
        </row>
        <row r="301">
          <cell r="A301" t="str">
            <v>Farr,Robert Russ</v>
          </cell>
          <cell r="B301" t="str">
            <v>Briscuso,Shane</v>
          </cell>
          <cell r="C301" t="str">
            <v>Scully,Kevin P</v>
          </cell>
          <cell r="D301" t="str">
            <v>Allback,Jeffrey James</v>
          </cell>
        </row>
        <row r="302">
          <cell r="A302" t="str">
            <v>Farrell,Derek I</v>
          </cell>
          <cell r="B302" t="str">
            <v>Biggs,Thomas E</v>
          </cell>
          <cell r="C302" t="str">
            <v>Rigden,Lisa K</v>
          </cell>
          <cell r="D302" t="str">
            <v>Goldak,Paul J.</v>
          </cell>
        </row>
        <row r="303">
          <cell r="A303" t="str">
            <v>Feissle,Anthony J</v>
          </cell>
          <cell r="B303" t="str">
            <v>Wilhelm,Timothy J</v>
          </cell>
          <cell r="C303" t="str">
            <v>Wilhelm,Timothy J</v>
          </cell>
          <cell r="D303" t="str">
            <v>Allback,Jeffrey James</v>
          </cell>
        </row>
        <row r="304">
          <cell r="A304" t="str">
            <v>Feld,Ann Marie</v>
          </cell>
          <cell r="B304" t="str">
            <v>Holzbauer,John C.</v>
          </cell>
          <cell r="C304" t="str">
            <v>Holzbauer,John C.</v>
          </cell>
          <cell r="D304" t="str">
            <v>Holzbauer,John C.</v>
          </cell>
        </row>
        <row r="305">
          <cell r="A305" t="str">
            <v>Felton,Lisa A</v>
          </cell>
          <cell r="B305" t="str">
            <v>Stahl,Joseph W</v>
          </cell>
          <cell r="C305" t="str">
            <v>Whitaker,William L</v>
          </cell>
          <cell r="D305" t="str">
            <v>Goldak,Paul J.</v>
          </cell>
        </row>
        <row r="306">
          <cell r="A306" t="str">
            <v>Ferguson,Elli</v>
          </cell>
          <cell r="B306" t="str">
            <v>Olson,Nancy M</v>
          </cell>
          <cell r="C306" t="str">
            <v>Larsen,Jill M</v>
          </cell>
          <cell r="D306" t="str">
            <v>Rayfield,Jeffrey</v>
          </cell>
        </row>
        <row r="307">
          <cell r="A307" t="str">
            <v>Figliola,Luisa Daniel</v>
          </cell>
          <cell r="B307" t="str">
            <v>Huxford,Teresa D</v>
          </cell>
          <cell r="C307" t="str">
            <v>Huxford,Teresa D</v>
          </cell>
          <cell r="D307" t="str">
            <v>Rayfield,Jeffrey</v>
          </cell>
        </row>
        <row r="308">
          <cell r="A308" t="str">
            <v>Figliola,Robert M</v>
          </cell>
          <cell r="B308" t="str">
            <v>Nothstine,Mary E</v>
          </cell>
          <cell r="C308" t="str">
            <v>Scally,Dennis M</v>
          </cell>
          <cell r="D308" t="str">
            <v>Rayfield,Jeffrey</v>
          </cell>
        </row>
        <row r="309">
          <cell r="A309" t="str">
            <v>Finley,Bill Lawrence</v>
          </cell>
          <cell r="B309" t="str">
            <v>Edwards,Michael P</v>
          </cell>
          <cell r="C309" t="str">
            <v>Scully,Kevin P</v>
          </cell>
          <cell r="D309" t="str">
            <v>Allback,Jeffrey James</v>
          </cell>
        </row>
        <row r="310">
          <cell r="A310" t="str">
            <v>Finley,Greg</v>
          </cell>
          <cell r="B310" t="str">
            <v>Kinder,Gary J</v>
          </cell>
          <cell r="C310" t="str">
            <v>Waeltz,Charles J.</v>
          </cell>
          <cell r="D310" t="str">
            <v>Allback,Jeffrey James</v>
          </cell>
        </row>
        <row r="311">
          <cell r="A311" t="str">
            <v>Finney,Scott T</v>
          </cell>
          <cell r="B311" t="str">
            <v>Kannady,Nicholas</v>
          </cell>
          <cell r="C311" t="str">
            <v>Ryan,Jane M</v>
          </cell>
          <cell r="D311" t="str">
            <v>Pilewski,Edward William</v>
          </cell>
        </row>
        <row r="312">
          <cell r="A312" t="str">
            <v>Firns,Glennon A</v>
          </cell>
          <cell r="B312" t="str">
            <v>Whitaker,David L</v>
          </cell>
          <cell r="C312" t="str">
            <v>Whitaker,David L</v>
          </cell>
          <cell r="D312" t="str">
            <v>Goldak,Paul J.</v>
          </cell>
        </row>
        <row r="313">
          <cell r="A313" t="str">
            <v>Fischer,Aaron L</v>
          </cell>
          <cell r="B313" t="str">
            <v>Bates,Curtis Roger</v>
          </cell>
          <cell r="C313" t="str">
            <v>Welker,Edward D</v>
          </cell>
          <cell r="D313" t="str">
            <v>Allback,Jeffrey James</v>
          </cell>
        </row>
        <row r="314">
          <cell r="A314" t="str">
            <v>Fischer,Robert Edward</v>
          </cell>
          <cell r="B314" t="str">
            <v>Shine,Michael James</v>
          </cell>
          <cell r="C314" t="str">
            <v>Huxford,Teresa D</v>
          </cell>
          <cell r="D314" t="str">
            <v>Rayfield,Jeffrey</v>
          </cell>
        </row>
        <row r="315">
          <cell r="A315" t="str">
            <v>Flanders,Sandra</v>
          </cell>
          <cell r="B315" t="str">
            <v>Hartung,Nate W</v>
          </cell>
          <cell r="C315" t="str">
            <v>Schoenhardt,Donna Mae</v>
          </cell>
          <cell r="D315" t="str">
            <v>Pennington,Judith A</v>
          </cell>
        </row>
        <row r="316">
          <cell r="A316" t="str">
            <v>Flanders,Stephen A</v>
          </cell>
          <cell r="B316" t="str">
            <v>Bates,Curtis Roger</v>
          </cell>
          <cell r="C316" t="str">
            <v>Welker,Edward D</v>
          </cell>
          <cell r="D316" t="str">
            <v>Allback,Jeffrey James</v>
          </cell>
        </row>
        <row r="317">
          <cell r="A317" t="str">
            <v>Flavin,Patrick</v>
          </cell>
          <cell r="B317" t="str">
            <v>Grelle,David A</v>
          </cell>
          <cell r="C317" t="str">
            <v>Pham-Nguyen,Anh</v>
          </cell>
          <cell r="D317" t="str">
            <v>Rayfield,Jeffrey</v>
          </cell>
        </row>
        <row r="318">
          <cell r="A318" t="str">
            <v>Ford Jr,Gregory M</v>
          </cell>
          <cell r="B318" t="str">
            <v>Hardebeck,Sonya Lee</v>
          </cell>
          <cell r="C318" t="str">
            <v>Ryan,Jane M</v>
          </cell>
          <cell r="D318" t="str">
            <v>Pilewski,Edward William</v>
          </cell>
        </row>
        <row r="319">
          <cell r="A319" t="str">
            <v>Ford,Alan</v>
          </cell>
          <cell r="B319" t="str">
            <v>Pey,Keith F</v>
          </cell>
          <cell r="C319" t="str">
            <v>Kniepmann,Rodney J</v>
          </cell>
          <cell r="D319" t="str">
            <v>Rayfield,Jeffrey</v>
          </cell>
        </row>
        <row r="320">
          <cell r="A320" t="str">
            <v>Ford,Andrew John</v>
          </cell>
          <cell r="B320" t="str">
            <v>Shanks,David Anthony</v>
          </cell>
          <cell r="C320" t="str">
            <v>Whitaker,David L</v>
          </cell>
          <cell r="D320" t="str">
            <v>Goldak,Paul J.</v>
          </cell>
        </row>
        <row r="321">
          <cell r="A321" t="str">
            <v>Forsee,Diane Patricia</v>
          </cell>
          <cell r="B321" t="str">
            <v>Hacke,Keith R</v>
          </cell>
          <cell r="C321" t="str">
            <v>Bubenik,Richard G.</v>
          </cell>
          <cell r="D321" t="str">
            <v>Allback,Jeffrey James</v>
          </cell>
        </row>
        <row r="322">
          <cell r="A322" t="str">
            <v>Forsee,Michael Paul</v>
          </cell>
          <cell r="B322" t="str">
            <v>Malone,Joe T</v>
          </cell>
          <cell r="C322" t="str">
            <v>Whitaker,David L</v>
          </cell>
          <cell r="D322" t="str">
            <v>Goldak,Paul J.</v>
          </cell>
        </row>
        <row r="323">
          <cell r="A323" t="str">
            <v>Foster,Ladonna</v>
          </cell>
          <cell r="B323" t="str">
            <v>Kraus,John David Michael</v>
          </cell>
          <cell r="C323" t="str">
            <v>Goodman,Michele R</v>
          </cell>
          <cell r="D323" t="str">
            <v>Goldak,Paul J.</v>
          </cell>
        </row>
        <row r="324">
          <cell r="A324" t="str">
            <v>Foster,Michele L</v>
          </cell>
          <cell r="B324" t="str">
            <v>Kannady,Nicholas</v>
          </cell>
          <cell r="C324" t="str">
            <v>Ryan,Jane M</v>
          </cell>
          <cell r="D324" t="str">
            <v>Pilewski,Edward William</v>
          </cell>
        </row>
        <row r="325">
          <cell r="A325" t="str">
            <v>Foszpanczyk,Richard</v>
          </cell>
          <cell r="B325" t="str">
            <v>Somers,Edward J</v>
          </cell>
          <cell r="C325" t="str">
            <v>Somers,Edward J</v>
          </cell>
          <cell r="D325" t="str">
            <v>Goldak,Paul J.</v>
          </cell>
        </row>
        <row r="326">
          <cell r="A326" t="str">
            <v>Frankenreiter,Sally A</v>
          </cell>
          <cell r="B326" t="str">
            <v>Grace,Guy R</v>
          </cell>
          <cell r="C326" t="str">
            <v>Larsen,Jill M</v>
          </cell>
          <cell r="D326" t="str">
            <v>Rayfield,Jeffrey</v>
          </cell>
        </row>
        <row r="327">
          <cell r="A327" t="str">
            <v>Franklin,Ronald Stephen</v>
          </cell>
          <cell r="B327" t="str">
            <v>Sheehan,Brian Thomas</v>
          </cell>
          <cell r="C327" t="str">
            <v>Ryan,Jane M</v>
          </cell>
          <cell r="D327" t="str">
            <v>Pilewski,Edward William</v>
          </cell>
        </row>
        <row r="328">
          <cell r="A328" t="str">
            <v>Frantz,Christopher L</v>
          </cell>
          <cell r="B328" t="str">
            <v>Olson,Nancy M</v>
          </cell>
          <cell r="C328" t="str">
            <v>Larsen,Jill M</v>
          </cell>
          <cell r="D328" t="str">
            <v>Rayfield,Jeffrey</v>
          </cell>
        </row>
        <row r="329">
          <cell r="A329" t="str">
            <v>Frazier,Mary Beth</v>
          </cell>
          <cell r="B329" t="str">
            <v>Key,Kevin Harry</v>
          </cell>
          <cell r="C329" t="str">
            <v>Pham-Nguyen,Anh</v>
          </cell>
          <cell r="D329" t="str">
            <v>Rayfield,Jeffrey</v>
          </cell>
        </row>
        <row r="330">
          <cell r="A330" t="str">
            <v>Frazier,Todd D</v>
          </cell>
          <cell r="B330" t="str">
            <v>Tucker,Elizabeth A</v>
          </cell>
          <cell r="C330" t="str">
            <v>Tucker,Elizabeth A</v>
          </cell>
          <cell r="D330" t="str">
            <v>Pilewski,Edward William</v>
          </cell>
        </row>
        <row r="331">
          <cell r="A331" t="str">
            <v>Frederick,Cody Alan</v>
          </cell>
          <cell r="B331" t="str">
            <v>Muehlhauser,Cynthia Diane</v>
          </cell>
          <cell r="C331" t="str">
            <v>Pham-Nguyen,Anh</v>
          </cell>
          <cell r="D331" t="str">
            <v>Rayfield,Jeffrey</v>
          </cell>
        </row>
        <row r="332">
          <cell r="A332" t="str">
            <v>Freely,Kathy Lynne</v>
          </cell>
          <cell r="B332" t="str">
            <v>Breckenridge,Robert Alan</v>
          </cell>
          <cell r="C332" t="str">
            <v>Scully,Kevin P</v>
          </cell>
          <cell r="D332" t="str">
            <v>Allback,Jeffrey James</v>
          </cell>
        </row>
        <row r="333">
          <cell r="A333" t="str">
            <v>Freeman,Jo Ann</v>
          </cell>
          <cell r="B333" t="str">
            <v>Hacke,Keith R</v>
          </cell>
          <cell r="C333" t="str">
            <v>Bubenik,Richard G.</v>
          </cell>
          <cell r="D333" t="str">
            <v>Allback,Jeffrey James</v>
          </cell>
        </row>
        <row r="334">
          <cell r="A334" t="str">
            <v>Freeman,Marcia A</v>
          </cell>
          <cell r="B334" t="str">
            <v>Mays,Jeffrey Gilbert</v>
          </cell>
          <cell r="C334" t="str">
            <v>Mays,Jeffrey Gilbert</v>
          </cell>
          <cell r="D334" t="str">
            <v>Holzbauer,John C.</v>
          </cell>
        </row>
        <row r="335">
          <cell r="A335" t="str">
            <v>Frick,David A</v>
          </cell>
          <cell r="B335" t="str">
            <v>Larsen,Jill M</v>
          </cell>
          <cell r="C335" t="str">
            <v>Larsen,Jill M</v>
          </cell>
          <cell r="D335" t="str">
            <v>Rayfield,Jeffrey</v>
          </cell>
        </row>
        <row r="336">
          <cell r="A336" t="str">
            <v>Fritz,Jeff S</v>
          </cell>
          <cell r="B336" t="str">
            <v>Meece,James D</v>
          </cell>
          <cell r="C336" t="str">
            <v>Scully,Kevin P</v>
          </cell>
          <cell r="D336" t="str">
            <v>Allback,Jeffrey James</v>
          </cell>
        </row>
        <row r="337">
          <cell r="A337" t="str">
            <v>Fulhorst,RuthAnne</v>
          </cell>
          <cell r="B337" t="str">
            <v>Dwyer,Vincent A</v>
          </cell>
          <cell r="C337" t="str">
            <v>Scally,Dennis M</v>
          </cell>
          <cell r="D337" t="str">
            <v>Rayfield,Jeffrey</v>
          </cell>
        </row>
        <row r="338">
          <cell r="A338" t="str">
            <v>Fuller,Octavia M</v>
          </cell>
          <cell r="B338" t="str">
            <v>Stahl,Joseph W</v>
          </cell>
          <cell r="C338" t="str">
            <v>Whitaker,William L</v>
          </cell>
          <cell r="D338" t="str">
            <v>Goldak,Paul J.</v>
          </cell>
        </row>
        <row r="339">
          <cell r="A339" t="str">
            <v>Furlow,Nancy Lee</v>
          </cell>
          <cell r="B339" t="str">
            <v>Van Horn,James D</v>
          </cell>
          <cell r="C339" t="str">
            <v>Hanneke Jr,John</v>
          </cell>
          <cell r="D339" t="str">
            <v>Rayfield,Jeffrey</v>
          </cell>
        </row>
        <row r="340">
          <cell r="A340" t="str">
            <v>Fuson,Donald James</v>
          </cell>
          <cell r="B340" t="str">
            <v>Carrigan,Daniel Lynn</v>
          </cell>
          <cell r="C340" t="str">
            <v>Scully,Kevin P</v>
          </cell>
          <cell r="D340" t="str">
            <v>Allback,Jeffrey James</v>
          </cell>
        </row>
        <row r="341">
          <cell r="A341" t="str">
            <v>Gabel,Theresa J</v>
          </cell>
          <cell r="B341" t="str">
            <v>Silker,Paul</v>
          </cell>
          <cell r="C341" t="str">
            <v>Somers,Edward J</v>
          </cell>
          <cell r="D341" t="str">
            <v>Goldak,Paul J.</v>
          </cell>
        </row>
        <row r="342">
          <cell r="A342" t="str">
            <v>Gaines,Kimberly K</v>
          </cell>
          <cell r="B342" t="str">
            <v>Lancaster,Deborah</v>
          </cell>
          <cell r="C342" t="str">
            <v>Immer,Michael R</v>
          </cell>
          <cell r="D342" t="str">
            <v>Rayfield,Jeffrey</v>
          </cell>
        </row>
        <row r="343">
          <cell r="A343" t="str">
            <v>Gale,Sean Duane</v>
          </cell>
          <cell r="B343" t="str">
            <v>Hahn,Robert William</v>
          </cell>
          <cell r="C343" t="str">
            <v>Whitaker,David L</v>
          </cell>
          <cell r="D343" t="str">
            <v>Goldak,Paul J.</v>
          </cell>
        </row>
        <row r="344">
          <cell r="A344" t="str">
            <v>Gallen,Lawrence J</v>
          </cell>
          <cell r="B344" t="str">
            <v>Bubenik,Richard G.</v>
          </cell>
          <cell r="C344" t="str">
            <v>Bubenik,Richard G.</v>
          </cell>
          <cell r="D344" t="str">
            <v>Allback,Jeffrey James</v>
          </cell>
        </row>
        <row r="345">
          <cell r="A345" t="str">
            <v>Gambill,Linda W</v>
          </cell>
          <cell r="B345" t="str">
            <v>Key,Kevin Harry</v>
          </cell>
          <cell r="C345" t="str">
            <v>Pham-Nguyen,Anh</v>
          </cell>
          <cell r="D345" t="str">
            <v>Rayfield,Jeffrey</v>
          </cell>
        </row>
        <row r="346">
          <cell r="A346" t="str">
            <v>Gang,Craig P</v>
          </cell>
          <cell r="B346" t="str">
            <v>Meece,James D</v>
          </cell>
          <cell r="C346" t="str">
            <v>Scully,Kevin P</v>
          </cell>
          <cell r="D346" t="str">
            <v>Allback,Jeffrey James</v>
          </cell>
        </row>
        <row r="347">
          <cell r="A347" t="str">
            <v>Gansmann,Michael</v>
          </cell>
          <cell r="B347" t="str">
            <v>Neiman,Kenneth A</v>
          </cell>
          <cell r="C347" t="str">
            <v>Welker,Edward D</v>
          </cell>
          <cell r="D347" t="str">
            <v>Allback,Jeffrey James</v>
          </cell>
        </row>
        <row r="348">
          <cell r="A348" t="str">
            <v>Gardner,Kevin E</v>
          </cell>
          <cell r="B348" t="str">
            <v>Kannady,Nicholas</v>
          </cell>
          <cell r="C348" t="str">
            <v>Ryan,Jane M</v>
          </cell>
          <cell r="D348" t="str">
            <v>Pilewski,Edward William</v>
          </cell>
        </row>
        <row r="349">
          <cell r="A349" t="str">
            <v>Gardner,William C</v>
          </cell>
          <cell r="B349" t="str">
            <v>Quinn,Sean P</v>
          </cell>
          <cell r="C349" t="str">
            <v>Struttmann,Russell L</v>
          </cell>
          <cell r="D349" t="str">
            <v>Goldak,Paul J.</v>
          </cell>
        </row>
        <row r="350">
          <cell r="A350" t="str">
            <v>Garrett,Darlene</v>
          </cell>
          <cell r="B350" t="str">
            <v>Foszpanczyk,Richard</v>
          </cell>
          <cell r="C350" t="str">
            <v>Somers,Edward J</v>
          </cell>
          <cell r="D350" t="str">
            <v>Goldak,Paul J.</v>
          </cell>
        </row>
        <row r="351">
          <cell r="A351" t="str">
            <v>Garrett,Terry Lee</v>
          </cell>
          <cell r="B351" t="str">
            <v>Pilewski,Edward William</v>
          </cell>
          <cell r="C351" t="str">
            <v>Pilewski,Edward William</v>
          </cell>
          <cell r="D351" t="str">
            <v>Pilewski,Edward William</v>
          </cell>
        </row>
        <row r="352">
          <cell r="A352" t="str">
            <v>Garth,Linda L</v>
          </cell>
          <cell r="B352" t="str">
            <v>Foszpanczyk,Richard</v>
          </cell>
          <cell r="C352" t="str">
            <v>Somers,Edward J</v>
          </cell>
          <cell r="D352" t="str">
            <v>Goldak,Paul J.</v>
          </cell>
        </row>
        <row r="353">
          <cell r="A353" t="str">
            <v>Gegg,Robert K</v>
          </cell>
          <cell r="B353" t="str">
            <v>Holzbauer,John C.</v>
          </cell>
          <cell r="C353" t="str">
            <v>Holzbauer,John C.</v>
          </cell>
          <cell r="D353" t="str">
            <v>Holzbauer,John C.</v>
          </cell>
        </row>
        <row r="354">
          <cell r="A354" t="str">
            <v>Geisz,Russell T</v>
          </cell>
          <cell r="B354" t="str">
            <v>Schutte,David Edward</v>
          </cell>
          <cell r="C354" t="str">
            <v>Somers,Edward J</v>
          </cell>
          <cell r="D354" t="str">
            <v>Goldak,Paul J.</v>
          </cell>
        </row>
        <row r="355">
          <cell r="A355" t="str">
            <v>Gentry,Mitchell David</v>
          </cell>
          <cell r="B355" t="str">
            <v>Whitaker,William L</v>
          </cell>
          <cell r="C355" t="str">
            <v>Whitaker,William L</v>
          </cell>
          <cell r="D355" t="str">
            <v>Goldak,Paul J.</v>
          </cell>
        </row>
        <row r="356">
          <cell r="A356" t="str">
            <v>Geolat Jr,Bernard Joseph</v>
          </cell>
          <cell r="B356" t="str">
            <v>Whitaker,David L</v>
          </cell>
          <cell r="C356" t="str">
            <v>Whitaker,David L</v>
          </cell>
          <cell r="D356" t="str">
            <v>Goldak,Paul J.</v>
          </cell>
        </row>
        <row r="357">
          <cell r="A357" t="str">
            <v>Georgy,Hany Nabil</v>
          </cell>
          <cell r="B357" t="str">
            <v>Grace,Guy R</v>
          </cell>
          <cell r="C357" t="str">
            <v>Larsen,Jill M</v>
          </cell>
          <cell r="D357" t="str">
            <v>Rayfield,Jeffrey</v>
          </cell>
        </row>
        <row r="358">
          <cell r="A358" t="str">
            <v>Gerding,Barbara A</v>
          </cell>
          <cell r="B358" t="str">
            <v>Vale,Christopher David</v>
          </cell>
          <cell r="C358" t="str">
            <v>Pham-Nguyen,Anh</v>
          </cell>
          <cell r="D358" t="str">
            <v>Rayfield,Jeffrey</v>
          </cell>
        </row>
        <row r="359">
          <cell r="A359" t="str">
            <v>Getz,Thomas C</v>
          </cell>
          <cell r="B359" t="str">
            <v>Pranger,Barbara L</v>
          </cell>
          <cell r="C359" t="str">
            <v>Holcomb,James</v>
          </cell>
          <cell r="D359" t="str">
            <v>Allback,Jeffrey James</v>
          </cell>
        </row>
        <row r="360">
          <cell r="A360" t="str">
            <v>Ghodrati,Pamela H</v>
          </cell>
          <cell r="B360" t="str">
            <v>Biggs,Thomas E</v>
          </cell>
          <cell r="C360" t="str">
            <v>Rigden,Lisa K</v>
          </cell>
          <cell r="D360" t="str">
            <v>Goldak,Paul J.</v>
          </cell>
        </row>
        <row r="361">
          <cell r="A361" t="str">
            <v>Gibson,Genevieve L</v>
          </cell>
          <cell r="B361" t="str">
            <v>Biggs,Thomas E</v>
          </cell>
          <cell r="C361" t="str">
            <v>Rigden,Lisa K</v>
          </cell>
          <cell r="D361" t="str">
            <v>Goldak,Paul J.</v>
          </cell>
        </row>
        <row r="362">
          <cell r="A362" t="str">
            <v>Gierse,Robert John</v>
          </cell>
          <cell r="B362" t="str">
            <v>Silker,Paul</v>
          </cell>
          <cell r="C362" t="str">
            <v>Somers,Edward J</v>
          </cell>
          <cell r="D362" t="str">
            <v>Goldak,Paul J.</v>
          </cell>
        </row>
        <row r="363">
          <cell r="A363" t="str">
            <v>Gillmann,Cathryn A</v>
          </cell>
          <cell r="B363" t="str">
            <v>Wieseman,Stacy M</v>
          </cell>
          <cell r="C363" t="str">
            <v>Huxford,Teresa D</v>
          </cell>
          <cell r="D363" t="str">
            <v>Rayfield,Jeffrey</v>
          </cell>
        </row>
        <row r="364">
          <cell r="A364" t="str">
            <v>Ginger,Matthew A</v>
          </cell>
          <cell r="B364" t="str">
            <v>Henson,Michael W</v>
          </cell>
          <cell r="C364" t="str">
            <v>Kniepmann,Rodney J</v>
          </cell>
          <cell r="D364" t="str">
            <v>Rayfield,Jeffrey</v>
          </cell>
        </row>
        <row r="365">
          <cell r="A365" t="str">
            <v>Gist,Deirdre</v>
          </cell>
          <cell r="B365" t="str">
            <v>Nicholson,Wanetta M</v>
          </cell>
          <cell r="C365" t="str">
            <v>Ryan,Jane M</v>
          </cell>
          <cell r="D365" t="str">
            <v>Pilewski,Edward William</v>
          </cell>
        </row>
        <row r="366">
          <cell r="A366" t="str">
            <v>Gladden,Tracey A</v>
          </cell>
          <cell r="B366" t="str">
            <v>Barry,Thomas A</v>
          </cell>
          <cell r="C366" t="str">
            <v>Scally,Dennis M</v>
          </cell>
          <cell r="D366" t="str">
            <v>Rayfield,Jeffrey</v>
          </cell>
        </row>
        <row r="367">
          <cell r="A367" t="str">
            <v>Glasscock,Judith Ann</v>
          </cell>
          <cell r="B367" t="str">
            <v>Sheehan,Brian Thomas</v>
          </cell>
          <cell r="C367" t="str">
            <v>Ryan,Jane M</v>
          </cell>
          <cell r="D367" t="str">
            <v>Pilewski,Edward William</v>
          </cell>
        </row>
        <row r="368">
          <cell r="A368" t="str">
            <v>Glaze,Timothy R</v>
          </cell>
          <cell r="B368" t="str">
            <v>Green,Frederick</v>
          </cell>
          <cell r="C368" t="str">
            <v>Struttmann,Russell L</v>
          </cell>
          <cell r="D368" t="str">
            <v>Goldak,Paul J.</v>
          </cell>
        </row>
        <row r="369">
          <cell r="A369" t="str">
            <v>Glover,Michael D</v>
          </cell>
          <cell r="B369" t="str">
            <v>Green,Frederick</v>
          </cell>
          <cell r="C369" t="str">
            <v>Struttmann,Russell L</v>
          </cell>
          <cell r="D369" t="str">
            <v>Goldak,Paul J.</v>
          </cell>
        </row>
        <row r="370">
          <cell r="A370" t="str">
            <v>Goff,Lisa Diane</v>
          </cell>
          <cell r="B370" t="str">
            <v>Tucker,Elizabeth A</v>
          </cell>
          <cell r="C370" t="str">
            <v>Tucker,Elizabeth A</v>
          </cell>
          <cell r="D370" t="str">
            <v>Pilewski,Edward William</v>
          </cell>
        </row>
        <row r="371">
          <cell r="A371" t="str">
            <v>Goldak,Paul J.</v>
          </cell>
          <cell r="B371" t="str">
            <v>Parker II,John C</v>
          </cell>
          <cell r="C371" t="str">
            <v>Parker II,John C</v>
          </cell>
          <cell r="D371" t="str">
            <v>Parker II,John C</v>
          </cell>
        </row>
        <row r="372">
          <cell r="A372" t="str">
            <v>Golden,Shane M</v>
          </cell>
          <cell r="B372" t="str">
            <v>Kruessel,Daniel F</v>
          </cell>
          <cell r="C372" t="str">
            <v>Goodman,Michele R</v>
          </cell>
          <cell r="D372" t="str">
            <v>Goldak,Paul J.</v>
          </cell>
        </row>
        <row r="373">
          <cell r="A373" t="str">
            <v>Gollapudi,Sushmita</v>
          </cell>
          <cell r="B373" t="str">
            <v>Pey,Keith F</v>
          </cell>
          <cell r="C373" t="str">
            <v>Kniepmann,Rodney J</v>
          </cell>
          <cell r="D373" t="str">
            <v>Rayfield,Jeffrey</v>
          </cell>
        </row>
        <row r="374">
          <cell r="A374" t="str">
            <v>Goodfellow,Michelle Lynn</v>
          </cell>
          <cell r="B374" t="str">
            <v>Tucker,Elizabeth A</v>
          </cell>
          <cell r="C374" t="str">
            <v>Tucker,Elizabeth A</v>
          </cell>
          <cell r="D374" t="str">
            <v>Pilewski,Edward William</v>
          </cell>
        </row>
        <row r="375">
          <cell r="A375" t="str">
            <v>Goodman,Gregory Clinton</v>
          </cell>
          <cell r="B375" t="str">
            <v>Overby,Linda</v>
          </cell>
          <cell r="C375" t="str">
            <v>Larsen,Jill M</v>
          </cell>
          <cell r="D375" t="str">
            <v>Rayfield,Jeffrey</v>
          </cell>
        </row>
        <row r="376">
          <cell r="A376" t="str">
            <v>Goodman,Michele R</v>
          </cell>
          <cell r="B376" t="str">
            <v>Goldak,Paul J.</v>
          </cell>
          <cell r="C376" t="str">
            <v>Goldak,Paul J.</v>
          </cell>
          <cell r="D376" t="str">
            <v>Goldak,Paul J.</v>
          </cell>
        </row>
        <row r="377">
          <cell r="A377" t="str">
            <v>Gotway,Jeffrey Norman</v>
          </cell>
          <cell r="B377" t="str">
            <v>Shanks,David Anthony</v>
          </cell>
          <cell r="C377" t="str">
            <v>Whitaker,David L</v>
          </cell>
          <cell r="D377" t="str">
            <v>Goldak,Paul J.</v>
          </cell>
        </row>
        <row r="378">
          <cell r="A378" t="str">
            <v>Gould,Sheila</v>
          </cell>
          <cell r="B378" t="str">
            <v>Biggs,Thomas E</v>
          </cell>
          <cell r="C378" t="str">
            <v>Rigden,Lisa K</v>
          </cell>
          <cell r="D378" t="str">
            <v>Goldak,Paul J.</v>
          </cell>
        </row>
        <row r="379">
          <cell r="A379" t="str">
            <v>Goveia,Ron E</v>
          </cell>
          <cell r="B379" t="str">
            <v>Grogan,Seamus P</v>
          </cell>
          <cell r="C379" t="str">
            <v>Larsen,Jill M</v>
          </cell>
          <cell r="D379" t="str">
            <v>Rayfield,Jeffrey</v>
          </cell>
        </row>
        <row r="380">
          <cell r="A380" t="str">
            <v>Grace,Guy R</v>
          </cell>
          <cell r="B380" t="str">
            <v>Myers,Richard D</v>
          </cell>
          <cell r="C380" t="str">
            <v>Larsen,Jill M</v>
          </cell>
          <cell r="D380" t="str">
            <v>Rayfield,Jeffrey</v>
          </cell>
        </row>
        <row r="381">
          <cell r="A381" t="str">
            <v>Grady,Robert J</v>
          </cell>
          <cell r="B381" t="str">
            <v>LeVasseur,Bradley J</v>
          </cell>
          <cell r="C381" t="str">
            <v>Struttmann,Russell L</v>
          </cell>
          <cell r="D381" t="str">
            <v>Goldak,Paul J.</v>
          </cell>
        </row>
        <row r="382">
          <cell r="A382" t="str">
            <v>Gramc,Judith A</v>
          </cell>
          <cell r="B382" t="str">
            <v>Wunder,Elizabeth A</v>
          </cell>
          <cell r="C382" t="str">
            <v>Rigden,Lisa K</v>
          </cell>
          <cell r="D382" t="str">
            <v>Goldak,Paul J.</v>
          </cell>
        </row>
        <row r="383">
          <cell r="A383" t="str">
            <v>Gravette,Brian</v>
          </cell>
          <cell r="B383" t="str">
            <v>Pey,Keith F</v>
          </cell>
          <cell r="C383" t="str">
            <v>Kniepmann,Rodney J</v>
          </cell>
          <cell r="D383" t="str">
            <v>Rayfield,Jeffrey</v>
          </cell>
        </row>
        <row r="384">
          <cell r="A384" t="str">
            <v>Gray,Jerry</v>
          </cell>
          <cell r="B384" t="str">
            <v>Foszpanczyk,Richard</v>
          </cell>
          <cell r="C384" t="str">
            <v>Somers,Edward J</v>
          </cell>
          <cell r="D384" t="str">
            <v>Goldak,Paul J.</v>
          </cell>
        </row>
        <row r="385">
          <cell r="A385" t="str">
            <v>Green,Frederick</v>
          </cell>
          <cell r="B385" t="str">
            <v>Struttmann,Russell L</v>
          </cell>
          <cell r="C385" t="str">
            <v>Struttmann,Russell L</v>
          </cell>
          <cell r="D385" t="str">
            <v>Goldak,Paul J.</v>
          </cell>
        </row>
        <row r="386">
          <cell r="A386" t="str">
            <v>Green,Sandra K</v>
          </cell>
          <cell r="B386" t="str">
            <v>Wilhelm,Robert G</v>
          </cell>
          <cell r="C386" t="str">
            <v>Ryan,Jane M</v>
          </cell>
          <cell r="D386" t="str">
            <v>Pilewski,Edward William</v>
          </cell>
        </row>
        <row r="387">
          <cell r="A387" t="str">
            <v>Green,Steven R</v>
          </cell>
          <cell r="B387" t="str">
            <v>Immer,Michael R</v>
          </cell>
          <cell r="C387" t="str">
            <v>Immer,Michael R</v>
          </cell>
          <cell r="D387" t="str">
            <v>Rayfield,Jeffrey</v>
          </cell>
        </row>
        <row r="388">
          <cell r="A388" t="str">
            <v>Greenwood,Dennis J</v>
          </cell>
          <cell r="B388" t="str">
            <v>Van Horn,James D</v>
          </cell>
          <cell r="C388" t="str">
            <v>Hanneke Jr,John</v>
          </cell>
          <cell r="D388" t="str">
            <v>Rayfield,Jeffrey</v>
          </cell>
        </row>
        <row r="389">
          <cell r="A389" t="str">
            <v>Greer,Mark R</v>
          </cell>
          <cell r="B389" t="str">
            <v>Silker,Paul</v>
          </cell>
          <cell r="C389" t="str">
            <v>Somers,Edward J</v>
          </cell>
          <cell r="D389" t="str">
            <v>Goldak,Paul J.</v>
          </cell>
        </row>
        <row r="390">
          <cell r="A390" t="str">
            <v>Gregg,Karen D</v>
          </cell>
          <cell r="B390" t="str">
            <v>Smith,Brian M</v>
          </cell>
          <cell r="C390" t="str">
            <v>Wilhelm,Timothy J</v>
          </cell>
          <cell r="D390" t="str">
            <v>Allback,Jeffrey James</v>
          </cell>
        </row>
        <row r="391">
          <cell r="A391" t="str">
            <v>Gregorc,Kerry M</v>
          </cell>
          <cell r="B391" t="str">
            <v>Franklin,Ronald Stephen</v>
          </cell>
          <cell r="C391" t="str">
            <v>Ryan,Jane M</v>
          </cell>
          <cell r="D391" t="str">
            <v>Pilewski,Edward William</v>
          </cell>
        </row>
        <row r="392">
          <cell r="A392" t="str">
            <v>Gregory,Kevin C</v>
          </cell>
          <cell r="B392" t="str">
            <v>Stahl,Joseph W</v>
          </cell>
          <cell r="C392" t="str">
            <v>Whitaker,William L</v>
          </cell>
          <cell r="D392" t="str">
            <v>Goldak,Paul J.</v>
          </cell>
        </row>
        <row r="393">
          <cell r="A393" t="str">
            <v>Gregory,Tyler Paige</v>
          </cell>
          <cell r="B393" t="str">
            <v>Firns,Glennon A</v>
          </cell>
          <cell r="C393" t="str">
            <v>Whitaker,David L</v>
          </cell>
          <cell r="D393" t="str">
            <v>Goldak,Paul J.</v>
          </cell>
        </row>
        <row r="394">
          <cell r="A394" t="str">
            <v>Grelle,David A</v>
          </cell>
          <cell r="B394" t="str">
            <v>Pham-Nguyen,Anh</v>
          </cell>
          <cell r="C394" t="str">
            <v>Pham-Nguyen,Anh</v>
          </cell>
          <cell r="D394" t="str">
            <v>Rayfield,Jeffrey</v>
          </cell>
        </row>
        <row r="395">
          <cell r="A395" t="str">
            <v>Grieve,Michael E</v>
          </cell>
          <cell r="B395" t="str">
            <v>Silker,Paul</v>
          </cell>
          <cell r="C395" t="str">
            <v>Somers,Edward J</v>
          </cell>
          <cell r="D395" t="str">
            <v>Goldak,Paul J.</v>
          </cell>
        </row>
        <row r="396">
          <cell r="A396" t="str">
            <v>Grimmer,Christopher S</v>
          </cell>
          <cell r="B396" t="str">
            <v>Ramage,David</v>
          </cell>
          <cell r="C396" t="str">
            <v>Hanneke Jr,John</v>
          </cell>
          <cell r="D396" t="str">
            <v>Rayfield,Jeffrey</v>
          </cell>
        </row>
        <row r="397">
          <cell r="A397" t="str">
            <v>Grimmer,Melisa Marie Fidl</v>
          </cell>
          <cell r="B397" t="str">
            <v>Quinn,Sean P</v>
          </cell>
          <cell r="C397" t="str">
            <v>Struttmann,Russell L</v>
          </cell>
          <cell r="D397" t="str">
            <v>Goldak,Paul J.</v>
          </cell>
        </row>
        <row r="398">
          <cell r="A398" t="str">
            <v>Grimmer,Michael E</v>
          </cell>
          <cell r="B398" t="str">
            <v>Hoban,Christine</v>
          </cell>
          <cell r="C398" t="str">
            <v>Pham-Nguyen,Anh</v>
          </cell>
          <cell r="D398" t="str">
            <v>Rayfield,Jeffrey</v>
          </cell>
        </row>
        <row r="399">
          <cell r="A399" t="str">
            <v>Grogan,Seamus P</v>
          </cell>
          <cell r="B399" t="str">
            <v>Myers,Richard D</v>
          </cell>
          <cell r="C399" t="str">
            <v>Larsen,Jill M</v>
          </cell>
          <cell r="D399" t="str">
            <v>Rayfield,Jeffrey</v>
          </cell>
        </row>
        <row r="400">
          <cell r="A400" t="str">
            <v>Gudermuth,Jeffrey Michael</v>
          </cell>
          <cell r="B400" t="str">
            <v>Whitaker,William L</v>
          </cell>
          <cell r="C400" t="str">
            <v>Whitaker,William L</v>
          </cell>
          <cell r="D400" t="str">
            <v>Goldak,Paul J.</v>
          </cell>
        </row>
        <row r="401">
          <cell r="A401" t="str">
            <v>Guillossou,Frederic M</v>
          </cell>
          <cell r="B401" t="str">
            <v>Kjoelen,Arve</v>
          </cell>
          <cell r="C401" t="str">
            <v>Kjoelen,Arve</v>
          </cell>
          <cell r="D401" t="str">
            <v>Johnson,Thomas P</v>
          </cell>
        </row>
        <row r="402">
          <cell r="A402" t="str">
            <v>Gustavison,Michael A</v>
          </cell>
          <cell r="B402" t="str">
            <v>Hansen,Vicky L</v>
          </cell>
          <cell r="C402" t="str">
            <v>Hansen,Vicky L</v>
          </cell>
          <cell r="D402" t="str">
            <v>Johnson,Thomas P</v>
          </cell>
        </row>
        <row r="403">
          <cell r="A403" t="str">
            <v>Guy,Diane L</v>
          </cell>
          <cell r="B403" t="str">
            <v>Hanson,Pete</v>
          </cell>
          <cell r="C403" t="str">
            <v>Welker,Edward D</v>
          </cell>
          <cell r="D403" t="str">
            <v>Allback,Jeffrey James</v>
          </cell>
        </row>
        <row r="404">
          <cell r="A404" t="str">
            <v>Hacke,Keith R</v>
          </cell>
          <cell r="B404" t="str">
            <v>Bubenik,Richard G.</v>
          </cell>
          <cell r="C404" t="str">
            <v>Bubenik,Richard G.</v>
          </cell>
          <cell r="D404" t="str">
            <v>Allback,Jeffrey James</v>
          </cell>
        </row>
        <row r="405">
          <cell r="A405" t="str">
            <v>Haeffner,Kevin R</v>
          </cell>
          <cell r="B405" t="str">
            <v>Henson,Michael W</v>
          </cell>
          <cell r="C405" t="str">
            <v>Kniepmann,Rodney J</v>
          </cell>
          <cell r="D405" t="str">
            <v>Rayfield,Jeffrey</v>
          </cell>
        </row>
        <row r="406">
          <cell r="A406" t="str">
            <v>Haefner,Lisa Marie</v>
          </cell>
          <cell r="B406" t="str">
            <v>Laflen,Karen Sue</v>
          </cell>
          <cell r="C406" t="str">
            <v>Immer,Michael R</v>
          </cell>
          <cell r="D406" t="str">
            <v>Rayfield,Jeffrey</v>
          </cell>
        </row>
        <row r="407">
          <cell r="A407" t="str">
            <v>Hahn,Christopher J</v>
          </cell>
          <cell r="B407" t="str">
            <v>Hopmann,Daniel Louis</v>
          </cell>
          <cell r="C407" t="str">
            <v>Wilhelm,Timothy J</v>
          </cell>
          <cell r="D407" t="str">
            <v>Allback,Jeffrey James</v>
          </cell>
        </row>
        <row r="408">
          <cell r="A408" t="str">
            <v>Hahn,Robert William</v>
          </cell>
          <cell r="B408" t="str">
            <v>Whitaker,David L</v>
          </cell>
          <cell r="C408" t="str">
            <v>Whitaker,David L</v>
          </cell>
          <cell r="D408" t="str">
            <v>Goldak,Paul J.</v>
          </cell>
        </row>
        <row r="409">
          <cell r="A409" t="str">
            <v>Haker,Matthew A</v>
          </cell>
          <cell r="B409" t="str">
            <v>Grelle,David A</v>
          </cell>
          <cell r="C409" t="str">
            <v>Pham-Nguyen,Anh</v>
          </cell>
          <cell r="D409" t="str">
            <v>Rayfield,Jeffrey</v>
          </cell>
        </row>
        <row r="410">
          <cell r="A410" t="str">
            <v>Hale,Michael Eugene</v>
          </cell>
          <cell r="B410" t="str">
            <v>Johnston,Susan L</v>
          </cell>
          <cell r="C410" t="str">
            <v>Pham-Nguyen,Anh</v>
          </cell>
          <cell r="D410" t="str">
            <v>Rayfield,Jeffrey</v>
          </cell>
        </row>
        <row r="411">
          <cell r="A411" t="str">
            <v>Haley,Melissa Ann</v>
          </cell>
          <cell r="B411" t="str">
            <v>Wieseman,Stacy M</v>
          </cell>
          <cell r="C411" t="str">
            <v>Huxford,Teresa D</v>
          </cell>
          <cell r="D411" t="str">
            <v>Rayfield,Jeffrey</v>
          </cell>
        </row>
        <row r="412">
          <cell r="A412" t="str">
            <v>Haley-Weiss,Donna J</v>
          </cell>
          <cell r="B412" t="str">
            <v>Breckenridge,Robert Alan</v>
          </cell>
          <cell r="C412" t="str">
            <v>Scully,Kevin P</v>
          </cell>
          <cell r="D412" t="str">
            <v>Allback,Jeffrey James</v>
          </cell>
        </row>
        <row r="413">
          <cell r="A413" t="str">
            <v>Hall,Nancy K</v>
          </cell>
          <cell r="B413" t="str">
            <v>Hardebeck,Sonya Lee</v>
          </cell>
          <cell r="C413" t="str">
            <v>Ryan,Jane M</v>
          </cell>
          <cell r="D413" t="str">
            <v>Pilewski,Edward William</v>
          </cell>
        </row>
        <row r="414">
          <cell r="A414" t="str">
            <v>Hall,Randall A</v>
          </cell>
          <cell r="B414" t="str">
            <v>Immer,Michael R</v>
          </cell>
          <cell r="C414" t="str">
            <v>Immer,Michael R</v>
          </cell>
          <cell r="D414" t="str">
            <v>Rayfield,Jeffrey</v>
          </cell>
        </row>
        <row r="415">
          <cell r="A415" t="str">
            <v>Haltenhof,Patricia A</v>
          </cell>
          <cell r="B415" t="str">
            <v>Immer,Michael R</v>
          </cell>
          <cell r="C415" t="str">
            <v>Immer,Michael R</v>
          </cell>
          <cell r="D415" t="str">
            <v>Rayfield,Jeffrey</v>
          </cell>
        </row>
        <row r="416">
          <cell r="A416" t="str">
            <v>Hamilton Jr,Randall Scott</v>
          </cell>
          <cell r="B416" t="str">
            <v>Meece,James D</v>
          </cell>
          <cell r="C416" t="str">
            <v>Scully,Kevin P</v>
          </cell>
          <cell r="D416" t="str">
            <v>Allback,Jeffrey James</v>
          </cell>
        </row>
        <row r="417">
          <cell r="A417" t="str">
            <v>Hamilton,Kathleen</v>
          </cell>
          <cell r="B417" t="str">
            <v>Grogan,Seamus P</v>
          </cell>
          <cell r="C417" t="str">
            <v>Larsen,Jill M</v>
          </cell>
          <cell r="D417" t="str">
            <v>Rayfield,Jeffrey</v>
          </cell>
        </row>
        <row r="418">
          <cell r="A418" t="str">
            <v>Hamilton,Shanon Marie</v>
          </cell>
          <cell r="B418" t="str">
            <v>Quinn,Sean P</v>
          </cell>
          <cell r="C418" t="str">
            <v>Struttmann,Russell L</v>
          </cell>
          <cell r="D418" t="str">
            <v>Goldak,Paul J.</v>
          </cell>
        </row>
        <row r="419">
          <cell r="A419" t="str">
            <v>Hamlin,Jeffrey L</v>
          </cell>
          <cell r="B419" t="str">
            <v>Gallen,Lawrence J</v>
          </cell>
          <cell r="C419" t="str">
            <v>Bubenik,Richard G.</v>
          </cell>
          <cell r="D419" t="str">
            <v>Allback,Jeffrey James</v>
          </cell>
        </row>
        <row r="420">
          <cell r="A420" t="str">
            <v>Hammerschmidt,Cynthia</v>
          </cell>
          <cell r="B420" t="str">
            <v>Jablonski,Michael J</v>
          </cell>
          <cell r="C420" t="str">
            <v>Huxford,Teresa D</v>
          </cell>
          <cell r="D420" t="str">
            <v>Rayfield,Jeffrey</v>
          </cell>
        </row>
        <row r="421">
          <cell r="A421" t="str">
            <v>Hammoud,Assad Y</v>
          </cell>
          <cell r="B421" t="str">
            <v>Johnston,Susan L</v>
          </cell>
          <cell r="C421" t="str">
            <v>Pham-Nguyen,Anh</v>
          </cell>
          <cell r="D421" t="str">
            <v>Rayfield,Jeffrey</v>
          </cell>
        </row>
        <row r="422">
          <cell r="A422" t="str">
            <v>Hampson,David C</v>
          </cell>
          <cell r="B422" t="str">
            <v>Mueller,Mark G</v>
          </cell>
          <cell r="C422" t="str">
            <v>Struttmann,Russell L</v>
          </cell>
          <cell r="D422" t="str">
            <v>Goldak,Paul J.</v>
          </cell>
        </row>
        <row r="423">
          <cell r="A423" t="str">
            <v>Hancock,Antoinette</v>
          </cell>
          <cell r="B423" t="str">
            <v>Mueller,Connie J</v>
          </cell>
          <cell r="C423" t="str">
            <v>Kniepmann,Rodney J</v>
          </cell>
          <cell r="D423" t="str">
            <v>Rayfield,Jeffrey</v>
          </cell>
        </row>
        <row r="424">
          <cell r="A424" t="str">
            <v>Hanneke Jr,John</v>
          </cell>
          <cell r="B424" t="str">
            <v>Rayfield,Jeffrey</v>
          </cell>
          <cell r="C424" t="str">
            <v>Rayfield,Jeffrey</v>
          </cell>
          <cell r="D424" t="str">
            <v>Rayfield,Jeffrey</v>
          </cell>
        </row>
        <row r="425">
          <cell r="A425" t="str">
            <v>Hanners,Julie R</v>
          </cell>
          <cell r="B425" t="str">
            <v>Barr,Daniel J</v>
          </cell>
          <cell r="C425" t="str">
            <v>Larsen,Jill M</v>
          </cell>
          <cell r="D425" t="str">
            <v>Rayfield,Jeffrey</v>
          </cell>
        </row>
        <row r="426">
          <cell r="A426" t="str">
            <v>Hansen,Vicky L</v>
          </cell>
          <cell r="B426" t="str">
            <v>Johnson,Thomas P</v>
          </cell>
          <cell r="C426" t="str">
            <v>Johnson,Thomas P</v>
          </cell>
          <cell r="D426" t="str">
            <v>Johnson,Thomas P</v>
          </cell>
        </row>
        <row r="427">
          <cell r="A427" t="str">
            <v>Hanson,Pete</v>
          </cell>
          <cell r="B427" t="str">
            <v>Welker,Edward D</v>
          </cell>
          <cell r="C427" t="str">
            <v>Welker,Edward D</v>
          </cell>
          <cell r="D427" t="str">
            <v>Allback,Jeffrey James</v>
          </cell>
        </row>
        <row r="428">
          <cell r="A428" t="str">
            <v>Hardebeck,Sonya Lee</v>
          </cell>
          <cell r="B428" t="str">
            <v>Ryan,Jane M</v>
          </cell>
          <cell r="C428" t="str">
            <v>Ryan,Jane M</v>
          </cell>
          <cell r="D428" t="str">
            <v>Pilewski,Edward William</v>
          </cell>
        </row>
        <row r="429">
          <cell r="A429" t="str">
            <v>Hardester,Rosanne</v>
          </cell>
          <cell r="B429" t="str">
            <v>Van Horn,James D</v>
          </cell>
          <cell r="C429" t="str">
            <v>Hanneke Jr,John</v>
          </cell>
          <cell r="D429" t="str">
            <v>Rayfield,Jeffrey</v>
          </cell>
        </row>
        <row r="430">
          <cell r="A430" t="str">
            <v>Hardesty,Stephanie</v>
          </cell>
          <cell r="B430" t="str">
            <v>Kraus,John David Michael</v>
          </cell>
          <cell r="C430" t="str">
            <v>Goodman,Michele R</v>
          </cell>
          <cell r="D430" t="str">
            <v>Goldak,Paul J.</v>
          </cell>
        </row>
        <row r="431">
          <cell r="A431" t="str">
            <v>Harris,Jason P</v>
          </cell>
          <cell r="B431" t="str">
            <v>Mueller,Mark G</v>
          </cell>
          <cell r="C431" t="str">
            <v>Struttmann,Russell L</v>
          </cell>
          <cell r="D431" t="str">
            <v>Goldak,Paul J.</v>
          </cell>
        </row>
        <row r="432">
          <cell r="A432" t="str">
            <v>Harrison,Thomas G</v>
          </cell>
          <cell r="B432" t="str">
            <v>Briscuso,Shane</v>
          </cell>
          <cell r="C432" t="str">
            <v>Scully,Kevin P</v>
          </cell>
          <cell r="D432" t="str">
            <v>Allback,Jeffrey James</v>
          </cell>
        </row>
        <row r="433">
          <cell r="A433" t="str">
            <v>Hartung,Nate W</v>
          </cell>
          <cell r="B433" t="str">
            <v>Schoenhardt,Donna Mae</v>
          </cell>
          <cell r="C433" t="str">
            <v>Schoenhardt,Donna Mae</v>
          </cell>
          <cell r="D433" t="str">
            <v>Pennington,Judith A</v>
          </cell>
        </row>
        <row r="434">
          <cell r="A434" t="str">
            <v>Hartwig,John William</v>
          </cell>
          <cell r="B434" t="str">
            <v>Van Horn,James D</v>
          </cell>
          <cell r="C434" t="str">
            <v>Hanneke Jr,John</v>
          </cell>
          <cell r="D434" t="str">
            <v>Rayfield,Jeffrey</v>
          </cell>
        </row>
        <row r="435">
          <cell r="A435" t="str">
            <v>Hartwig,Sarah</v>
          </cell>
          <cell r="B435" t="str">
            <v>Muehlhauser,Cynthia Diane</v>
          </cell>
          <cell r="C435" t="str">
            <v>Pham-Nguyen,Anh</v>
          </cell>
          <cell r="D435" t="str">
            <v>Rayfield,Jeffrey</v>
          </cell>
        </row>
        <row r="436">
          <cell r="A436" t="str">
            <v>Hauser,Noel A</v>
          </cell>
          <cell r="B436" t="str">
            <v>Viehman,Gregory T</v>
          </cell>
          <cell r="C436" t="str">
            <v>Larsen,Jill M</v>
          </cell>
          <cell r="D436" t="str">
            <v>Rayfield,Jeffrey</v>
          </cell>
        </row>
        <row r="437">
          <cell r="A437" t="str">
            <v>Hausman,Ernest Lee</v>
          </cell>
          <cell r="B437" t="str">
            <v>Johnston,Susan L</v>
          </cell>
          <cell r="C437" t="str">
            <v>Pham-Nguyen,Anh</v>
          </cell>
          <cell r="D437" t="str">
            <v>Rayfield,Jeffrey</v>
          </cell>
        </row>
        <row r="438">
          <cell r="A438" t="str">
            <v>Hawthorne,Danny C</v>
          </cell>
          <cell r="B438" t="str">
            <v>Kraus,John David Michael</v>
          </cell>
          <cell r="C438" t="str">
            <v>Goodman,Michele R</v>
          </cell>
          <cell r="D438" t="str">
            <v>Goldak,Paul J.</v>
          </cell>
        </row>
        <row r="439">
          <cell r="A439" t="str">
            <v>Hawthorne,Susan K</v>
          </cell>
          <cell r="B439" t="str">
            <v>Grelle,David A</v>
          </cell>
          <cell r="C439" t="str">
            <v>Pham-Nguyen,Anh</v>
          </cell>
          <cell r="D439" t="str">
            <v>Rayfield,Jeffrey</v>
          </cell>
        </row>
        <row r="440">
          <cell r="A440" t="str">
            <v>Hay Jr,Robert L</v>
          </cell>
          <cell r="B440" t="str">
            <v>Schutte,David Edward</v>
          </cell>
          <cell r="C440" t="str">
            <v>Somers,Edward J</v>
          </cell>
          <cell r="D440" t="str">
            <v>Goldak,Paul J.</v>
          </cell>
        </row>
        <row r="441">
          <cell r="A441" t="str">
            <v>Hayes,Kerry</v>
          </cell>
          <cell r="B441" t="str">
            <v>Foszpanczyk,Richard</v>
          </cell>
          <cell r="C441" t="str">
            <v>Somers,Edward J</v>
          </cell>
          <cell r="D441" t="str">
            <v>Goldak,Paul J.</v>
          </cell>
        </row>
        <row r="442">
          <cell r="A442" t="str">
            <v>Haymore,Ronald</v>
          </cell>
          <cell r="B442" t="str">
            <v>Biggs,Thomas E</v>
          </cell>
          <cell r="C442" t="str">
            <v>Rigden,Lisa K</v>
          </cell>
          <cell r="D442" t="str">
            <v>Goldak,Paul J.</v>
          </cell>
        </row>
        <row r="443">
          <cell r="A443" t="str">
            <v>Hays,Lisa M</v>
          </cell>
          <cell r="B443" t="str">
            <v>Wieseman,Stacy M</v>
          </cell>
          <cell r="C443" t="str">
            <v>Huxford,Teresa D</v>
          </cell>
          <cell r="D443" t="str">
            <v>Rayfield,Jeffrey</v>
          </cell>
        </row>
        <row r="444">
          <cell r="A444" t="str">
            <v>Haywood,Karen D</v>
          </cell>
          <cell r="B444" t="str">
            <v>Biggs,Thomas E</v>
          </cell>
          <cell r="C444" t="str">
            <v>Rigden,Lisa K</v>
          </cell>
          <cell r="D444" t="str">
            <v>Goldak,Paul J.</v>
          </cell>
        </row>
        <row r="445">
          <cell r="A445" t="str">
            <v>Heck,Joanne</v>
          </cell>
          <cell r="B445" t="str">
            <v>Hacke,Keith R</v>
          </cell>
          <cell r="C445" t="str">
            <v>Bubenik,Richard G.</v>
          </cell>
          <cell r="D445" t="str">
            <v>Allback,Jeffrey James</v>
          </cell>
        </row>
        <row r="446">
          <cell r="A446" t="str">
            <v>Heitman,Mark</v>
          </cell>
          <cell r="B446" t="str">
            <v>Mills,David P</v>
          </cell>
          <cell r="C446" t="str">
            <v>Kniepmann,Rodney J</v>
          </cell>
          <cell r="D446" t="str">
            <v>Rayfield,Jeffrey</v>
          </cell>
        </row>
        <row r="447">
          <cell r="A447" t="str">
            <v>Henry,Diana</v>
          </cell>
          <cell r="B447" t="str">
            <v>Scheibel,David W</v>
          </cell>
          <cell r="C447" t="str">
            <v>Immer,Michael R</v>
          </cell>
          <cell r="D447" t="str">
            <v>Rayfield,Jeffrey</v>
          </cell>
        </row>
        <row r="448">
          <cell r="A448" t="str">
            <v>Henshaw,Robert W</v>
          </cell>
          <cell r="B448" t="str">
            <v>Van Horn,James D</v>
          </cell>
          <cell r="C448" t="str">
            <v>Hanneke Jr,John</v>
          </cell>
          <cell r="D448" t="str">
            <v>Rayfield,Jeffrey</v>
          </cell>
        </row>
        <row r="449">
          <cell r="A449" t="str">
            <v>Henske,Jennifer Hull</v>
          </cell>
          <cell r="B449" t="str">
            <v>Briscuso,Shane</v>
          </cell>
          <cell r="C449" t="str">
            <v>Scully,Kevin P</v>
          </cell>
          <cell r="D449" t="str">
            <v>Allback,Jeffrey James</v>
          </cell>
        </row>
        <row r="450">
          <cell r="A450" t="str">
            <v>Hensley,Regina Renee</v>
          </cell>
          <cell r="B450" t="str">
            <v>Boles,Donna</v>
          </cell>
          <cell r="C450" t="str">
            <v>Kniepmann,Rodney J</v>
          </cell>
          <cell r="D450" t="str">
            <v>Rayfield,Jeffrey</v>
          </cell>
        </row>
        <row r="451">
          <cell r="A451" t="str">
            <v>Henson,Michael W</v>
          </cell>
          <cell r="B451" t="str">
            <v>Hogg,Brian G</v>
          </cell>
          <cell r="C451" t="str">
            <v>Kniepmann,Rodney J</v>
          </cell>
          <cell r="D451" t="str">
            <v>Rayfield,Jeffrey</v>
          </cell>
        </row>
        <row r="452">
          <cell r="A452" t="str">
            <v>Henthorn,Michael J</v>
          </cell>
          <cell r="B452" t="str">
            <v>Van Horn,James D</v>
          </cell>
          <cell r="C452" t="str">
            <v>Hanneke Jr,John</v>
          </cell>
          <cell r="D452" t="str">
            <v>Rayfield,Jeffrey</v>
          </cell>
        </row>
        <row r="453">
          <cell r="A453" t="str">
            <v>Herbelin,Gary W</v>
          </cell>
          <cell r="B453" t="str">
            <v>Whitaker,David L</v>
          </cell>
          <cell r="C453" t="str">
            <v>Whitaker,David L</v>
          </cell>
          <cell r="D453" t="str">
            <v>Goldak,Paul J.</v>
          </cell>
        </row>
        <row r="454">
          <cell r="A454" t="str">
            <v>Herbert,Carolyn S</v>
          </cell>
          <cell r="B454" t="str">
            <v>Baker,Steven P</v>
          </cell>
          <cell r="C454" t="str">
            <v>Goodman,Michele R</v>
          </cell>
          <cell r="D454" t="str">
            <v>Goldak,Paul J.</v>
          </cell>
        </row>
        <row r="455">
          <cell r="A455" t="str">
            <v>Hiatt,Karen</v>
          </cell>
          <cell r="B455" t="str">
            <v>Sparks,Michael D</v>
          </cell>
          <cell r="C455" t="str">
            <v>Waeltz,Charles J.</v>
          </cell>
          <cell r="D455" t="str">
            <v>Allback,Jeffrey James</v>
          </cell>
        </row>
        <row r="456">
          <cell r="A456" t="str">
            <v>Hieb,John</v>
          </cell>
          <cell r="B456" t="str">
            <v>Wesley,Paul G</v>
          </cell>
          <cell r="C456" t="str">
            <v>Scully,Kevin P</v>
          </cell>
          <cell r="D456" t="str">
            <v>Allback,Jeffrey James</v>
          </cell>
        </row>
        <row r="457">
          <cell r="A457" t="str">
            <v>Higgins,Roy E</v>
          </cell>
          <cell r="B457" t="str">
            <v>Blinn,Robert E</v>
          </cell>
          <cell r="C457" t="str">
            <v>Wilhelm,Timothy J</v>
          </cell>
          <cell r="D457" t="str">
            <v>Allback,Jeffrey James</v>
          </cell>
        </row>
        <row r="458">
          <cell r="A458" t="str">
            <v>Hill,Carol L</v>
          </cell>
          <cell r="B458" t="str">
            <v>Biggs,Thomas E</v>
          </cell>
          <cell r="C458" t="str">
            <v>Rigden,Lisa K</v>
          </cell>
          <cell r="D458" t="str">
            <v>Goldak,Paul J.</v>
          </cell>
        </row>
        <row r="459">
          <cell r="A459" t="str">
            <v>Hill,Gregory G</v>
          </cell>
          <cell r="B459" t="str">
            <v>Stewart,McKinley L</v>
          </cell>
          <cell r="C459" t="str">
            <v>Goodman,Michele R</v>
          </cell>
          <cell r="D459" t="str">
            <v>Goldak,Paul J.</v>
          </cell>
        </row>
        <row r="460">
          <cell r="A460" t="str">
            <v>Hill,Kristin</v>
          </cell>
          <cell r="B460" t="str">
            <v>Wind,Denise</v>
          </cell>
          <cell r="C460" t="str">
            <v>Kniepmann,Rodney J</v>
          </cell>
          <cell r="D460" t="str">
            <v>Rayfield,Jeffrey</v>
          </cell>
        </row>
        <row r="461">
          <cell r="A461" t="str">
            <v>Hill,Larry Carnell</v>
          </cell>
          <cell r="B461" t="str">
            <v>Mueller,Mark G</v>
          </cell>
          <cell r="C461" t="str">
            <v>Struttmann,Russell L</v>
          </cell>
          <cell r="D461" t="str">
            <v>Goldak,Paul J.</v>
          </cell>
        </row>
        <row r="462">
          <cell r="A462" t="str">
            <v>Hill,Michael M</v>
          </cell>
          <cell r="B462" t="str">
            <v>Lau,Theodore M</v>
          </cell>
          <cell r="C462" t="str">
            <v>Welker,Edward D</v>
          </cell>
          <cell r="D462" t="str">
            <v>Allback,Jeffrey James</v>
          </cell>
        </row>
        <row r="463">
          <cell r="A463" t="str">
            <v>Hilmes,Teresa</v>
          </cell>
          <cell r="B463" t="str">
            <v>Viehman,Gregory T</v>
          </cell>
          <cell r="C463" t="str">
            <v>Larsen,Jill M</v>
          </cell>
          <cell r="D463" t="str">
            <v>Rayfield,Jeffrey</v>
          </cell>
        </row>
        <row r="464">
          <cell r="A464" t="str">
            <v>Himstedt,Renee Suzanne</v>
          </cell>
          <cell r="B464" t="str">
            <v>York,Paul Alan</v>
          </cell>
          <cell r="C464" t="str">
            <v>Pham-Nguyen,Anh</v>
          </cell>
          <cell r="D464" t="str">
            <v>Rayfield,Jeffrey</v>
          </cell>
        </row>
        <row r="465">
          <cell r="A465" t="str">
            <v>Ho,Stephen C</v>
          </cell>
          <cell r="B465" t="str">
            <v>Pey,Keith F</v>
          </cell>
          <cell r="C465" t="str">
            <v>Kniepmann,Rodney J</v>
          </cell>
          <cell r="D465" t="str">
            <v>Rayfield,Jeffrey</v>
          </cell>
        </row>
        <row r="466">
          <cell r="A466" t="str">
            <v>Hoban,Christine</v>
          </cell>
          <cell r="B466" t="str">
            <v>Pham-Nguyen,Anh</v>
          </cell>
          <cell r="C466" t="str">
            <v>Pham-Nguyen,Anh</v>
          </cell>
          <cell r="D466" t="str">
            <v>Rayfield,Jeffrey</v>
          </cell>
        </row>
        <row r="467">
          <cell r="A467" t="str">
            <v>Hoener,Carolyn</v>
          </cell>
          <cell r="B467" t="str">
            <v>Laflen,Karen Sue</v>
          </cell>
          <cell r="C467" t="str">
            <v>Immer,Michael R</v>
          </cell>
          <cell r="D467" t="str">
            <v>Rayfield,Jeffrey</v>
          </cell>
        </row>
        <row r="468">
          <cell r="A468" t="str">
            <v>Hoff,Eric Robert</v>
          </cell>
          <cell r="B468" t="str">
            <v>Silker,Paul</v>
          </cell>
          <cell r="C468" t="str">
            <v>Somers,Edward J</v>
          </cell>
          <cell r="D468" t="str">
            <v>Goldak,Paul J.</v>
          </cell>
        </row>
        <row r="469">
          <cell r="A469" t="str">
            <v>Hoffman,William T</v>
          </cell>
          <cell r="B469" t="str">
            <v>Bubenik,Richard G.</v>
          </cell>
          <cell r="C469" t="str">
            <v>Bubenik,Richard G.</v>
          </cell>
          <cell r="D469" t="str">
            <v>Allback,Jeffrey James</v>
          </cell>
        </row>
        <row r="470">
          <cell r="A470" t="str">
            <v>Hogg,Brian G</v>
          </cell>
          <cell r="B470" t="str">
            <v>Kniepmann,Rodney J</v>
          </cell>
          <cell r="C470" t="str">
            <v>Kniepmann,Rodney J</v>
          </cell>
          <cell r="D470" t="str">
            <v>Rayfield,Jeffrey</v>
          </cell>
        </row>
        <row r="471">
          <cell r="A471" t="str">
            <v>Holcomb,James</v>
          </cell>
          <cell r="B471" t="str">
            <v>Allback,Jeffrey James</v>
          </cell>
          <cell r="C471" t="str">
            <v>Allback,Jeffrey James</v>
          </cell>
          <cell r="D471" t="str">
            <v>Allback,Jeffrey James</v>
          </cell>
        </row>
        <row r="472">
          <cell r="A472" t="str">
            <v>Holeman,Natalie Eden Gail</v>
          </cell>
          <cell r="B472" t="str">
            <v>Herbelin,Gary W</v>
          </cell>
          <cell r="C472" t="str">
            <v>Whitaker,David L</v>
          </cell>
          <cell r="D472" t="str">
            <v>Goldak,Paul J.</v>
          </cell>
        </row>
        <row r="473">
          <cell r="A473" t="str">
            <v>Holman,Michael D</v>
          </cell>
          <cell r="B473" t="str">
            <v>Pey,Keith F</v>
          </cell>
          <cell r="C473" t="str">
            <v>Kniepmann,Rodney J</v>
          </cell>
          <cell r="D473" t="str">
            <v>Rayfield,Jeffrey</v>
          </cell>
        </row>
        <row r="474">
          <cell r="A474" t="str">
            <v>Holman,Regina</v>
          </cell>
          <cell r="B474" t="str">
            <v>Hartung,Nate W</v>
          </cell>
          <cell r="C474" t="str">
            <v>Schoenhardt,Donna Mae</v>
          </cell>
          <cell r="D474" t="str">
            <v>Pennington,Judith A</v>
          </cell>
        </row>
        <row r="475">
          <cell r="A475" t="str">
            <v>Holt,Valerie</v>
          </cell>
          <cell r="B475" t="str">
            <v>Gegg,Robert K</v>
          </cell>
          <cell r="C475" t="str">
            <v>Gegg,Robert K</v>
          </cell>
          <cell r="D475" t="str">
            <v>Holzbauer,John C.</v>
          </cell>
        </row>
        <row r="476">
          <cell r="A476" t="str">
            <v>Holzbauer,John C.</v>
          </cell>
          <cell r="B476" t="str">
            <v>Parker II,John C</v>
          </cell>
          <cell r="C476" t="str">
            <v>Parker II,John C</v>
          </cell>
          <cell r="D476" t="str">
            <v>Parker II,John C</v>
          </cell>
        </row>
        <row r="477">
          <cell r="A477" t="str">
            <v>Hong,Binh D</v>
          </cell>
          <cell r="B477" t="str">
            <v>Grelle,David A</v>
          </cell>
          <cell r="C477" t="str">
            <v>Pham-Nguyen,Anh</v>
          </cell>
          <cell r="D477" t="str">
            <v>Rayfield,Jeffrey</v>
          </cell>
        </row>
        <row r="478">
          <cell r="A478" t="str">
            <v>Hong,Ken</v>
          </cell>
          <cell r="B478" t="str">
            <v>Olson,Nancy M</v>
          </cell>
          <cell r="C478" t="str">
            <v>Larsen,Jill M</v>
          </cell>
          <cell r="D478" t="str">
            <v>Rayfield,Jeffrey</v>
          </cell>
        </row>
        <row r="479">
          <cell r="A479" t="str">
            <v>Hopkins,Michael Scott</v>
          </cell>
          <cell r="B479" t="str">
            <v>Bubenik,Richard G.</v>
          </cell>
          <cell r="C479" t="str">
            <v>Bubenik,Richard G.</v>
          </cell>
          <cell r="D479" t="str">
            <v>Allback,Jeffrey James</v>
          </cell>
        </row>
        <row r="480">
          <cell r="A480" t="str">
            <v>Hopmann,Daniel Louis</v>
          </cell>
          <cell r="B480" t="str">
            <v>Wilhelm,Timothy J</v>
          </cell>
          <cell r="C480" t="str">
            <v>Wilhelm,Timothy J</v>
          </cell>
          <cell r="D480" t="str">
            <v>Allback,Jeffrey James</v>
          </cell>
        </row>
        <row r="481">
          <cell r="A481" t="str">
            <v>Hopson,Donna L</v>
          </cell>
          <cell r="B481" t="str">
            <v>Wilhelm,Robert G</v>
          </cell>
          <cell r="C481" t="str">
            <v>Ryan,Jane M</v>
          </cell>
          <cell r="D481" t="str">
            <v>Pilewski,Edward William</v>
          </cell>
        </row>
        <row r="482">
          <cell r="A482" t="str">
            <v>Hopson,Kim R</v>
          </cell>
          <cell r="B482" t="str">
            <v>Quinn,Sean P</v>
          </cell>
          <cell r="C482" t="str">
            <v>Struttmann,Russell L</v>
          </cell>
          <cell r="D482" t="str">
            <v>Goldak,Paul J.</v>
          </cell>
        </row>
        <row r="483">
          <cell r="A483" t="str">
            <v>Horn,Patricia</v>
          </cell>
          <cell r="B483" t="str">
            <v>Scheibel,David W</v>
          </cell>
          <cell r="C483" t="str">
            <v>Immer,Michael R</v>
          </cell>
          <cell r="D483" t="str">
            <v>Rayfield,Jeffrey</v>
          </cell>
        </row>
        <row r="484">
          <cell r="A484" t="str">
            <v>Horner,Patricia L</v>
          </cell>
          <cell r="B484" t="str">
            <v>Overby,Linda</v>
          </cell>
          <cell r="C484" t="str">
            <v>Larsen,Jill M</v>
          </cell>
          <cell r="D484" t="str">
            <v>Rayfield,Jeffrey</v>
          </cell>
        </row>
        <row r="485">
          <cell r="A485" t="str">
            <v>Horst,Joseph Fredrick</v>
          </cell>
          <cell r="B485" t="str">
            <v>Bates,Curtis Roger</v>
          </cell>
          <cell r="C485" t="str">
            <v>Welker,Edward D</v>
          </cell>
          <cell r="D485" t="str">
            <v>Allback,Jeffrey James</v>
          </cell>
        </row>
        <row r="486">
          <cell r="A486" t="str">
            <v>House,Jeffrey</v>
          </cell>
          <cell r="B486" t="str">
            <v>Quinn,Sean P</v>
          </cell>
          <cell r="C486" t="str">
            <v>Struttmann,Russell L</v>
          </cell>
          <cell r="D486" t="str">
            <v>Goldak,Paul J.</v>
          </cell>
        </row>
        <row r="487">
          <cell r="A487" t="str">
            <v>Howard,Dee H</v>
          </cell>
          <cell r="B487" t="str">
            <v>Key,Kevin Harry</v>
          </cell>
          <cell r="C487" t="str">
            <v>Pham-Nguyen,Anh</v>
          </cell>
          <cell r="D487" t="str">
            <v>Rayfield,Jeffrey</v>
          </cell>
        </row>
        <row r="488">
          <cell r="A488" t="str">
            <v>Howell,Jerry</v>
          </cell>
          <cell r="B488" t="str">
            <v>Schutte,David Edward</v>
          </cell>
          <cell r="C488" t="str">
            <v>Somers,Edward J</v>
          </cell>
          <cell r="D488" t="str">
            <v>Goldak,Paul J.</v>
          </cell>
        </row>
        <row r="489">
          <cell r="A489" t="str">
            <v>Howery Jr,Wayne Douglas</v>
          </cell>
          <cell r="B489" t="str">
            <v>Hacke,Keith R</v>
          </cell>
          <cell r="C489" t="str">
            <v>Bubenik,Richard G.</v>
          </cell>
          <cell r="D489" t="str">
            <v>Allback,Jeffrey James</v>
          </cell>
        </row>
        <row r="490">
          <cell r="A490" t="str">
            <v>Hoye,William J</v>
          </cell>
          <cell r="B490" t="str">
            <v>Huxford,Teresa D</v>
          </cell>
          <cell r="C490" t="str">
            <v>Huxford,Teresa D</v>
          </cell>
          <cell r="D490" t="str">
            <v>Rayfield,Jeffrey</v>
          </cell>
        </row>
        <row r="491">
          <cell r="A491" t="str">
            <v>Hu,Xinyu</v>
          </cell>
          <cell r="B491" t="str">
            <v>Stahl,Joseph W</v>
          </cell>
          <cell r="C491" t="str">
            <v>Whitaker,William L</v>
          </cell>
          <cell r="D491" t="str">
            <v>Goldak,Paul J.</v>
          </cell>
        </row>
        <row r="492">
          <cell r="A492" t="str">
            <v>Huang,Whitney</v>
          </cell>
          <cell r="B492" t="str">
            <v>LeVasseur,Bradley J</v>
          </cell>
          <cell r="C492" t="str">
            <v>Struttmann,Russell L</v>
          </cell>
          <cell r="D492" t="str">
            <v>Goldak,Paul J.</v>
          </cell>
        </row>
        <row r="493">
          <cell r="A493" t="str">
            <v>Hubert,Sandra E</v>
          </cell>
          <cell r="B493" t="str">
            <v>Rayfield,Jeffrey</v>
          </cell>
          <cell r="C493" t="str">
            <v>Rayfield,Jeffrey</v>
          </cell>
          <cell r="D493" t="str">
            <v>Rayfield,Jeffrey</v>
          </cell>
        </row>
        <row r="494">
          <cell r="A494" t="str">
            <v>Hueffmann Jr,William G</v>
          </cell>
          <cell r="B494" t="str">
            <v>Kruessel,Daniel F</v>
          </cell>
          <cell r="C494" t="str">
            <v>Goodman,Michele R</v>
          </cell>
          <cell r="D494" t="str">
            <v>Goldak,Paul J.</v>
          </cell>
        </row>
        <row r="495">
          <cell r="A495" t="str">
            <v>Huff,Reginald A</v>
          </cell>
          <cell r="B495" t="str">
            <v>Silker,Paul</v>
          </cell>
          <cell r="C495" t="str">
            <v>Somers,Edward J</v>
          </cell>
          <cell r="D495" t="str">
            <v>Goldak,Paul J.</v>
          </cell>
        </row>
        <row r="496">
          <cell r="A496" t="str">
            <v>Huff,William Riley</v>
          </cell>
          <cell r="B496" t="str">
            <v>Green,Steven R</v>
          </cell>
          <cell r="C496" t="str">
            <v>Immer,Michael R</v>
          </cell>
          <cell r="D496" t="str">
            <v>Rayfield,Jeffrey</v>
          </cell>
        </row>
        <row r="497">
          <cell r="A497" t="str">
            <v>Hurst,Terri B</v>
          </cell>
          <cell r="B497" t="str">
            <v>Kuo,Robin</v>
          </cell>
          <cell r="C497" t="str">
            <v>Kuo,Robin</v>
          </cell>
          <cell r="D497" t="str">
            <v>Pennington,Judith A</v>
          </cell>
        </row>
        <row r="498">
          <cell r="A498" t="str">
            <v>Huskey,Clark D</v>
          </cell>
          <cell r="B498" t="str">
            <v>Kjoelen,Arve</v>
          </cell>
          <cell r="C498" t="str">
            <v>Kjoelen,Arve</v>
          </cell>
          <cell r="D498" t="str">
            <v>Johnson,Thomas P</v>
          </cell>
        </row>
        <row r="499">
          <cell r="A499" t="str">
            <v>Huskey,Jason T</v>
          </cell>
          <cell r="B499" t="str">
            <v>Kannady,Nicholas</v>
          </cell>
          <cell r="C499" t="str">
            <v>Ryan,Jane M</v>
          </cell>
          <cell r="D499" t="str">
            <v>Pilewski,Edward William</v>
          </cell>
        </row>
        <row r="500">
          <cell r="A500" t="str">
            <v>Huxford,Teresa D</v>
          </cell>
          <cell r="B500" t="str">
            <v>Rayfield,Jeffrey</v>
          </cell>
          <cell r="C500" t="str">
            <v>Rayfield,Jeffrey</v>
          </cell>
          <cell r="D500" t="str">
            <v>Rayfield,Jeffrey</v>
          </cell>
        </row>
        <row r="501">
          <cell r="A501" t="str">
            <v>Hvatum,Kjeld</v>
          </cell>
          <cell r="B501" t="str">
            <v>Hanson,Pete</v>
          </cell>
          <cell r="C501" t="str">
            <v>Welker,Edward D</v>
          </cell>
          <cell r="D501" t="str">
            <v>Allback,Jeffrey James</v>
          </cell>
        </row>
        <row r="502">
          <cell r="A502" t="str">
            <v>Hyland,Richard</v>
          </cell>
          <cell r="B502" t="str">
            <v>Ramage,David</v>
          </cell>
          <cell r="C502" t="str">
            <v>Hanneke Jr,John</v>
          </cell>
          <cell r="D502" t="str">
            <v>Rayfield,Jeffrey</v>
          </cell>
        </row>
        <row r="503">
          <cell r="A503" t="str">
            <v>Ice II,Randall Ralph</v>
          </cell>
          <cell r="B503" t="str">
            <v>Malone,Joe T</v>
          </cell>
          <cell r="C503" t="str">
            <v>Whitaker,David L</v>
          </cell>
          <cell r="D503" t="str">
            <v>Goldak,Paul J.</v>
          </cell>
        </row>
        <row r="504">
          <cell r="A504" t="str">
            <v>Immer,Maureen A</v>
          </cell>
          <cell r="B504" t="str">
            <v>Wieseman,Stacy M</v>
          </cell>
          <cell r="C504" t="str">
            <v>Huxford,Teresa D</v>
          </cell>
          <cell r="D504" t="str">
            <v>Rayfield,Jeffrey</v>
          </cell>
        </row>
        <row r="505">
          <cell r="A505" t="str">
            <v>Immer,Michael R</v>
          </cell>
          <cell r="B505" t="str">
            <v>Rayfield,Jeffrey</v>
          </cell>
          <cell r="C505" t="str">
            <v>Rayfield,Jeffrey</v>
          </cell>
          <cell r="D505" t="str">
            <v>Rayfield,Jeffrey</v>
          </cell>
        </row>
        <row r="506">
          <cell r="A506" t="str">
            <v>Ison,Darren E</v>
          </cell>
          <cell r="B506" t="str">
            <v>Meece,James D</v>
          </cell>
          <cell r="C506" t="str">
            <v>Scully,Kevin P</v>
          </cell>
          <cell r="D506" t="str">
            <v>Allback,Jeffrey James</v>
          </cell>
        </row>
        <row r="507">
          <cell r="A507" t="str">
            <v>Jablonski,Leona</v>
          </cell>
          <cell r="B507" t="str">
            <v>Barr,Daniel J</v>
          </cell>
          <cell r="C507" t="str">
            <v>Larsen,Jill M</v>
          </cell>
          <cell r="D507" t="str">
            <v>Rayfield,Jeffrey</v>
          </cell>
        </row>
        <row r="508">
          <cell r="A508" t="str">
            <v>Jablonski,Michael J</v>
          </cell>
          <cell r="B508" t="str">
            <v>Wilhelm,Clare D</v>
          </cell>
          <cell r="C508" t="str">
            <v>Huxford,Teresa D</v>
          </cell>
          <cell r="D508" t="str">
            <v>Rayfield,Jeffrey</v>
          </cell>
        </row>
        <row r="509">
          <cell r="A509" t="str">
            <v>Jackson,Jerry W</v>
          </cell>
          <cell r="B509" t="str">
            <v>Sheehan,Brian Thomas</v>
          </cell>
          <cell r="C509" t="str">
            <v>Ryan,Jane M</v>
          </cell>
          <cell r="D509" t="str">
            <v>Pilewski,Edward William</v>
          </cell>
        </row>
        <row r="510">
          <cell r="A510" t="str">
            <v>Jackson,Kenneth G</v>
          </cell>
          <cell r="B510" t="str">
            <v>Mueller,Mark G</v>
          </cell>
          <cell r="C510" t="str">
            <v>Struttmann,Russell L</v>
          </cell>
          <cell r="D510" t="str">
            <v>Goldak,Paul J.</v>
          </cell>
        </row>
        <row r="511">
          <cell r="A511" t="str">
            <v>Jackson,Mark</v>
          </cell>
          <cell r="B511" t="str">
            <v>Hartung,Nate W</v>
          </cell>
          <cell r="C511" t="str">
            <v>Schoenhardt,Donna Mae</v>
          </cell>
          <cell r="D511" t="str">
            <v>Pennington,Judith A</v>
          </cell>
        </row>
        <row r="512">
          <cell r="A512" t="str">
            <v>Jacob,Janet M</v>
          </cell>
          <cell r="B512" t="str">
            <v>Grace,Guy R</v>
          </cell>
          <cell r="C512" t="str">
            <v>Larsen,Jill M</v>
          </cell>
          <cell r="D512" t="str">
            <v>Rayfield,Jeffrey</v>
          </cell>
        </row>
        <row r="513">
          <cell r="A513" t="str">
            <v>James,Shanta D</v>
          </cell>
          <cell r="B513" t="str">
            <v>Stahl,Joseph W</v>
          </cell>
          <cell r="C513" t="str">
            <v>Whitaker,William L</v>
          </cell>
          <cell r="D513" t="str">
            <v>Goldak,Paul J.</v>
          </cell>
        </row>
        <row r="514">
          <cell r="A514" t="str">
            <v>Jansen,Todd E</v>
          </cell>
          <cell r="B514" t="str">
            <v>Dwyer,Vincent A</v>
          </cell>
          <cell r="C514" t="str">
            <v>Scally,Dennis M</v>
          </cell>
          <cell r="D514" t="str">
            <v>Rayfield,Jeffrey</v>
          </cell>
        </row>
        <row r="515">
          <cell r="A515" t="str">
            <v>Jasti,Vijaya</v>
          </cell>
          <cell r="B515" t="str">
            <v>Van Horn,James D</v>
          </cell>
          <cell r="C515" t="str">
            <v>Hanneke Jr,John</v>
          </cell>
          <cell r="D515" t="str">
            <v>Rayfield,Jeffrey</v>
          </cell>
        </row>
        <row r="516">
          <cell r="A516" t="str">
            <v>Jasudowicz,Richard V</v>
          </cell>
          <cell r="B516" t="str">
            <v>Quinn,Sean P</v>
          </cell>
          <cell r="C516" t="str">
            <v>Struttmann,Russell L</v>
          </cell>
          <cell r="D516" t="str">
            <v>Goldak,Paul J.</v>
          </cell>
        </row>
        <row r="517">
          <cell r="A517" t="str">
            <v>Jenkins,Harold Richard</v>
          </cell>
          <cell r="B517" t="str">
            <v>Meece,James D</v>
          </cell>
          <cell r="C517" t="str">
            <v>Scully,Kevin P</v>
          </cell>
          <cell r="D517" t="str">
            <v>Allback,Jeffrey James</v>
          </cell>
        </row>
        <row r="518">
          <cell r="A518" t="str">
            <v>Jensen,Michael Scott</v>
          </cell>
          <cell r="B518" t="str">
            <v>Winkler,Keith Allen</v>
          </cell>
          <cell r="C518" t="str">
            <v>Whitaker,David L</v>
          </cell>
          <cell r="D518" t="str">
            <v>Goldak,Paul J.</v>
          </cell>
        </row>
        <row r="519">
          <cell r="A519" t="str">
            <v>Johns,Kevin Robert</v>
          </cell>
          <cell r="B519" t="str">
            <v>Carr,Kevin</v>
          </cell>
          <cell r="C519" t="str">
            <v>Rigden,Lisa K</v>
          </cell>
          <cell r="D519" t="str">
            <v>Goldak,Paul J.</v>
          </cell>
        </row>
        <row r="520">
          <cell r="A520" t="str">
            <v>Johnson Jr,Thomas H I</v>
          </cell>
          <cell r="B520" t="str">
            <v>Laflen,Karen Sue</v>
          </cell>
          <cell r="C520" t="str">
            <v>Immer,Michael R</v>
          </cell>
          <cell r="D520" t="str">
            <v>Rayfield,Jeffrey</v>
          </cell>
        </row>
        <row r="521">
          <cell r="A521" t="str">
            <v>Johnson,Cyrus A</v>
          </cell>
          <cell r="B521" t="str">
            <v>Bertin,Alex</v>
          </cell>
          <cell r="C521" t="str">
            <v>Goodman,Michele R</v>
          </cell>
          <cell r="D521" t="str">
            <v>Goldak,Paul J.</v>
          </cell>
        </row>
        <row r="522">
          <cell r="A522" t="str">
            <v>Johnson,Dana Russell</v>
          </cell>
          <cell r="B522" t="str">
            <v>Laflen,Karen Sue</v>
          </cell>
          <cell r="C522" t="str">
            <v>Immer,Michael R</v>
          </cell>
          <cell r="D522" t="str">
            <v>Rayfield,Jeffrey</v>
          </cell>
        </row>
        <row r="523">
          <cell r="A523" t="str">
            <v>Johnson,Derrick S</v>
          </cell>
          <cell r="B523" t="str">
            <v>Schutte,David Edward</v>
          </cell>
          <cell r="C523" t="str">
            <v>Somers,Edward J</v>
          </cell>
          <cell r="D523" t="str">
            <v>Goldak,Paul J.</v>
          </cell>
        </row>
        <row r="524">
          <cell r="A524" t="str">
            <v>Johnson,Juanita Jamala</v>
          </cell>
          <cell r="B524" t="str">
            <v>Biggs,Thomas E</v>
          </cell>
          <cell r="C524" t="str">
            <v>Rigden,Lisa K</v>
          </cell>
          <cell r="D524" t="str">
            <v>Goldak,Paul J.</v>
          </cell>
        </row>
        <row r="525">
          <cell r="A525" t="str">
            <v>Johnson,Michael Chris</v>
          </cell>
          <cell r="B525" t="str">
            <v>Mueller,Mark G</v>
          </cell>
          <cell r="C525" t="str">
            <v>Struttmann,Russell L</v>
          </cell>
          <cell r="D525" t="str">
            <v>Goldak,Paul J.</v>
          </cell>
        </row>
        <row r="526">
          <cell r="A526" t="str">
            <v>Johnson,Steven E</v>
          </cell>
          <cell r="B526" t="str">
            <v>Van Horn,James D</v>
          </cell>
          <cell r="C526" t="str">
            <v>Hanneke Jr,John</v>
          </cell>
          <cell r="D526" t="str">
            <v>Rayfield,Jeffrey</v>
          </cell>
        </row>
        <row r="527">
          <cell r="A527" t="str">
            <v>Johnson,Thomas P</v>
          </cell>
          <cell r="B527" t="str">
            <v>Parker II,John C</v>
          </cell>
          <cell r="C527" t="str">
            <v>Parker II,John C</v>
          </cell>
          <cell r="D527" t="str">
            <v>Parker II,John C</v>
          </cell>
        </row>
        <row r="528">
          <cell r="A528" t="str">
            <v>Johnson,Wendy Lynn</v>
          </cell>
          <cell r="B528" t="str">
            <v>Tucker,Elizabeth A</v>
          </cell>
          <cell r="C528" t="str">
            <v>Tucker,Elizabeth A</v>
          </cell>
          <cell r="D528" t="str">
            <v>Pilewski,Edward William</v>
          </cell>
        </row>
        <row r="529">
          <cell r="A529" t="str">
            <v>Johnston,Susan L</v>
          </cell>
          <cell r="B529" t="str">
            <v>Hoban,Christine</v>
          </cell>
          <cell r="C529" t="str">
            <v>Pham-Nguyen,Anh</v>
          </cell>
          <cell r="D529" t="str">
            <v>Rayfield,Jeffrey</v>
          </cell>
        </row>
        <row r="530">
          <cell r="A530" t="str">
            <v>Jones,Laurie L</v>
          </cell>
          <cell r="B530" t="str">
            <v>Kannady,Nicholas</v>
          </cell>
          <cell r="C530" t="str">
            <v>Ryan,Jane M</v>
          </cell>
          <cell r="D530" t="str">
            <v>Pilewski,Edward William</v>
          </cell>
        </row>
        <row r="531">
          <cell r="A531" t="str">
            <v>Jones,LaVell D</v>
          </cell>
          <cell r="B531" t="str">
            <v>Firns,Glennon A</v>
          </cell>
          <cell r="C531" t="str">
            <v>Whitaker,David L</v>
          </cell>
          <cell r="D531" t="str">
            <v>Goldak,Paul J.</v>
          </cell>
        </row>
        <row r="532">
          <cell r="A532" t="str">
            <v>Jones,Patricia L</v>
          </cell>
          <cell r="B532" t="str">
            <v>Mueller,Mark G</v>
          </cell>
          <cell r="C532" t="str">
            <v>Struttmann,Russell L</v>
          </cell>
          <cell r="D532" t="str">
            <v>Goldak,Paul J.</v>
          </cell>
        </row>
        <row r="533">
          <cell r="A533" t="str">
            <v>Jones,Ramona E</v>
          </cell>
          <cell r="B533" t="str">
            <v>Hartung,Nate W</v>
          </cell>
          <cell r="C533" t="str">
            <v>Schoenhardt,Donna Mae</v>
          </cell>
          <cell r="D533" t="str">
            <v>Pennington,Judith A</v>
          </cell>
        </row>
        <row r="534">
          <cell r="A534" t="str">
            <v>Jones,Samuel</v>
          </cell>
          <cell r="B534" t="str">
            <v>Biondo,Victoria Maria</v>
          </cell>
          <cell r="C534" t="str">
            <v>Smith,Charles R</v>
          </cell>
          <cell r="D534" t="str">
            <v>Goldak,Paul J.</v>
          </cell>
        </row>
        <row r="535">
          <cell r="A535" t="str">
            <v>Jordan,Kimberly</v>
          </cell>
          <cell r="B535" t="str">
            <v>Kraus,John David Michael</v>
          </cell>
          <cell r="C535" t="str">
            <v>Goodman,Michele R</v>
          </cell>
          <cell r="D535" t="str">
            <v>Goldak,Paul J.</v>
          </cell>
        </row>
        <row r="536">
          <cell r="A536" t="str">
            <v>Jovi,Stephanie</v>
          </cell>
          <cell r="B536" t="str">
            <v>Kraus,John David Michael</v>
          </cell>
          <cell r="C536" t="str">
            <v>Goodman,Michele R</v>
          </cell>
          <cell r="D536" t="str">
            <v>Goldak,Paul J.</v>
          </cell>
        </row>
        <row r="537">
          <cell r="A537" t="str">
            <v>Kahle,Tana</v>
          </cell>
          <cell r="B537" t="str">
            <v>York,Paul Alan</v>
          </cell>
          <cell r="C537" t="str">
            <v>Pham-Nguyen,Anh</v>
          </cell>
          <cell r="D537" t="str">
            <v>Rayfield,Jeffrey</v>
          </cell>
        </row>
        <row r="538">
          <cell r="A538" t="str">
            <v>Kaliher,Thomas</v>
          </cell>
          <cell r="B538" t="str">
            <v>Van Horn,James D</v>
          </cell>
          <cell r="C538" t="str">
            <v>Hanneke Jr,John</v>
          </cell>
          <cell r="D538" t="str">
            <v>Rayfield,Jeffrey</v>
          </cell>
        </row>
        <row r="539">
          <cell r="A539" t="str">
            <v>Kalinowski,Stephen W</v>
          </cell>
          <cell r="B539" t="str">
            <v>Kutz,Thomas F</v>
          </cell>
          <cell r="C539" t="str">
            <v>Whitaker,William L</v>
          </cell>
          <cell r="D539" t="str">
            <v>Goldak,Paul J.</v>
          </cell>
        </row>
        <row r="540">
          <cell r="A540" t="str">
            <v>Kalota,Kevin</v>
          </cell>
          <cell r="B540" t="str">
            <v>Van Horn,James D</v>
          </cell>
          <cell r="C540" t="str">
            <v>Hanneke Jr,John</v>
          </cell>
          <cell r="D540" t="str">
            <v>Rayfield,Jeffrey</v>
          </cell>
        </row>
        <row r="541">
          <cell r="A541" t="str">
            <v>Kamm,Daniel R</v>
          </cell>
          <cell r="B541" t="str">
            <v>Hansen,Vicky L</v>
          </cell>
          <cell r="C541" t="str">
            <v>Hansen,Vicky L</v>
          </cell>
          <cell r="D541" t="str">
            <v>Johnson,Thomas P</v>
          </cell>
        </row>
        <row r="542">
          <cell r="A542" t="str">
            <v>Kannady,Nicholas</v>
          </cell>
          <cell r="B542" t="str">
            <v>Ryan,Jane M</v>
          </cell>
          <cell r="C542" t="str">
            <v>Ryan,Jane M</v>
          </cell>
          <cell r="D542" t="str">
            <v>Pilewski,Edward William</v>
          </cell>
        </row>
        <row r="543">
          <cell r="A543" t="str">
            <v>Kardis,Sandra Mary</v>
          </cell>
          <cell r="B543" t="str">
            <v>Viehman,Gregory T</v>
          </cell>
          <cell r="C543" t="str">
            <v>Larsen,Jill M</v>
          </cell>
          <cell r="D543" t="str">
            <v>Rayfield,Jeffrey</v>
          </cell>
        </row>
        <row r="544">
          <cell r="A544" t="str">
            <v>Karfs,Scott F</v>
          </cell>
          <cell r="B544" t="str">
            <v>Smith,Cheryl E</v>
          </cell>
          <cell r="C544" t="str">
            <v>Waeltz,Charles J.</v>
          </cell>
          <cell r="D544" t="str">
            <v>Allback,Jeffrey James</v>
          </cell>
        </row>
        <row r="545">
          <cell r="A545" t="str">
            <v>Kaskowitz,Rosemary Aileen</v>
          </cell>
          <cell r="B545" t="str">
            <v>Sheehan,Brian Thomas</v>
          </cell>
          <cell r="C545" t="str">
            <v>Ryan,Jane M</v>
          </cell>
          <cell r="D545" t="str">
            <v>Pilewski,Edward William</v>
          </cell>
        </row>
        <row r="546">
          <cell r="A546" t="str">
            <v>Kassler,Katherine Kay</v>
          </cell>
          <cell r="B546" t="str">
            <v>Mays,Jeffrey Gilbert</v>
          </cell>
          <cell r="C546" t="str">
            <v>Mays,Jeffrey Gilbert</v>
          </cell>
          <cell r="D546" t="str">
            <v>Holzbauer,John C.</v>
          </cell>
        </row>
        <row r="547">
          <cell r="A547" t="str">
            <v>Katz,Neil G</v>
          </cell>
          <cell r="B547" t="str">
            <v>Stahl,Joseph W</v>
          </cell>
          <cell r="C547" t="str">
            <v>Whitaker,William L</v>
          </cell>
          <cell r="D547" t="str">
            <v>Goldak,Paul J.</v>
          </cell>
        </row>
        <row r="548">
          <cell r="A548" t="str">
            <v>Kauffman,David K</v>
          </cell>
          <cell r="B548" t="str">
            <v>Kannady,Nicholas</v>
          </cell>
          <cell r="C548" t="str">
            <v>Ryan,Jane M</v>
          </cell>
          <cell r="D548" t="str">
            <v>Pilewski,Edward William</v>
          </cell>
        </row>
        <row r="549">
          <cell r="A549" t="str">
            <v>Keefe,Ronald A</v>
          </cell>
          <cell r="B549" t="str">
            <v>Hacke,Keith R</v>
          </cell>
          <cell r="C549" t="str">
            <v>Bubenik,Richard G.</v>
          </cell>
          <cell r="D549" t="str">
            <v>Allback,Jeffrey James</v>
          </cell>
        </row>
        <row r="550">
          <cell r="A550" t="str">
            <v>Keenan,Travis</v>
          </cell>
          <cell r="B550" t="str">
            <v>Wesley,Paul G</v>
          </cell>
          <cell r="C550" t="str">
            <v>Scully,Kevin P</v>
          </cell>
          <cell r="D550" t="str">
            <v>Allback,Jeffrey James</v>
          </cell>
        </row>
        <row r="551">
          <cell r="A551" t="str">
            <v>Keilty,Michael J</v>
          </cell>
          <cell r="B551" t="str">
            <v>LeVasseur,Bradley J</v>
          </cell>
          <cell r="C551" t="str">
            <v>Struttmann,Russell L</v>
          </cell>
          <cell r="D551" t="str">
            <v>Goldak,Paul J.</v>
          </cell>
        </row>
        <row r="552">
          <cell r="A552" t="str">
            <v>Keim,Thomas M</v>
          </cell>
          <cell r="B552" t="str">
            <v>Immer,Michael R</v>
          </cell>
          <cell r="C552" t="str">
            <v>Immer,Michael R</v>
          </cell>
          <cell r="D552" t="str">
            <v>Rayfield,Jeffrey</v>
          </cell>
        </row>
        <row r="553">
          <cell r="A553" t="str">
            <v>Keller,Christopher M</v>
          </cell>
          <cell r="B553" t="str">
            <v>Kinder,Gary J</v>
          </cell>
          <cell r="C553" t="str">
            <v>Waeltz,Charles J.</v>
          </cell>
          <cell r="D553" t="str">
            <v>Allback,Jeffrey James</v>
          </cell>
        </row>
        <row r="554">
          <cell r="A554" t="str">
            <v>Kempff,Karen M</v>
          </cell>
          <cell r="B554" t="str">
            <v>Meece,James D</v>
          </cell>
          <cell r="C554" t="str">
            <v>Scully,Kevin P</v>
          </cell>
          <cell r="D554" t="str">
            <v>Allback,Jeffrey James</v>
          </cell>
        </row>
        <row r="555">
          <cell r="A555" t="str">
            <v>Kennon Jr,Alfred E</v>
          </cell>
          <cell r="B555" t="str">
            <v>Kutz,Thomas F</v>
          </cell>
          <cell r="C555" t="str">
            <v>Whitaker,William L</v>
          </cell>
          <cell r="D555" t="str">
            <v>Goldak,Paul J.</v>
          </cell>
        </row>
        <row r="556">
          <cell r="A556" t="str">
            <v>Kenow,Kevin E</v>
          </cell>
          <cell r="B556" t="str">
            <v>Lau,Theodore M</v>
          </cell>
          <cell r="C556" t="str">
            <v>Welker,Edward D</v>
          </cell>
          <cell r="D556" t="str">
            <v>Allback,Jeffrey James</v>
          </cell>
        </row>
        <row r="557">
          <cell r="A557" t="str">
            <v>Kerry,Kevin P</v>
          </cell>
          <cell r="B557" t="str">
            <v>Kannady,Nicholas</v>
          </cell>
          <cell r="C557" t="str">
            <v>Ryan,Jane M</v>
          </cell>
          <cell r="D557" t="str">
            <v>Pilewski,Edward William</v>
          </cell>
        </row>
        <row r="558">
          <cell r="A558" t="str">
            <v>Key,Kevin Harry</v>
          </cell>
          <cell r="B558" t="str">
            <v>Hoban,Christine</v>
          </cell>
          <cell r="C558" t="str">
            <v>Pham-Nguyen,Anh</v>
          </cell>
          <cell r="D558" t="str">
            <v>Rayfield,Jeffrey</v>
          </cell>
        </row>
        <row r="559">
          <cell r="A559" t="str">
            <v>Kibby,David E</v>
          </cell>
          <cell r="B559" t="str">
            <v>Immer,Michael R</v>
          </cell>
          <cell r="C559" t="str">
            <v>Immer,Michael R</v>
          </cell>
          <cell r="D559" t="str">
            <v>Rayfield,Jeffrey</v>
          </cell>
        </row>
        <row r="560">
          <cell r="A560" t="str">
            <v>Kicklighter,Nathan Ryan</v>
          </cell>
          <cell r="B560" t="str">
            <v>Carr,Kevin</v>
          </cell>
          <cell r="C560" t="str">
            <v>Rigden,Lisa K</v>
          </cell>
          <cell r="D560" t="str">
            <v>Goldak,Paul J.</v>
          </cell>
        </row>
        <row r="561">
          <cell r="A561" t="str">
            <v>Kielty,Lucinda G</v>
          </cell>
          <cell r="B561" t="str">
            <v>Waeltz,Charles J.</v>
          </cell>
          <cell r="C561" t="str">
            <v>Waeltz,Charles J.</v>
          </cell>
          <cell r="D561" t="str">
            <v>Allback,Jeffrey James</v>
          </cell>
        </row>
        <row r="562">
          <cell r="A562" t="str">
            <v>Kilburn,Cynthia Lynn</v>
          </cell>
          <cell r="B562" t="str">
            <v>Hanneke Jr,John</v>
          </cell>
          <cell r="C562" t="str">
            <v>Hanneke Jr,John</v>
          </cell>
          <cell r="D562" t="str">
            <v>Rayfield,Jeffrey</v>
          </cell>
        </row>
        <row r="563">
          <cell r="A563" t="str">
            <v>Kilgore,Jeff</v>
          </cell>
          <cell r="B563" t="str">
            <v>Albitar,Joseph A.</v>
          </cell>
          <cell r="C563" t="str">
            <v>Ryan,Jane M</v>
          </cell>
          <cell r="D563" t="str">
            <v>Pilewski,Edward William</v>
          </cell>
        </row>
        <row r="564">
          <cell r="A564" t="str">
            <v>Kim,Hannah Okyung</v>
          </cell>
          <cell r="B564" t="str">
            <v>Hahn,Robert William</v>
          </cell>
          <cell r="C564" t="str">
            <v>Whitaker,David L</v>
          </cell>
          <cell r="D564" t="str">
            <v>Goldak,Paul J.</v>
          </cell>
        </row>
        <row r="565">
          <cell r="A565" t="str">
            <v>Kimberlin,Michael T</v>
          </cell>
          <cell r="B565" t="str">
            <v>Immer,Michael R</v>
          </cell>
          <cell r="C565" t="str">
            <v>Immer,Michael R</v>
          </cell>
          <cell r="D565" t="str">
            <v>Rayfield,Jeffrey</v>
          </cell>
        </row>
        <row r="566">
          <cell r="A566" t="str">
            <v>Kinder,Gary J</v>
          </cell>
          <cell r="B566" t="str">
            <v>Waeltz,Charles J.</v>
          </cell>
          <cell r="C566" t="str">
            <v>Waeltz,Charles J.</v>
          </cell>
          <cell r="D566" t="str">
            <v>Allback,Jeffrey James</v>
          </cell>
        </row>
        <row r="567">
          <cell r="A567" t="str">
            <v>Kindle,Richard L</v>
          </cell>
          <cell r="B567" t="str">
            <v>Larsen,Jill M</v>
          </cell>
          <cell r="C567" t="str">
            <v>Larsen,Jill M</v>
          </cell>
          <cell r="D567" t="str">
            <v>Rayfield,Jeffrey</v>
          </cell>
        </row>
        <row r="568">
          <cell r="A568" t="str">
            <v>Kipling,Bradley G</v>
          </cell>
          <cell r="B568" t="str">
            <v>Crossman,Peter L</v>
          </cell>
          <cell r="C568" t="str">
            <v>Waeltz,Charles J.</v>
          </cell>
          <cell r="D568" t="str">
            <v>Allback,Jeffrey James</v>
          </cell>
        </row>
        <row r="569">
          <cell r="A569" t="str">
            <v>Kirchner,Stephen J</v>
          </cell>
          <cell r="B569" t="str">
            <v>Carr,Kevin</v>
          </cell>
          <cell r="C569" t="str">
            <v>Rigden,Lisa K</v>
          </cell>
          <cell r="D569" t="str">
            <v>Goldak,Paul J.</v>
          </cell>
        </row>
        <row r="570">
          <cell r="A570" t="str">
            <v>Kirkpatrick,Becky A</v>
          </cell>
          <cell r="B570" t="str">
            <v>Waeltz,Charles J.</v>
          </cell>
          <cell r="C570" t="str">
            <v>Waeltz,Charles J.</v>
          </cell>
          <cell r="D570" t="str">
            <v>Allback,Jeffrey James</v>
          </cell>
        </row>
        <row r="571">
          <cell r="A571" t="str">
            <v>Kjoelen,Arve</v>
          </cell>
          <cell r="B571" t="str">
            <v>Johnson,Thomas P</v>
          </cell>
          <cell r="C571" t="str">
            <v>Johnson,Thomas P</v>
          </cell>
          <cell r="D571" t="str">
            <v>Johnson,Thomas P</v>
          </cell>
        </row>
        <row r="572">
          <cell r="A572" t="str">
            <v>Klein,Monica J</v>
          </cell>
          <cell r="B572" t="str">
            <v>Schutte,David Edward</v>
          </cell>
          <cell r="C572" t="str">
            <v>Somers,Edward J</v>
          </cell>
          <cell r="D572" t="str">
            <v>Goldak,Paul J.</v>
          </cell>
        </row>
        <row r="573">
          <cell r="A573" t="str">
            <v>Klevorn,Thomas Gerard</v>
          </cell>
          <cell r="B573" t="str">
            <v>Lancaster,Deborah</v>
          </cell>
          <cell r="C573" t="str">
            <v>Immer,Michael R</v>
          </cell>
          <cell r="D573" t="str">
            <v>Rayfield,Jeffrey</v>
          </cell>
        </row>
        <row r="574">
          <cell r="A574" t="str">
            <v>Kliensorge,Paul</v>
          </cell>
          <cell r="B574" t="str">
            <v>Stahl,Joseph W</v>
          </cell>
          <cell r="C574" t="str">
            <v>Whitaker,William L</v>
          </cell>
          <cell r="D574" t="str">
            <v>Goldak,Paul J.</v>
          </cell>
        </row>
        <row r="575">
          <cell r="A575" t="str">
            <v>Klueter,Jennifer</v>
          </cell>
          <cell r="B575" t="str">
            <v>Barr,Daniel J</v>
          </cell>
          <cell r="C575" t="str">
            <v>Larsen,Jill M</v>
          </cell>
          <cell r="D575" t="str">
            <v>Rayfield,Jeffrey</v>
          </cell>
        </row>
        <row r="576">
          <cell r="A576" t="str">
            <v>Kniepmann,Rodney J</v>
          </cell>
          <cell r="B576" t="str">
            <v>Rayfield,Jeffrey</v>
          </cell>
          <cell r="C576" t="str">
            <v>Rayfield,Jeffrey</v>
          </cell>
          <cell r="D576" t="str">
            <v>Rayfield,Jeffrey</v>
          </cell>
        </row>
        <row r="577">
          <cell r="A577" t="str">
            <v>Knight,Anne G</v>
          </cell>
          <cell r="B577" t="str">
            <v>Grelle,David A</v>
          </cell>
          <cell r="C577" t="str">
            <v>Pham-Nguyen,Anh</v>
          </cell>
          <cell r="D577" t="str">
            <v>Rayfield,Jeffrey</v>
          </cell>
        </row>
        <row r="578">
          <cell r="A578" t="str">
            <v>Knight,Joseph A</v>
          </cell>
          <cell r="B578" t="str">
            <v>Holcomb,James</v>
          </cell>
          <cell r="C578" t="str">
            <v>Holcomb,James</v>
          </cell>
          <cell r="D578" t="str">
            <v>Allback,Jeffrey James</v>
          </cell>
        </row>
        <row r="579">
          <cell r="A579" t="str">
            <v>Knowles,Christopher Micha</v>
          </cell>
          <cell r="B579" t="str">
            <v>Bates,Curtis Roger</v>
          </cell>
          <cell r="C579" t="str">
            <v>Welker,Edward D</v>
          </cell>
          <cell r="D579" t="str">
            <v>Allback,Jeffrey James</v>
          </cell>
        </row>
        <row r="580">
          <cell r="A580" t="str">
            <v>Kobbeman,Kirsten K</v>
          </cell>
          <cell r="B580" t="str">
            <v>Van Horn,James D</v>
          </cell>
          <cell r="C580" t="str">
            <v>Hanneke Jr,John</v>
          </cell>
          <cell r="D580" t="str">
            <v>Rayfield,Jeffrey</v>
          </cell>
        </row>
        <row r="581">
          <cell r="A581" t="str">
            <v>Koberlein,Michael Francis</v>
          </cell>
          <cell r="B581" t="str">
            <v>Briscuso,Shane</v>
          </cell>
          <cell r="C581" t="str">
            <v>Scully,Kevin P</v>
          </cell>
          <cell r="D581" t="str">
            <v>Allback,Jeffrey James</v>
          </cell>
        </row>
        <row r="582">
          <cell r="A582" t="str">
            <v>Koch,Dianne M</v>
          </cell>
          <cell r="B582" t="str">
            <v>Horner,Patricia L</v>
          </cell>
          <cell r="C582" t="str">
            <v>Larsen,Jill M</v>
          </cell>
          <cell r="D582" t="str">
            <v>Rayfield,Jeffrey</v>
          </cell>
        </row>
        <row r="583">
          <cell r="A583" t="str">
            <v>Kocurkovic,Michelle N</v>
          </cell>
          <cell r="B583" t="str">
            <v>Lancaster,Deborah</v>
          </cell>
          <cell r="C583" t="str">
            <v>Immer,Michael R</v>
          </cell>
          <cell r="D583" t="str">
            <v>Rayfield,Jeffrey</v>
          </cell>
        </row>
        <row r="584">
          <cell r="A584" t="str">
            <v>Koebbe,Brian C</v>
          </cell>
          <cell r="B584" t="str">
            <v>Carrigan,Daniel Lynn</v>
          </cell>
          <cell r="C584" t="str">
            <v>Scully,Kevin P</v>
          </cell>
          <cell r="D584" t="str">
            <v>Allback,Jeffrey James</v>
          </cell>
        </row>
        <row r="585">
          <cell r="A585" t="str">
            <v>Koenig,Todd Martin</v>
          </cell>
          <cell r="B585" t="str">
            <v>Nothstine,Mary E</v>
          </cell>
          <cell r="C585" t="str">
            <v>Scally,Dennis M</v>
          </cell>
          <cell r="D585" t="str">
            <v>Rayfield,Jeffrey</v>
          </cell>
        </row>
        <row r="586">
          <cell r="A586" t="str">
            <v>Kofron,Matthew P</v>
          </cell>
          <cell r="B586" t="str">
            <v>Stahl,Joseph W</v>
          </cell>
          <cell r="C586" t="str">
            <v>Whitaker,William L</v>
          </cell>
          <cell r="D586" t="str">
            <v>Goldak,Paul J.</v>
          </cell>
        </row>
        <row r="587">
          <cell r="A587" t="str">
            <v>Kogut,Dianna</v>
          </cell>
          <cell r="B587" t="str">
            <v>Ryan,Jane M</v>
          </cell>
          <cell r="C587" t="str">
            <v>Ryan,Jane M</v>
          </cell>
          <cell r="D587" t="str">
            <v>Pilewski,Edward William</v>
          </cell>
        </row>
        <row r="588">
          <cell r="A588" t="str">
            <v>Kornmann,John</v>
          </cell>
          <cell r="B588" t="str">
            <v>Key,Kevin Harry</v>
          </cell>
          <cell r="C588" t="str">
            <v>Pham-Nguyen,Anh</v>
          </cell>
          <cell r="D588" t="str">
            <v>Rayfield,Jeffrey</v>
          </cell>
        </row>
        <row r="589">
          <cell r="A589" t="str">
            <v>Kostelecky,Kristy</v>
          </cell>
          <cell r="B589" t="str">
            <v>Meece,James D</v>
          </cell>
          <cell r="C589" t="str">
            <v>Scully,Kevin P</v>
          </cell>
          <cell r="D589" t="str">
            <v>Allback,Jeffrey James</v>
          </cell>
        </row>
        <row r="590">
          <cell r="A590" t="str">
            <v>Kras,Thomas A</v>
          </cell>
          <cell r="B590" t="str">
            <v>Schmidt,Lynn M</v>
          </cell>
          <cell r="C590" t="str">
            <v>Huxford,Teresa D</v>
          </cell>
          <cell r="D590" t="str">
            <v>Rayfield,Jeffrey</v>
          </cell>
        </row>
        <row r="591">
          <cell r="A591" t="str">
            <v>Kraus,John David Michael</v>
          </cell>
          <cell r="B591" t="str">
            <v>Goodman,Michele R</v>
          </cell>
          <cell r="C591" t="str">
            <v>Goodman,Michele R</v>
          </cell>
          <cell r="D591" t="str">
            <v>Goldak,Paul J.</v>
          </cell>
        </row>
        <row r="592">
          <cell r="A592" t="str">
            <v>Krauss,Kent</v>
          </cell>
          <cell r="B592" t="str">
            <v>Foszpanczyk,Richard</v>
          </cell>
          <cell r="C592" t="str">
            <v>Somers,Edward J</v>
          </cell>
          <cell r="D592" t="str">
            <v>Goldak,Paul J.</v>
          </cell>
        </row>
        <row r="593">
          <cell r="A593" t="str">
            <v>Kruessel,Daniel F</v>
          </cell>
          <cell r="B593" t="str">
            <v>Goodman,Michele R</v>
          </cell>
          <cell r="C593" t="str">
            <v>Goodman,Michele R</v>
          </cell>
          <cell r="D593" t="str">
            <v>Goldak,Paul J.</v>
          </cell>
        </row>
        <row r="594">
          <cell r="A594" t="str">
            <v>Krupski,Rebekah D</v>
          </cell>
          <cell r="B594" t="str">
            <v>Holzbauer,John C.</v>
          </cell>
          <cell r="C594" t="str">
            <v>Holzbauer,John C.</v>
          </cell>
          <cell r="D594" t="str">
            <v>Holzbauer,John C.</v>
          </cell>
        </row>
        <row r="595">
          <cell r="A595" t="str">
            <v>Kuechenmeister,Alice B</v>
          </cell>
          <cell r="B595" t="str">
            <v>Hardebeck,Sonya Lee</v>
          </cell>
          <cell r="C595" t="str">
            <v>Ryan,Jane M</v>
          </cell>
          <cell r="D595" t="str">
            <v>Pilewski,Edward William</v>
          </cell>
        </row>
        <row r="596">
          <cell r="A596" t="str">
            <v>Kueneke,Carl W</v>
          </cell>
          <cell r="B596" t="str">
            <v>Sparks,Michael D</v>
          </cell>
          <cell r="C596" t="str">
            <v>Waeltz,Charles J.</v>
          </cell>
          <cell r="D596" t="str">
            <v>Allback,Jeffrey James</v>
          </cell>
        </row>
        <row r="597">
          <cell r="A597" t="str">
            <v>Kuhlman,Scott</v>
          </cell>
          <cell r="B597" t="str">
            <v>Edwards,Michael P</v>
          </cell>
          <cell r="C597" t="str">
            <v>Scully,Kevin P</v>
          </cell>
          <cell r="D597" t="str">
            <v>Allback,Jeffrey James</v>
          </cell>
        </row>
        <row r="598">
          <cell r="A598" t="str">
            <v>Kuhn,Kelly A</v>
          </cell>
          <cell r="B598" t="str">
            <v>Quinn,Sean P</v>
          </cell>
          <cell r="C598" t="str">
            <v>Struttmann,Russell L</v>
          </cell>
          <cell r="D598" t="str">
            <v>Goldak,Paul J.</v>
          </cell>
        </row>
        <row r="599">
          <cell r="A599" t="str">
            <v>Kulig,Michael Anthony</v>
          </cell>
          <cell r="B599" t="str">
            <v>Kenow,Kevin E</v>
          </cell>
          <cell r="C599" t="str">
            <v>Welker,Edward D</v>
          </cell>
          <cell r="D599" t="str">
            <v>Allback,Jeffrey James</v>
          </cell>
        </row>
        <row r="600">
          <cell r="A600" t="str">
            <v>Kunz II,Richard E</v>
          </cell>
          <cell r="B600" t="str">
            <v>Meece,James D</v>
          </cell>
          <cell r="C600" t="str">
            <v>Scully,Kevin P</v>
          </cell>
          <cell r="D600" t="str">
            <v>Allback,Jeffrey James</v>
          </cell>
        </row>
        <row r="601">
          <cell r="A601" t="str">
            <v>Kuo,Robin</v>
          </cell>
          <cell r="B601" t="str">
            <v>Pennington,Judith A</v>
          </cell>
          <cell r="C601" t="str">
            <v>Pennington,Judith A</v>
          </cell>
          <cell r="D601" t="str">
            <v>Pennington,Judith A</v>
          </cell>
        </row>
        <row r="602">
          <cell r="A602" t="str">
            <v>Kuppler,Curtis Allen</v>
          </cell>
          <cell r="B602" t="str">
            <v>Green,Steven R</v>
          </cell>
          <cell r="C602" t="str">
            <v>Immer,Michael R</v>
          </cell>
          <cell r="D602" t="str">
            <v>Rayfield,Jeffrey</v>
          </cell>
        </row>
        <row r="603">
          <cell r="A603" t="str">
            <v>Kusmitch,Jeanette L</v>
          </cell>
          <cell r="B603" t="str">
            <v>Feissle,Anthony J</v>
          </cell>
          <cell r="C603" t="str">
            <v>Wilhelm,Timothy J</v>
          </cell>
          <cell r="D603" t="str">
            <v>Allback,Jeffrey James</v>
          </cell>
        </row>
        <row r="604">
          <cell r="A604" t="str">
            <v>Kutz,Thomas F</v>
          </cell>
          <cell r="B604" t="str">
            <v>Whitaker,William L</v>
          </cell>
          <cell r="C604" t="str">
            <v>Whitaker,William L</v>
          </cell>
          <cell r="D604" t="str">
            <v>Goldak,Paul J.</v>
          </cell>
        </row>
        <row r="605">
          <cell r="A605" t="str">
            <v>Lacey,Tracy</v>
          </cell>
          <cell r="B605" t="str">
            <v>Green,Frederick</v>
          </cell>
          <cell r="C605" t="str">
            <v>Struttmann,Russell L</v>
          </cell>
          <cell r="D605" t="str">
            <v>Goldak,Paul J.</v>
          </cell>
        </row>
        <row r="606">
          <cell r="A606" t="str">
            <v>Lacoss-Arnold,Jason Jay</v>
          </cell>
          <cell r="B606" t="str">
            <v>Kenow,Kevin E</v>
          </cell>
          <cell r="C606" t="str">
            <v>Welker,Edward D</v>
          </cell>
          <cell r="D606" t="str">
            <v>Allback,Jeffrey James</v>
          </cell>
        </row>
        <row r="607">
          <cell r="A607" t="str">
            <v>Laflen,Karen Sue</v>
          </cell>
          <cell r="B607" t="str">
            <v>Immer,Michael R</v>
          </cell>
          <cell r="C607" t="str">
            <v>Immer,Michael R</v>
          </cell>
          <cell r="D607" t="str">
            <v>Rayfield,Jeffrey</v>
          </cell>
        </row>
        <row r="608">
          <cell r="A608" t="str">
            <v>Laflen,Steven</v>
          </cell>
          <cell r="B608" t="str">
            <v>Kutz,Thomas F</v>
          </cell>
          <cell r="C608" t="str">
            <v>Whitaker,William L</v>
          </cell>
          <cell r="D608" t="str">
            <v>Goldak,Paul J.</v>
          </cell>
        </row>
        <row r="609">
          <cell r="A609" t="str">
            <v>Lambing,Angela M</v>
          </cell>
          <cell r="B609" t="str">
            <v>Wind,Denise</v>
          </cell>
          <cell r="C609" t="str">
            <v>Kniepmann,Rodney J</v>
          </cell>
          <cell r="D609" t="str">
            <v>Rayfield,Jeffrey</v>
          </cell>
        </row>
        <row r="610">
          <cell r="A610" t="str">
            <v>Lamere,Crystal K</v>
          </cell>
          <cell r="B610" t="str">
            <v>Hardebeck,Sonya Lee</v>
          </cell>
          <cell r="C610" t="str">
            <v>Ryan,Jane M</v>
          </cell>
          <cell r="D610" t="str">
            <v>Pilewski,Edward William</v>
          </cell>
        </row>
        <row r="611">
          <cell r="A611" t="str">
            <v>Lamson,Dan</v>
          </cell>
          <cell r="B611" t="str">
            <v>Hartung,Nate W</v>
          </cell>
          <cell r="C611" t="str">
            <v>Schoenhardt,Donna Mae</v>
          </cell>
          <cell r="D611" t="str">
            <v>Pennington,Judith A</v>
          </cell>
        </row>
        <row r="612">
          <cell r="A612" t="str">
            <v>Lancaster,Deborah</v>
          </cell>
          <cell r="B612" t="str">
            <v>Immer,Michael R</v>
          </cell>
          <cell r="C612" t="str">
            <v>Immer,Michael R</v>
          </cell>
          <cell r="D612" t="str">
            <v>Rayfield,Jeffrey</v>
          </cell>
        </row>
        <row r="613">
          <cell r="A613" t="str">
            <v>Larsen,Jill M</v>
          </cell>
          <cell r="B613" t="str">
            <v>Rayfield,Jeffrey</v>
          </cell>
          <cell r="C613" t="str">
            <v>Rayfield,Jeffrey</v>
          </cell>
          <cell r="D613" t="str">
            <v>Rayfield,Jeffrey</v>
          </cell>
        </row>
        <row r="614">
          <cell r="A614" t="str">
            <v>Larson,Patrick</v>
          </cell>
          <cell r="B614" t="str">
            <v>Nothstine,Mary E</v>
          </cell>
          <cell r="C614" t="str">
            <v>Scally,Dennis M</v>
          </cell>
          <cell r="D614" t="str">
            <v>Rayfield,Jeffrey</v>
          </cell>
        </row>
        <row r="615">
          <cell r="A615" t="str">
            <v>Larson,Robert M</v>
          </cell>
          <cell r="B615" t="str">
            <v>Hansen,Vicky L</v>
          </cell>
          <cell r="C615" t="str">
            <v>Hansen,Vicky L</v>
          </cell>
          <cell r="D615" t="str">
            <v>Johnson,Thomas P</v>
          </cell>
        </row>
        <row r="616">
          <cell r="A616" t="str">
            <v>Lau,Theodore M</v>
          </cell>
          <cell r="B616" t="str">
            <v>Welker,Edward D</v>
          </cell>
          <cell r="C616" t="str">
            <v>Welker,Edward D</v>
          </cell>
          <cell r="D616" t="str">
            <v>Allback,Jeffrey James</v>
          </cell>
        </row>
        <row r="617">
          <cell r="A617" t="str">
            <v>Laurie,Lynn Earl</v>
          </cell>
          <cell r="B617" t="str">
            <v>Blinn,Robert E</v>
          </cell>
          <cell r="C617" t="str">
            <v>Wilhelm,Timothy J</v>
          </cell>
          <cell r="D617" t="str">
            <v>Allback,Jeffrey James</v>
          </cell>
        </row>
        <row r="618">
          <cell r="A618" t="str">
            <v>Lawrence,Darryl</v>
          </cell>
          <cell r="B618" t="str">
            <v>Scheibel,David W</v>
          </cell>
          <cell r="C618" t="str">
            <v>Immer,Michael R</v>
          </cell>
          <cell r="D618" t="str">
            <v>Rayfield,Jeffrey</v>
          </cell>
        </row>
        <row r="619">
          <cell r="A619" t="str">
            <v>Leake,Michael A</v>
          </cell>
          <cell r="B619" t="str">
            <v>Wilhelm,Clare D</v>
          </cell>
          <cell r="C619" t="str">
            <v>Huxford,Teresa D</v>
          </cell>
          <cell r="D619" t="str">
            <v>Rayfield,Jeffrey</v>
          </cell>
        </row>
        <row r="620">
          <cell r="A620" t="str">
            <v>Leal,Richard N</v>
          </cell>
          <cell r="B620" t="str">
            <v>Sparks,Michael D</v>
          </cell>
          <cell r="C620" t="str">
            <v>Waeltz,Charles J.</v>
          </cell>
          <cell r="D620" t="str">
            <v>Allback,Jeffrey James</v>
          </cell>
        </row>
        <row r="621">
          <cell r="A621" t="str">
            <v>Lee II,Richard Brendon</v>
          </cell>
          <cell r="B621" t="str">
            <v>Briscuso,Shane</v>
          </cell>
          <cell r="C621" t="str">
            <v>Scully,Kevin P</v>
          </cell>
          <cell r="D621" t="str">
            <v>Allback,Jeffrey James</v>
          </cell>
        </row>
        <row r="622">
          <cell r="A622" t="str">
            <v>Lee,Bernard S</v>
          </cell>
          <cell r="B622" t="str">
            <v>Kinder,Gary J</v>
          </cell>
          <cell r="C622" t="str">
            <v>Waeltz,Charles J.</v>
          </cell>
          <cell r="D622" t="str">
            <v>Allback,Jeffrey James</v>
          </cell>
        </row>
        <row r="623">
          <cell r="A623" t="str">
            <v>Lee,Denise B</v>
          </cell>
          <cell r="B623" t="str">
            <v>Myers,Timothy L</v>
          </cell>
          <cell r="C623" t="str">
            <v>Larsen,Jill M</v>
          </cell>
          <cell r="D623" t="str">
            <v>Rayfield,Jeffrey</v>
          </cell>
        </row>
        <row r="624">
          <cell r="A624" t="str">
            <v>Lee,Tze K</v>
          </cell>
          <cell r="B624" t="str">
            <v>Hopmann,Daniel Louis</v>
          </cell>
          <cell r="C624" t="str">
            <v>Wilhelm,Timothy J</v>
          </cell>
          <cell r="D624" t="str">
            <v>Allback,Jeffrey James</v>
          </cell>
        </row>
        <row r="625">
          <cell r="A625" t="str">
            <v>Leip,Harry L</v>
          </cell>
          <cell r="B625" t="str">
            <v>Briscuso,Shane</v>
          </cell>
          <cell r="C625" t="str">
            <v>Scully,Kevin P</v>
          </cell>
          <cell r="D625" t="str">
            <v>Allback,Jeffrey James</v>
          </cell>
        </row>
        <row r="626">
          <cell r="A626" t="str">
            <v>Lekosky,Alan F</v>
          </cell>
          <cell r="B626" t="str">
            <v>Key,Kevin Harry</v>
          </cell>
          <cell r="C626" t="str">
            <v>Pham-Nguyen,Anh</v>
          </cell>
          <cell r="D626" t="str">
            <v>Rayfield,Jeffrey</v>
          </cell>
        </row>
        <row r="627">
          <cell r="A627" t="str">
            <v>Lenhard,Timothy Joseph</v>
          </cell>
          <cell r="B627" t="str">
            <v>Henson,Michael W</v>
          </cell>
          <cell r="C627" t="str">
            <v>Kniepmann,Rodney J</v>
          </cell>
          <cell r="D627" t="str">
            <v>Rayfield,Jeffrey</v>
          </cell>
        </row>
        <row r="628">
          <cell r="A628" t="str">
            <v>Lesch,Andrew William</v>
          </cell>
          <cell r="B628" t="str">
            <v>Meece,James D</v>
          </cell>
          <cell r="C628" t="str">
            <v>Scully,Kevin P</v>
          </cell>
          <cell r="D628" t="str">
            <v>Allback,Jeffrey James</v>
          </cell>
        </row>
        <row r="629">
          <cell r="A629" t="str">
            <v>Lesicko,Mary T</v>
          </cell>
          <cell r="B629" t="str">
            <v>Boles,Donna</v>
          </cell>
          <cell r="C629" t="str">
            <v>Kniepmann,Rodney J</v>
          </cell>
          <cell r="D629" t="str">
            <v>Rayfield,Jeffrey</v>
          </cell>
        </row>
        <row r="630">
          <cell r="A630" t="str">
            <v>LeVasseur,Bradley J</v>
          </cell>
          <cell r="B630" t="str">
            <v>Struttmann,Russell L</v>
          </cell>
          <cell r="C630" t="str">
            <v>Struttmann,Russell L</v>
          </cell>
          <cell r="D630" t="str">
            <v>Goldak,Paul J.</v>
          </cell>
        </row>
        <row r="631">
          <cell r="A631" t="str">
            <v>Levin,Susan</v>
          </cell>
          <cell r="B631" t="str">
            <v>Wall,Matthew Francis</v>
          </cell>
          <cell r="C631" t="str">
            <v>Immer,Michael R</v>
          </cell>
          <cell r="D631" t="str">
            <v>Rayfield,Jeffrey</v>
          </cell>
        </row>
        <row r="632">
          <cell r="A632" t="str">
            <v>Levine,Michael</v>
          </cell>
          <cell r="B632" t="str">
            <v>Holzbauer,John C.</v>
          </cell>
          <cell r="C632" t="str">
            <v>Holzbauer,John C.</v>
          </cell>
          <cell r="D632" t="str">
            <v>Holzbauer,John C.</v>
          </cell>
        </row>
        <row r="633">
          <cell r="A633" t="str">
            <v>Lewis,Dan</v>
          </cell>
          <cell r="B633" t="str">
            <v>Kutz,Thomas F</v>
          </cell>
          <cell r="C633" t="str">
            <v>Whitaker,William L</v>
          </cell>
          <cell r="D633" t="str">
            <v>Goldak,Paul J.</v>
          </cell>
        </row>
        <row r="634">
          <cell r="A634" t="str">
            <v>Lewis,Doug</v>
          </cell>
          <cell r="B634" t="str">
            <v>Crossman,Peter L</v>
          </cell>
          <cell r="C634" t="str">
            <v>Waeltz,Charles J.</v>
          </cell>
          <cell r="D634" t="str">
            <v>Allback,Jeffrey James</v>
          </cell>
        </row>
        <row r="635">
          <cell r="A635" t="str">
            <v>Liang,Xudong</v>
          </cell>
          <cell r="B635" t="str">
            <v>Usai,David</v>
          </cell>
          <cell r="C635" t="str">
            <v>Scally,Dennis M</v>
          </cell>
          <cell r="D635" t="str">
            <v>Rayfield,Jeffrey</v>
          </cell>
        </row>
        <row r="636">
          <cell r="A636" t="str">
            <v>Liesman,Michael J</v>
          </cell>
          <cell r="B636" t="str">
            <v>Schmidt,Lynn M</v>
          </cell>
          <cell r="C636" t="str">
            <v>Huxford,Teresa D</v>
          </cell>
          <cell r="D636" t="str">
            <v>Rayfield,Jeffrey</v>
          </cell>
        </row>
        <row r="637">
          <cell r="A637" t="str">
            <v>Light,Kevin Matthew</v>
          </cell>
          <cell r="B637" t="str">
            <v>Smith,Brian M</v>
          </cell>
          <cell r="C637" t="str">
            <v>Wilhelm,Timothy J</v>
          </cell>
          <cell r="D637" t="str">
            <v>Allback,Jeffrey James</v>
          </cell>
        </row>
        <row r="638">
          <cell r="A638" t="str">
            <v>Light,Sherri L</v>
          </cell>
          <cell r="B638" t="str">
            <v>Barr,Daniel J</v>
          </cell>
          <cell r="C638" t="str">
            <v>Larsen,Jill M</v>
          </cell>
          <cell r="D638" t="str">
            <v>Rayfield,Jeffrey</v>
          </cell>
        </row>
        <row r="639">
          <cell r="A639" t="str">
            <v>Lile,Marc F</v>
          </cell>
          <cell r="B639" t="str">
            <v>Green,Frederick</v>
          </cell>
          <cell r="C639" t="str">
            <v>Struttmann,Russell L</v>
          </cell>
          <cell r="D639" t="str">
            <v>Goldak,Paul J.</v>
          </cell>
        </row>
        <row r="640">
          <cell r="A640" t="str">
            <v>Liliensiek,Cynthia J</v>
          </cell>
          <cell r="B640" t="str">
            <v>Wind,Denise</v>
          </cell>
          <cell r="C640" t="str">
            <v>Kniepmann,Rodney J</v>
          </cell>
          <cell r="D640" t="str">
            <v>Rayfield,Jeffrey</v>
          </cell>
        </row>
        <row r="641">
          <cell r="A641" t="str">
            <v>Loberg,Laurie M</v>
          </cell>
          <cell r="B641" t="str">
            <v>Wilhelm,Clare D</v>
          </cell>
          <cell r="C641" t="str">
            <v>Huxford,Teresa D</v>
          </cell>
          <cell r="D641" t="str">
            <v>Rayfield,Jeffrey</v>
          </cell>
        </row>
        <row r="642">
          <cell r="A642" t="str">
            <v>Locklear,Wayne A</v>
          </cell>
          <cell r="B642" t="str">
            <v>Grace,Guy R</v>
          </cell>
          <cell r="C642" t="str">
            <v>Larsen,Jill M</v>
          </cell>
          <cell r="D642" t="str">
            <v>Rayfield,Jeffrey</v>
          </cell>
        </row>
        <row r="643">
          <cell r="A643" t="str">
            <v>Loepker,Darrell K</v>
          </cell>
          <cell r="B643" t="str">
            <v>Wesley,Paul G</v>
          </cell>
          <cell r="C643" t="str">
            <v>Scully,Kevin P</v>
          </cell>
          <cell r="D643" t="str">
            <v>Allback,Jeffrey James</v>
          </cell>
        </row>
        <row r="644">
          <cell r="A644" t="str">
            <v>Loewenstein,Sharon Smith</v>
          </cell>
          <cell r="B644" t="str">
            <v>Pham-Nguyen,Anh</v>
          </cell>
          <cell r="C644" t="str">
            <v>Pham-Nguyen,Anh</v>
          </cell>
          <cell r="D644" t="str">
            <v>Rayfield,Jeffrey</v>
          </cell>
        </row>
        <row r="645">
          <cell r="A645" t="str">
            <v>Logan,Joseph McFarland</v>
          </cell>
          <cell r="B645" t="str">
            <v>Hacke,Keith R</v>
          </cell>
          <cell r="C645" t="str">
            <v>Bubenik,Richard G.</v>
          </cell>
          <cell r="D645" t="str">
            <v>Allback,Jeffrey James</v>
          </cell>
        </row>
        <row r="646">
          <cell r="A646" t="str">
            <v>Lohrding,Mark G</v>
          </cell>
          <cell r="B646" t="str">
            <v>Johnston,Susan L</v>
          </cell>
          <cell r="C646" t="str">
            <v>Pham-Nguyen,Anh</v>
          </cell>
          <cell r="D646" t="str">
            <v>Rayfield,Jeffrey</v>
          </cell>
        </row>
        <row r="647">
          <cell r="A647" t="str">
            <v>Loncaric,Susan M</v>
          </cell>
          <cell r="B647" t="str">
            <v>Key,Kevin Harry</v>
          </cell>
          <cell r="C647" t="str">
            <v>Pham-Nguyen,Anh</v>
          </cell>
          <cell r="D647" t="str">
            <v>Rayfield,Jeffrey</v>
          </cell>
        </row>
        <row r="648">
          <cell r="A648" t="str">
            <v>Long,Douglas E</v>
          </cell>
          <cell r="B648" t="str">
            <v>Herbelin,Gary W</v>
          </cell>
          <cell r="C648" t="str">
            <v>Whitaker,David L</v>
          </cell>
          <cell r="D648" t="str">
            <v>Goldak,Paul J.</v>
          </cell>
        </row>
        <row r="649">
          <cell r="A649" t="str">
            <v>Lorenz,Erin M</v>
          </cell>
          <cell r="B649" t="str">
            <v>Key,Kevin Harry</v>
          </cell>
          <cell r="C649" t="str">
            <v>Pham-Nguyen,Anh</v>
          </cell>
          <cell r="D649" t="str">
            <v>Rayfield,Jeffrey</v>
          </cell>
        </row>
        <row r="650">
          <cell r="A650" t="str">
            <v>Lorinc,Caroline A</v>
          </cell>
          <cell r="B650" t="str">
            <v>Biggs,Thomas E</v>
          </cell>
          <cell r="C650" t="str">
            <v>Rigden,Lisa K</v>
          </cell>
          <cell r="D650" t="str">
            <v>Goldak,Paul J.</v>
          </cell>
        </row>
        <row r="651">
          <cell r="A651" t="str">
            <v>Lower,Robert L</v>
          </cell>
          <cell r="B651" t="str">
            <v>Grimmer,Michael E</v>
          </cell>
          <cell r="C651" t="str">
            <v>Pham-Nguyen,Anh</v>
          </cell>
          <cell r="D651" t="str">
            <v>Rayfield,Jeffrey</v>
          </cell>
        </row>
        <row r="652">
          <cell r="A652" t="str">
            <v>Lyerla,Patrick L</v>
          </cell>
          <cell r="B652" t="str">
            <v>Firns,Glennon A</v>
          </cell>
          <cell r="C652" t="str">
            <v>Whitaker,David L</v>
          </cell>
          <cell r="D652" t="str">
            <v>Goldak,Paul J.</v>
          </cell>
        </row>
        <row r="653">
          <cell r="A653" t="str">
            <v>Lyons,Matthew L</v>
          </cell>
          <cell r="B653" t="str">
            <v>Kjoelen,Arve</v>
          </cell>
          <cell r="C653" t="str">
            <v>Kjoelen,Arve</v>
          </cell>
          <cell r="D653" t="str">
            <v>Johnson,Thomas P</v>
          </cell>
        </row>
        <row r="654">
          <cell r="A654" t="str">
            <v>Macaw,Johnna R</v>
          </cell>
          <cell r="B654" t="str">
            <v>Shine,Michael James</v>
          </cell>
          <cell r="C654" t="str">
            <v>Huxford,Teresa D</v>
          </cell>
          <cell r="D654" t="str">
            <v>Rayfield,Jeffrey</v>
          </cell>
        </row>
        <row r="655">
          <cell r="A655" t="str">
            <v>Maddox IV,John A</v>
          </cell>
          <cell r="B655" t="str">
            <v>Horner,Patricia L</v>
          </cell>
          <cell r="C655" t="str">
            <v>Larsen,Jill M</v>
          </cell>
          <cell r="D655" t="str">
            <v>Rayfield,Jeffrey</v>
          </cell>
        </row>
        <row r="656">
          <cell r="A656" t="str">
            <v>Magee,Eva A</v>
          </cell>
          <cell r="B656" t="str">
            <v>Breckenridge,Robert Alan</v>
          </cell>
          <cell r="C656" t="str">
            <v>Scully,Kevin P</v>
          </cell>
          <cell r="D656" t="str">
            <v>Allback,Jeffrey James</v>
          </cell>
        </row>
        <row r="657">
          <cell r="A657" t="str">
            <v>Maguire,John</v>
          </cell>
          <cell r="B657" t="str">
            <v>Franklin,Ronald Stephen</v>
          </cell>
          <cell r="C657" t="str">
            <v>Ryan,Jane M</v>
          </cell>
          <cell r="D657" t="str">
            <v>Pilewski,Edward William</v>
          </cell>
        </row>
        <row r="658">
          <cell r="A658" t="str">
            <v>Mahan,Mark D</v>
          </cell>
          <cell r="B658" t="str">
            <v>Green,Frederick</v>
          </cell>
          <cell r="C658" t="str">
            <v>Struttmann,Russell L</v>
          </cell>
          <cell r="D658" t="str">
            <v>Goldak,Paul J.</v>
          </cell>
        </row>
        <row r="659">
          <cell r="A659" t="str">
            <v>Mahari,Patricia A</v>
          </cell>
          <cell r="B659" t="str">
            <v>Foszpanczyk,Richard</v>
          </cell>
          <cell r="C659" t="str">
            <v>Somers,Edward J</v>
          </cell>
          <cell r="D659" t="str">
            <v>Goldak,Paul J.</v>
          </cell>
        </row>
        <row r="660">
          <cell r="A660" t="str">
            <v>Maletich,Mark D</v>
          </cell>
          <cell r="B660" t="str">
            <v>Wilhelm,Timothy J</v>
          </cell>
          <cell r="C660" t="str">
            <v>Wilhelm,Timothy J</v>
          </cell>
          <cell r="D660" t="str">
            <v>Allback,Jeffrey James</v>
          </cell>
        </row>
        <row r="661">
          <cell r="A661" t="str">
            <v>Malnar,John J</v>
          </cell>
          <cell r="B661" t="str">
            <v>Wall,Matthew Francis</v>
          </cell>
          <cell r="C661" t="str">
            <v>Immer,Michael R</v>
          </cell>
          <cell r="D661" t="str">
            <v>Rayfield,Jeffrey</v>
          </cell>
        </row>
        <row r="662">
          <cell r="A662" t="str">
            <v>Malone,Joe T</v>
          </cell>
          <cell r="B662" t="str">
            <v>Whitaker,David L</v>
          </cell>
          <cell r="C662" t="str">
            <v>Whitaker,David L</v>
          </cell>
          <cell r="D662" t="str">
            <v>Goldak,Paul J.</v>
          </cell>
        </row>
        <row r="663">
          <cell r="A663" t="str">
            <v>Maness,Mark A</v>
          </cell>
          <cell r="B663" t="str">
            <v>Wilhelm,Robert G</v>
          </cell>
          <cell r="C663" t="str">
            <v>Ryan,Jane M</v>
          </cell>
          <cell r="D663" t="str">
            <v>Pilewski,Edward William</v>
          </cell>
        </row>
        <row r="664">
          <cell r="A664" t="str">
            <v>Manley,Matthew Eric</v>
          </cell>
          <cell r="B664" t="str">
            <v>Royer,Coby Jacob Wayne</v>
          </cell>
          <cell r="C664" t="str">
            <v>Royer,Coby Jacob Wayne</v>
          </cell>
          <cell r="D664" t="str">
            <v>Pilewski,Edward William</v>
          </cell>
        </row>
        <row r="665">
          <cell r="A665" t="str">
            <v>Mann,Doris E</v>
          </cell>
          <cell r="B665" t="str">
            <v>Myers,Timothy L</v>
          </cell>
          <cell r="C665" t="str">
            <v>Larsen,Jill M</v>
          </cell>
          <cell r="D665" t="str">
            <v>Rayfield,Jeffrey</v>
          </cell>
        </row>
        <row r="666">
          <cell r="A666" t="str">
            <v>Manning,Bryce</v>
          </cell>
          <cell r="B666" t="str">
            <v>Kannady,Nicholas</v>
          </cell>
          <cell r="C666" t="str">
            <v>Ryan,Jane M</v>
          </cell>
          <cell r="D666" t="str">
            <v>Pilewski,Edward William</v>
          </cell>
        </row>
        <row r="667">
          <cell r="A667" t="str">
            <v>Marler,Bradley J</v>
          </cell>
          <cell r="B667" t="str">
            <v>Ramage,David</v>
          </cell>
          <cell r="C667" t="str">
            <v>Hanneke Jr,John</v>
          </cell>
          <cell r="D667" t="str">
            <v>Rayfield,Jeffrey</v>
          </cell>
        </row>
        <row r="668">
          <cell r="A668" t="str">
            <v>Marnatti,Gina Marie</v>
          </cell>
          <cell r="B668" t="str">
            <v>Grogan,Seamus P</v>
          </cell>
          <cell r="C668" t="str">
            <v>Larsen,Jill M</v>
          </cell>
          <cell r="D668" t="str">
            <v>Rayfield,Jeffrey</v>
          </cell>
        </row>
        <row r="669">
          <cell r="A669" t="str">
            <v>Marrs,David John</v>
          </cell>
          <cell r="B669" t="str">
            <v>Frick,David A</v>
          </cell>
          <cell r="C669" t="str">
            <v>Larsen,Jill M</v>
          </cell>
          <cell r="D669" t="str">
            <v>Rayfield,Jeffrey</v>
          </cell>
        </row>
        <row r="670">
          <cell r="A670" t="str">
            <v>Martin,Bret A</v>
          </cell>
          <cell r="B670" t="str">
            <v>Clark,Laura L</v>
          </cell>
          <cell r="C670" t="str">
            <v>Clark,Laura L</v>
          </cell>
          <cell r="D670" t="str">
            <v>Pilewski,Edward William</v>
          </cell>
        </row>
        <row r="671">
          <cell r="A671" t="str">
            <v>Martin,Errion F</v>
          </cell>
          <cell r="B671" t="str">
            <v>Kannady,Nicholas</v>
          </cell>
          <cell r="C671" t="str">
            <v>Ryan,Jane M</v>
          </cell>
          <cell r="D671" t="str">
            <v>Pilewski,Edward William</v>
          </cell>
        </row>
        <row r="672">
          <cell r="A672" t="str">
            <v>Massie,David</v>
          </cell>
          <cell r="B672" t="str">
            <v>Biggs,Thomas E</v>
          </cell>
          <cell r="C672" t="str">
            <v>Rigden,Lisa K</v>
          </cell>
          <cell r="D672" t="str">
            <v>Goldak,Paul J.</v>
          </cell>
        </row>
        <row r="673">
          <cell r="A673" t="str">
            <v>Mateer,Michael Edward</v>
          </cell>
          <cell r="B673" t="str">
            <v>Stewart,McKinley L</v>
          </cell>
          <cell r="C673" t="str">
            <v>Goodman,Michele R</v>
          </cell>
          <cell r="D673" t="str">
            <v>Goldak,Paul J.</v>
          </cell>
        </row>
        <row r="674">
          <cell r="A674" t="str">
            <v>Matthews,Stephanie L</v>
          </cell>
          <cell r="B674" t="str">
            <v>Hartung,Nate W</v>
          </cell>
          <cell r="C674" t="str">
            <v>Schoenhardt,Donna Mae</v>
          </cell>
          <cell r="D674" t="str">
            <v>Pennington,Judith A</v>
          </cell>
        </row>
        <row r="675">
          <cell r="A675" t="str">
            <v>Maue,Charles A</v>
          </cell>
          <cell r="B675" t="str">
            <v>Van Horn,James D</v>
          </cell>
          <cell r="C675" t="str">
            <v>Hanneke Jr,John</v>
          </cell>
          <cell r="D675" t="str">
            <v>Rayfield,Jeffrey</v>
          </cell>
        </row>
        <row r="676">
          <cell r="A676" t="str">
            <v>Mauer,Pam J</v>
          </cell>
          <cell r="B676" t="str">
            <v>Viehman,Gregory T</v>
          </cell>
          <cell r="C676" t="str">
            <v>Larsen,Jill M</v>
          </cell>
          <cell r="D676" t="str">
            <v>Rayfield,Jeffrey</v>
          </cell>
        </row>
        <row r="677">
          <cell r="A677" t="str">
            <v>Maurer,Eric G</v>
          </cell>
          <cell r="B677" t="str">
            <v>Olson,Nancy M</v>
          </cell>
          <cell r="C677" t="str">
            <v>Larsen,Jill M</v>
          </cell>
          <cell r="D677" t="str">
            <v>Rayfield,Jeffrey</v>
          </cell>
        </row>
        <row r="678">
          <cell r="A678" t="str">
            <v>May,Elizabeth A</v>
          </cell>
          <cell r="B678" t="str">
            <v>Kenow,Kevin E</v>
          </cell>
          <cell r="C678" t="str">
            <v>Welker,Edward D</v>
          </cell>
          <cell r="D678" t="str">
            <v>Allback,Jeffrey James</v>
          </cell>
        </row>
        <row r="679">
          <cell r="A679" t="str">
            <v>May,Scott E</v>
          </cell>
          <cell r="B679" t="str">
            <v>Lau,Theodore M</v>
          </cell>
          <cell r="C679" t="str">
            <v>Welker,Edward D</v>
          </cell>
          <cell r="D679" t="str">
            <v>Allback,Jeffrey James</v>
          </cell>
        </row>
        <row r="680">
          <cell r="A680" t="str">
            <v>Mays,Jeffrey Gilbert</v>
          </cell>
          <cell r="B680" t="str">
            <v>Holzbauer,John C.</v>
          </cell>
          <cell r="C680" t="str">
            <v>Holzbauer,John C.</v>
          </cell>
          <cell r="D680" t="str">
            <v>Holzbauer,John C.</v>
          </cell>
        </row>
        <row r="681">
          <cell r="A681" t="str">
            <v>McArther,Stephen M</v>
          </cell>
          <cell r="B681" t="str">
            <v>Hoban,Christine</v>
          </cell>
          <cell r="C681" t="str">
            <v>Pham-Nguyen,Anh</v>
          </cell>
          <cell r="D681" t="str">
            <v>Rayfield,Jeffrey</v>
          </cell>
        </row>
        <row r="682">
          <cell r="A682" t="str">
            <v>McBride,Susan Marie</v>
          </cell>
          <cell r="B682" t="str">
            <v>Olson,Nancy M</v>
          </cell>
          <cell r="C682" t="str">
            <v>Larsen,Jill M</v>
          </cell>
          <cell r="D682" t="str">
            <v>Rayfield,Jeffrey</v>
          </cell>
        </row>
        <row r="683">
          <cell r="A683" t="str">
            <v>McCallister,John K</v>
          </cell>
          <cell r="B683" t="str">
            <v>Carr,Kevin</v>
          </cell>
          <cell r="C683" t="str">
            <v>Rigden,Lisa K</v>
          </cell>
          <cell r="D683" t="str">
            <v>Goldak,Paul J.</v>
          </cell>
        </row>
        <row r="684">
          <cell r="A684" t="str">
            <v>McClanahan,Chris L</v>
          </cell>
          <cell r="B684" t="str">
            <v>Edwards,Michael P</v>
          </cell>
          <cell r="C684" t="str">
            <v>Scully,Kevin P</v>
          </cell>
          <cell r="D684" t="str">
            <v>Allback,Jeffrey James</v>
          </cell>
        </row>
        <row r="685">
          <cell r="A685" t="str">
            <v>McCloud,Christopher A</v>
          </cell>
          <cell r="B685" t="str">
            <v>Hansen,Vicky L</v>
          </cell>
          <cell r="C685" t="str">
            <v>Hansen,Vicky L</v>
          </cell>
          <cell r="D685" t="str">
            <v>Johnson,Thomas P</v>
          </cell>
        </row>
        <row r="686">
          <cell r="A686" t="str">
            <v>McCormick,Jeff</v>
          </cell>
          <cell r="B686" t="str">
            <v>Crossman,Peter L</v>
          </cell>
          <cell r="C686" t="str">
            <v>Waeltz,Charles J.</v>
          </cell>
          <cell r="D686" t="str">
            <v>Allback,Jeffrey James</v>
          </cell>
        </row>
        <row r="687">
          <cell r="A687" t="str">
            <v>McCraney,Jeffrey Lynn</v>
          </cell>
          <cell r="B687" t="str">
            <v>Usai,David</v>
          </cell>
          <cell r="C687" t="str">
            <v>Scally,Dennis M</v>
          </cell>
          <cell r="D687" t="str">
            <v>Rayfield,Jeffrey</v>
          </cell>
        </row>
        <row r="688">
          <cell r="A688" t="str">
            <v>McElroy,Janet L</v>
          </cell>
          <cell r="B688" t="str">
            <v>Vale,Christopher David</v>
          </cell>
          <cell r="C688" t="str">
            <v>Pham-Nguyen,Anh</v>
          </cell>
          <cell r="D688" t="str">
            <v>Rayfield,Jeffrey</v>
          </cell>
        </row>
        <row r="689">
          <cell r="A689" t="str">
            <v>McFadden,Paula</v>
          </cell>
          <cell r="B689" t="str">
            <v>Pranger,Barbara L</v>
          </cell>
          <cell r="C689" t="str">
            <v>Holcomb,James</v>
          </cell>
          <cell r="D689" t="str">
            <v>Allback,Jeffrey James</v>
          </cell>
        </row>
        <row r="690">
          <cell r="A690" t="str">
            <v>McFarland,Brett Hayes</v>
          </cell>
          <cell r="B690" t="str">
            <v>Mueller,Mark G</v>
          </cell>
          <cell r="C690" t="str">
            <v>Struttmann,Russell L</v>
          </cell>
          <cell r="D690" t="str">
            <v>Goldak,Paul J.</v>
          </cell>
        </row>
        <row r="691">
          <cell r="A691" t="str">
            <v>McFarland,Daniel L</v>
          </cell>
          <cell r="B691" t="str">
            <v>Feissle,Anthony J</v>
          </cell>
          <cell r="C691" t="str">
            <v>Wilhelm,Timothy J</v>
          </cell>
          <cell r="D691" t="str">
            <v>Allback,Jeffrey James</v>
          </cell>
        </row>
        <row r="692">
          <cell r="A692" t="str">
            <v>McGrath,Gerald B</v>
          </cell>
          <cell r="B692" t="str">
            <v>LeVasseur,Bradley J</v>
          </cell>
          <cell r="C692" t="str">
            <v>Struttmann,Russell L</v>
          </cell>
          <cell r="D692" t="str">
            <v>Goldak,Paul J.</v>
          </cell>
        </row>
        <row r="693">
          <cell r="A693" t="str">
            <v>McHugh,Kimberly A</v>
          </cell>
          <cell r="B693" t="str">
            <v>Schutte,David Edward</v>
          </cell>
          <cell r="C693" t="str">
            <v>Somers,Edward J</v>
          </cell>
          <cell r="D693" t="str">
            <v>Goldak,Paul J.</v>
          </cell>
        </row>
        <row r="694">
          <cell r="A694" t="str">
            <v>McIlroy,Troy L</v>
          </cell>
          <cell r="B694" t="str">
            <v>Muehlhauser,Cynthia Diane</v>
          </cell>
          <cell r="C694" t="str">
            <v>Pham-Nguyen,Anh</v>
          </cell>
          <cell r="D694" t="str">
            <v>Rayfield,Jeffrey</v>
          </cell>
        </row>
        <row r="695">
          <cell r="A695" t="str">
            <v>McIntyre,Steven M</v>
          </cell>
          <cell r="B695" t="str">
            <v>Kannady,Nicholas</v>
          </cell>
          <cell r="C695" t="str">
            <v>Ryan,Jane M</v>
          </cell>
          <cell r="D695" t="str">
            <v>Pilewski,Edward William</v>
          </cell>
        </row>
        <row r="696">
          <cell r="A696" t="str">
            <v>McKay,Stacy Lynn</v>
          </cell>
          <cell r="B696" t="str">
            <v>Wall,Matthew Francis</v>
          </cell>
          <cell r="C696" t="str">
            <v>Immer,Michael R</v>
          </cell>
          <cell r="D696" t="str">
            <v>Rayfield,Jeffrey</v>
          </cell>
        </row>
        <row r="697">
          <cell r="A697" t="str">
            <v>McKnight,Rhonda R</v>
          </cell>
          <cell r="B697" t="str">
            <v>Carr,Kevin</v>
          </cell>
          <cell r="C697" t="str">
            <v>Rigden,Lisa K</v>
          </cell>
          <cell r="D697" t="str">
            <v>Goldak,Paul J.</v>
          </cell>
        </row>
        <row r="698">
          <cell r="A698" t="str">
            <v>McMahon,Faith M.</v>
          </cell>
          <cell r="B698" t="str">
            <v>Carr,Kevin</v>
          </cell>
          <cell r="C698" t="str">
            <v>Rigden,Lisa K</v>
          </cell>
          <cell r="D698" t="str">
            <v>Goldak,Paul J.</v>
          </cell>
        </row>
        <row r="699">
          <cell r="A699" t="str">
            <v>McMenamy,Gerald V</v>
          </cell>
          <cell r="B699" t="str">
            <v>Adelsberger,John J</v>
          </cell>
          <cell r="C699" t="str">
            <v>Adelsberger,John J</v>
          </cell>
          <cell r="D699" t="str">
            <v>Goldak,Paul J.</v>
          </cell>
        </row>
        <row r="700">
          <cell r="A700" t="str">
            <v>McMinn,Lori</v>
          </cell>
          <cell r="B700" t="str">
            <v>Pennington,Judith A</v>
          </cell>
          <cell r="C700" t="str">
            <v>Pennington,Judith A</v>
          </cell>
          <cell r="D700" t="str">
            <v>Pennington,Judith A</v>
          </cell>
        </row>
        <row r="701">
          <cell r="A701" t="str">
            <v>McWilliams,Michael A</v>
          </cell>
          <cell r="B701" t="str">
            <v>Crossman,Peter L</v>
          </cell>
          <cell r="C701" t="str">
            <v>Waeltz,Charles J.</v>
          </cell>
          <cell r="D701" t="str">
            <v>Allback,Jeffrey James</v>
          </cell>
        </row>
        <row r="702">
          <cell r="A702" t="str">
            <v>Mead,Tom</v>
          </cell>
          <cell r="B702" t="str">
            <v>Mueller,Connie J</v>
          </cell>
          <cell r="C702" t="str">
            <v>Kniepmann,Rodney J</v>
          </cell>
          <cell r="D702" t="str">
            <v>Rayfield,Jeffrey</v>
          </cell>
        </row>
        <row r="703">
          <cell r="A703" t="str">
            <v>Meece,James D</v>
          </cell>
          <cell r="B703" t="str">
            <v>Carrigan,Daniel Lynn</v>
          </cell>
          <cell r="C703" t="str">
            <v>Scully,Kevin P</v>
          </cell>
          <cell r="D703" t="str">
            <v>Allback,Jeffrey James</v>
          </cell>
        </row>
        <row r="704">
          <cell r="A704" t="str">
            <v>Meier,Dennis L</v>
          </cell>
          <cell r="B704" t="str">
            <v>Pranger,Barbara L</v>
          </cell>
          <cell r="C704" t="str">
            <v>Holcomb,James</v>
          </cell>
          <cell r="D704" t="str">
            <v>Allback,Jeffrey James</v>
          </cell>
        </row>
        <row r="705">
          <cell r="A705" t="str">
            <v>Mensing,Tricia Zurliene</v>
          </cell>
          <cell r="B705" t="str">
            <v>Mueller,Mark G</v>
          </cell>
          <cell r="C705" t="str">
            <v>Struttmann,Russell L</v>
          </cell>
          <cell r="D705" t="str">
            <v>Goldak,Paul J.</v>
          </cell>
        </row>
        <row r="706">
          <cell r="A706" t="str">
            <v>Mercer,Jennifer L</v>
          </cell>
          <cell r="B706" t="str">
            <v>Olson,Nancy M</v>
          </cell>
          <cell r="C706" t="str">
            <v>Larsen,Jill M</v>
          </cell>
          <cell r="D706" t="str">
            <v>Rayfield,Jeffrey</v>
          </cell>
        </row>
        <row r="707">
          <cell r="A707" t="str">
            <v>Mercer,Melanie R</v>
          </cell>
          <cell r="B707" t="str">
            <v>Biggs,Thomas E</v>
          </cell>
          <cell r="C707" t="str">
            <v>Rigden,Lisa K</v>
          </cell>
          <cell r="D707" t="str">
            <v>Goldak,Paul J.</v>
          </cell>
        </row>
        <row r="708">
          <cell r="A708" t="str">
            <v>Meyer,Brooke LaDorris</v>
          </cell>
          <cell r="B708" t="str">
            <v>Mueller,Mark G</v>
          </cell>
          <cell r="C708" t="str">
            <v>Struttmann,Russell L</v>
          </cell>
          <cell r="D708" t="str">
            <v>Goldak,Paul J.</v>
          </cell>
        </row>
        <row r="709">
          <cell r="A709" t="str">
            <v>Meyer,Duane George</v>
          </cell>
          <cell r="B709" t="str">
            <v>Hahn,Robert William</v>
          </cell>
          <cell r="C709" t="str">
            <v>Whitaker,David L</v>
          </cell>
          <cell r="D709" t="str">
            <v>Goldak,Paul J.</v>
          </cell>
        </row>
        <row r="710">
          <cell r="A710" t="str">
            <v>Meyer,Penny L</v>
          </cell>
          <cell r="B710" t="str">
            <v>Grelle,David A</v>
          </cell>
          <cell r="C710" t="str">
            <v>Pham-Nguyen,Anh</v>
          </cell>
          <cell r="D710" t="str">
            <v>Rayfield,Jeffrey</v>
          </cell>
        </row>
        <row r="711">
          <cell r="A711" t="str">
            <v>Michael,David Leon</v>
          </cell>
          <cell r="B711" t="str">
            <v>Hanson,Pete</v>
          </cell>
          <cell r="C711" t="str">
            <v>Welker,Edward D</v>
          </cell>
          <cell r="D711" t="str">
            <v>Allback,Jeffrey James</v>
          </cell>
        </row>
        <row r="712">
          <cell r="A712" t="str">
            <v>Miles,Kimberly Ann</v>
          </cell>
          <cell r="B712" t="str">
            <v>Bates,Curtis Roger</v>
          </cell>
          <cell r="C712" t="str">
            <v>Welker,Edward D</v>
          </cell>
          <cell r="D712" t="str">
            <v>Allback,Jeffrey James</v>
          </cell>
        </row>
        <row r="713">
          <cell r="A713" t="str">
            <v>Miller,Danielle M</v>
          </cell>
          <cell r="B713" t="str">
            <v>Mueller,Mark G</v>
          </cell>
          <cell r="C713" t="str">
            <v>Struttmann,Russell L</v>
          </cell>
          <cell r="D713" t="str">
            <v>Goldak,Paul J.</v>
          </cell>
        </row>
        <row r="714">
          <cell r="A714" t="str">
            <v>Miller,John A</v>
          </cell>
          <cell r="B714" t="str">
            <v>Biggs,Thomas E</v>
          </cell>
          <cell r="C714" t="str">
            <v>Rigden,Lisa K</v>
          </cell>
          <cell r="D714" t="str">
            <v>Goldak,Paul J.</v>
          </cell>
        </row>
        <row r="715">
          <cell r="A715" t="str">
            <v>Miller,Marc G</v>
          </cell>
          <cell r="B715" t="str">
            <v>Grace,Guy R</v>
          </cell>
          <cell r="C715" t="str">
            <v>Larsen,Jill M</v>
          </cell>
          <cell r="D715" t="str">
            <v>Rayfield,Jeffrey</v>
          </cell>
        </row>
        <row r="716">
          <cell r="A716" t="str">
            <v>Miller,Robert E</v>
          </cell>
          <cell r="B716" t="str">
            <v>Holcomb,James</v>
          </cell>
          <cell r="C716" t="str">
            <v>Holcomb,James</v>
          </cell>
          <cell r="D716" t="str">
            <v>Allback,Jeffrey James</v>
          </cell>
        </row>
        <row r="717">
          <cell r="A717" t="str">
            <v>Millerd,Lynnae S</v>
          </cell>
          <cell r="B717" t="str">
            <v>Gegg,Robert K</v>
          </cell>
          <cell r="C717" t="str">
            <v>Gegg,Robert K</v>
          </cell>
          <cell r="D717" t="str">
            <v>Holzbauer,John C.</v>
          </cell>
        </row>
        <row r="718">
          <cell r="A718" t="str">
            <v>Millerd,Michael J</v>
          </cell>
          <cell r="B718" t="str">
            <v>Kannady,Nicholas</v>
          </cell>
          <cell r="C718" t="str">
            <v>Ryan,Jane M</v>
          </cell>
          <cell r="D718" t="str">
            <v>Pilewski,Edward William</v>
          </cell>
        </row>
        <row r="719">
          <cell r="A719" t="str">
            <v>Mills,David P</v>
          </cell>
          <cell r="B719" t="str">
            <v>Kniepmann,Rodney J</v>
          </cell>
          <cell r="C719" t="str">
            <v>Kniepmann,Rodney J</v>
          </cell>
          <cell r="D719" t="str">
            <v>Rayfield,Jeffrey</v>
          </cell>
        </row>
        <row r="720">
          <cell r="A720" t="str">
            <v>Miskelley,Debra</v>
          </cell>
          <cell r="B720" t="str">
            <v>Hartung,Nate W</v>
          </cell>
          <cell r="C720" t="str">
            <v>Schoenhardt,Donna Mae</v>
          </cell>
          <cell r="D720" t="str">
            <v>Pennington,Judith A</v>
          </cell>
        </row>
        <row r="721">
          <cell r="A721" t="str">
            <v>Misuraco,Donna K</v>
          </cell>
          <cell r="B721" t="str">
            <v>Vale,Christopher David</v>
          </cell>
          <cell r="C721" t="str">
            <v>Pham-Nguyen,Anh</v>
          </cell>
          <cell r="D721" t="str">
            <v>Rayfield,Jeffrey</v>
          </cell>
        </row>
        <row r="722">
          <cell r="A722" t="str">
            <v>Mize,Shawn C</v>
          </cell>
          <cell r="B722" t="str">
            <v>Hardebeck,Sonya Lee</v>
          </cell>
          <cell r="C722" t="str">
            <v>Ryan,Jane M</v>
          </cell>
          <cell r="D722" t="str">
            <v>Pilewski,Edward William</v>
          </cell>
        </row>
        <row r="723">
          <cell r="A723" t="str">
            <v>Moeckel,Kenneth</v>
          </cell>
          <cell r="B723" t="str">
            <v>Biggs,Thomas E</v>
          </cell>
          <cell r="C723" t="str">
            <v>Rigden,Lisa K</v>
          </cell>
          <cell r="D723" t="str">
            <v>Goldak,Paul J.</v>
          </cell>
        </row>
        <row r="724">
          <cell r="A724" t="str">
            <v>Mondragon,Audrie Yvette</v>
          </cell>
          <cell r="B724" t="str">
            <v>Kannady,Nicholas</v>
          </cell>
          <cell r="C724" t="str">
            <v>Ryan,Jane M</v>
          </cell>
          <cell r="D724" t="str">
            <v>Pilewski,Edward William</v>
          </cell>
        </row>
        <row r="725">
          <cell r="A725" t="str">
            <v>Monette,Rene G</v>
          </cell>
          <cell r="B725" t="str">
            <v>Mueller,Mark G</v>
          </cell>
          <cell r="C725" t="str">
            <v>Struttmann,Russell L</v>
          </cell>
          <cell r="D725" t="str">
            <v>Goldak,Paul J.</v>
          </cell>
        </row>
        <row r="726">
          <cell r="A726" t="str">
            <v>Monthofer,Suzanne Patrici</v>
          </cell>
          <cell r="B726" t="str">
            <v>Maletich,Mark D</v>
          </cell>
          <cell r="C726" t="str">
            <v>Wilhelm,Timothy J</v>
          </cell>
          <cell r="D726" t="str">
            <v>Allback,Jeffrey James</v>
          </cell>
        </row>
        <row r="727">
          <cell r="A727" t="str">
            <v>Moody,Brooke Dwayne</v>
          </cell>
          <cell r="B727" t="str">
            <v>Briscuso,Shane</v>
          </cell>
          <cell r="C727" t="str">
            <v>Scully,Kevin P</v>
          </cell>
          <cell r="D727" t="str">
            <v>Allback,Jeffrey James</v>
          </cell>
        </row>
        <row r="728">
          <cell r="A728" t="str">
            <v>Moreno,Jeffrey M</v>
          </cell>
          <cell r="B728" t="str">
            <v>Mueller,Mark G</v>
          </cell>
          <cell r="C728" t="str">
            <v>Struttmann,Russell L</v>
          </cell>
          <cell r="D728" t="str">
            <v>Goldak,Paul J.</v>
          </cell>
        </row>
        <row r="729">
          <cell r="A729" t="str">
            <v>Morgan,Bruce E</v>
          </cell>
          <cell r="B729" t="str">
            <v>Krupski,Rebekah D</v>
          </cell>
          <cell r="C729" t="str">
            <v>Krupski,Rebekah D</v>
          </cell>
          <cell r="D729" t="str">
            <v>Holzbauer,John C.</v>
          </cell>
        </row>
        <row r="730">
          <cell r="A730" t="str">
            <v>Morin,Robert Paul</v>
          </cell>
          <cell r="B730" t="str">
            <v>Pey,Keith F</v>
          </cell>
          <cell r="C730" t="str">
            <v>Kniepmann,Rodney J</v>
          </cell>
          <cell r="D730" t="str">
            <v>Rayfield,Jeffrey</v>
          </cell>
        </row>
        <row r="731">
          <cell r="A731" t="str">
            <v>Morris,Timothy J</v>
          </cell>
          <cell r="B731" t="str">
            <v>Smith,Cheryl E</v>
          </cell>
          <cell r="C731" t="str">
            <v>Waeltz,Charles J.</v>
          </cell>
          <cell r="D731" t="str">
            <v>Allback,Jeffrey James</v>
          </cell>
        </row>
        <row r="732">
          <cell r="A732" t="str">
            <v>Moscardelli,Michael A</v>
          </cell>
          <cell r="B732" t="str">
            <v>Biggs,Thomas E</v>
          </cell>
          <cell r="C732" t="str">
            <v>Rigden,Lisa K</v>
          </cell>
          <cell r="D732" t="str">
            <v>Goldak,Paul J.</v>
          </cell>
        </row>
        <row r="733">
          <cell r="A733" t="str">
            <v>Moser,Richard A</v>
          </cell>
          <cell r="B733" t="str">
            <v>Quinn,Sean P</v>
          </cell>
          <cell r="C733" t="str">
            <v>Struttmann,Russell L</v>
          </cell>
          <cell r="D733" t="str">
            <v>Goldak,Paul J.</v>
          </cell>
        </row>
        <row r="734">
          <cell r="A734" t="str">
            <v>Mottert,Mary L</v>
          </cell>
          <cell r="B734" t="str">
            <v>Sheehan,Brian Thomas</v>
          </cell>
          <cell r="C734" t="str">
            <v>Ryan,Jane M</v>
          </cell>
          <cell r="D734" t="str">
            <v>Pilewski,Edward William</v>
          </cell>
        </row>
        <row r="735">
          <cell r="A735" t="str">
            <v>Mounts,Jo</v>
          </cell>
          <cell r="B735" t="str">
            <v>Biggs,Thomas E</v>
          </cell>
          <cell r="C735" t="str">
            <v>Rigden,Lisa K</v>
          </cell>
          <cell r="D735" t="str">
            <v>Goldak,Paul J.</v>
          </cell>
        </row>
        <row r="736">
          <cell r="A736" t="str">
            <v>Muehlhauser,Cynthia Diane</v>
          </cell>
          <cell r="B736" t="str">
            <v>Pham-Nguyen,Anh</v>
          </cell>
          <cell r="C736" t="str">
            <v>Pham-Nguyen,Anh</v>
          </cell>
          <cell r="D736" t="str">
            <v>Rayfield,Jeffrey</v>
          </cell>
        </row>
        <row r="737">
          <cell r="A737" t="str">
            <v>Mueller,Connie J</v>
          </cell>
          <cell r="B737" t="str">
            <v>Hogg,Brian G</v>
          </cell>
          <cell r="C737" t="str">
            <v>Kniepmann,Rodney J</v>
          </cell>
          <cell r="D737" t="str">
            <v>Rayfield,Jeffrey</v>
          </cell>
        </row>
        <row r="738">
          <cell r="A738" t="str">
            <v>Mueller,Mark G</v>
          </cell>
          <cell r="B738" t="str">
            <v>Struttmann,Russell L</v>
          </cell>
          <cell r="C738" t="str">
            <v>Struttmann,Russell L</v>
          </cell>
          <cell r="D738" t="str">
            <v>Goldak,Paul J.</v>
          </cell>
        </row>
        <row r="739">
          <cell r="A739" t="str">
            <v>Mueller,Scott A</v>
          </cell>
          <cell r="B739" t="str">
            <v>LeVasseur,Bradley J</v>
          </cell>
          <cell r="C739" t="str">
            <v>Struttmann,Russell L</v>
          </cell>
          <cell r="D739" t="str">
            <v>Goldak,Paul J.</v>
          </cell>
        </row>
        <row r="740">
          <cell r="A740" t="str">
            <v>Muldoon,James Elmer</v>
          </cell>
          <cell r="B740" t="str">
            <v>Boles,Donna</v>
          </cell>
          <cell r="C740" t="str">
            <v>Kniepmann,Rodney J</v>
          </cell>
          <cell r="D740" t="str">
            <v>Rayfield,Jeffrey</v>
          </cell>
        </row>
        <row r="741">
          <cell r="A741" t="str">
            <v>Murphy,Brian</v>
          </cell>
          <cell r="B741" t="str">
            <v>Green,Frederick</v>
          </cell>
          <cell r="C741" t="str">
            <v>Struttmann,Russell L</v>
          </cell>
          <cell r="D741" t="str">
            <v>Goldak,Paul J.</v>
          </cell>
        </row>
        <row r="742">
          <cell r="A742" t="str">
            <v>Murphy,Michael John</v>
          </cell>
          <cell r="B742" t="str">
            <v>Meece,James D</v>
          </cell>
          <cell r="C742" t="str">
            <v>Scully,Kevin P</v>
          </cell>
          <cell r="D742" t="str">
            <v>Allback,Jeffrey James</v>
          </cell>
        </row>
        <row r="743">
          <cell r="A743" t="str">
            <v>Murphy,Michele K</v>
          </cell>
          <cell r="B743" t="str">
            <v>Tucker,Elizabeth A</v>
          </cell>
          <cell r="C743" t="str">
            <v>Tucker,Elizabeth A</v>
          </cell>
          <cell r="D743" t="str">
            <v>Pilewski,Edward William</v>
          </cell>
        </row>
        <row r="744">
          <cell r="A744" t="str">
            <v>Murphy,Shontia M</v>
          </cell>
          <cell r="B744" t="str">
            <v>Biondo,Victoria Maria</v>
          </cell>
          <cell r="C744" t="str">
            <v>Smith,Charles R</v>
          </cell>
          <cell r="D744" t="str">
            <v>Goldak,Paul J.</v>
          </cell>
        </row>
        <row r="745">
          <cell r="A745" t="str">
            <v>Murray,Tammie M</v>
          </cell>
          <cell r="B745" t="str">
            <v>Kjoelen,Arve</v>
          </cell>
          <cell r="C745" t="str">
            <v>Kjoelen,Arve</v>
          </cell>
          <cell r="D745" t="str">
            <v>Johnson,Thomas P</v>
          </cell>
        </row>
        <row r="746">
          <cell r="A746" t="str">
            <v>Musgraves,Shane B</v>
          </cell>
          <cell r="B746" t="str">
            <v>Wind,Denise</v>
          </cell>
          <cell r="C746" t="str">
            <v>Kniepmann,Rodney J</v>
          </cell>
          <cell r="D746" t="str">
            <v>Rayfield,Jeffrey</v>
          </cell>
        </row>
        <row r="747">
          <cell r="A747" t="str">
            <v>Musgrove,Jamie D</v>
          </cell>
          <cell r="B747" t="str">
            <v>Pilewski,Edward William</v>
          </cell>
          <cell r="C747" t="str">
            <v>Pilewski,Edward William</v>
          </cell>
          <cell r="D747" t="str">
            <v>Pilewski,Edward William</v>
          </cell>
        </row>
        <row r="748">
          <cell r="A748" t="str">
            <v>Myers,Bruce Lyle</v>
          </cell>
          <cell r="B748" t="str">
            <v>Henson,Michael W</v>
          </cell>
          <cell r="C748" t="str">
            <v>Kniepmann,Rodney J</v>
          </cell>
          <cell r="D748" t="str">
            <v>Rayfield,Jeffrey</v>
          </cell>
        </row>
        <row r="749">
          <cell r="A749" t="str">
            <v>Myers,Elizabeth A</v>
          </cell>
          <cell r="B749" t="str">
            <v>Van Horn,James D</v>
          </cell>
          <cell r="C749" t="str">
            <v>Hanneke Jr,John</v>
          </cell>
          <cell r="D749" t="str">
            <v>Rayfield,Jeffrey</v>
          </cell>
        </row>
        <row r="750">
          <cell r="A750" t="str">
            <v>Myers,Richard D</v>
          </cell>
          <cell r="B750" t="str">
            <v>Larsen,Jill M</v>
          </cell>
          <cell r="C750" t="str">
            <v>Larsen,Jill M</v>
          </cell>
          <cell r="D750" t="str">
            <v>Rayfield,Jeffrey</v>
          </cell>
        </row>
        <row r="751">
          <cell r="A751" t="str">
            <v>Myers,Robert K</v>
          </cell>
          <cell r="B751" t="str">
            <v>Pilewski,Edward William</v>
          </cell>
          <cell r="C751" t="str">
            <v>Pilewski,Edward William</v>
          </cell>
          <cell r="D751" t="str">
            <v>Pilewski,Edward William</v>
          </cell>
        </row>
        <row r="752">
          <cell r="A752" t="str">
            <v>Myers,Timothy L</v>
          </cell>
          <cell r="B752" t="str">
            <v>Myers,Richard D</v>
          </cell>
          <cell r="C752" t="str">
            <v>Larsen,Jill M</v>
          </cell>
          <cell r="D752" t="str">
            <v>Rayfield,Jeffrey</v>
          </cell>
        </row>
        <row r="753">
          <cell r="A753" t="str">
            <v>Myles,Anita A</v>
          </cell>
          <cell r="B753" t="str">
            <v>Hahn,Robert William</v>
          </cell>
          <cell r="C753" t="str">
            <v>Whitaker,David L</v>
          </cell>
          <cell r="D753" t="str">
            <v>Goldak,Paul J.</v>
          </cell>
        </row>
        <row r="754">
          <cell r="A754" t="str">
            <v>Nattier,Stephanie L</v>
          </cell>
          <cell r="B754" t="str">
            <v>Gudermuth,Jeffrey Michael</v>
          </cell>
          <cell r="C754" t="str">
            <v>Whitaker,William L</v>
          </cell>
          <cell r="D754" t="str">
            <v>Goldak,Paul J.</v>
          </cell>
        </row>
        <row r="755">
          <cell r="A755" t="str">
            <v>Neal,Russell A</v>
          </cell>
          <cell r="B755" t="str">
            <v>Carr,Kevin</v>
          </cell>
          <cell r="C755" t="str">
            <v>Rigden,Lisa K</v>
          </cell>
          <cell r="D755" t="str">
            <v>Goldak,Paul J.</v>
          </cell>
        </row>
        <row r="756">
          <cell r="A756" t="str">
            <v>Neff,Mark David</v>
          </cell>
          <cell r="B756" t="str">
            <v>Wesley,Paul G</v>
          </cell>
          <cell r="C756" t="str">
            <v>Scully,Kevin P</v>
          </cell>
          <cell r="D756" t="str">
            <v>Allback,Jeffrey James</v>
          </cell>
        </row>
        <row r="757">
          <cell r="A757" t="str">
            <v>Neff,Terry L</v>
          </cell>
          <cell r="B757" t="str">
            <v>Wind,Denise</v>
          </cell>
          <cell r="C757" t="str">
            <v>Kniepmann,Rodney J</v>
          </cell>
          <cell r="D757" t="str">
            <v>Rayfield,Jeffrey</v>
          </cell>
        </row>
        <row r="758">
          <cell r="A758" t="str">
            <v>Neiman,Kenneth A</v>
          </cell>
          <cell r="B758" t="str">
            <v>Welker,Edward D</v>
          </cell>
          <cell r="C758" t="str">
            <v>Welker,Edward D</v>
          </cell>
          <cell r="D758" t="str">
            <v>Allback,Jeffrey James</v>
          </cell>
        </row>
        <row r="759">
          <cell r="A759" t="str">
            <v>Neiter,Linda S</v>
          </cell>
          <cell r="B759" t="str">
            <v>Hartung,Nate W</v>
          </cell>
          <cell r="C759" t="str">
            <v>Schoenhardt,Donna Mae</v>
          </cell>
          <cell r="D759" t="str">
            <v>Pennington,Judith A</v>
          </cell>
        </row>
        <row r="760">
          <cell r="A760" t="str">
            <v>Nelson,Deborah A</v>
          </cell>
          <cell r="B760" t="str">
            <v>Hardebeck,Sonya Lee</v>
          </cell>
          <cell r="C760" t="str">
            <v>Ryan,Jane M</v>
          </cell>
          <cell r="D760" t="str">
            <v>Pilewski,Edward William</v>
          </cell>
        </row>
        <row r="761">
          <cell r="A761" t="str">
            <v>Nelson,Lisa</v>
          </cell>
          <cell r="B761" t="str">
            <v>Sparks,Michael D</v>
          </cell>
          <cell r="C761" t="str">
            <v>Waeltz,Charles J.</v>
          </cell>
          <cell r="D761" t="str">
            <v>Allback,Jeffrey James</v>
          </cell>
        </row>
        <row r="762">
          <cell r="A762" t="str">
            <v>Nephew,Michael A</v>
          </cell>
          <cell r="B762" t="str">
            <v>Malone,Joe T</v>
          </cell>
          <cell r="C762" t="str">
            <v>Whitaker,David L</v>
          </cell>
          <cell r="D762" t="str">
            <v>Goldak,Paul J.</v>
          </cell>
        </row>
        <row r="763">
          <cell r="A763" t="str">
            <v>Neumayer,Todd Randall</v>
          </cell>
          <cell r="B763" t="str">
            <v>Feissle,Anthony J</v>
          </cell>
          <cell r="C763" t="str">
            <v>Wilhelm,Timothy J</v>
          </cell>
          <cell r="D763" t="str">
            <v>Allback,Jeffrey James</v>
          </cell>
        </row>
        <row r="764">
          <cell r="A764" t="str">
            <v>Nguyen,Hoang</v>
          </cell>
          <cell r="B764" t="str">
            <v>Overby,Linda</v>
          </cell>
          <cell r="C764" t="str">
            <v>Larsen,Jill M</v>
          </cell>
          <cell r="D764" t="str">
            <v>Rayfield,Jeffrey</v>
          </cell>
        </row>
        <row r="765">
          <cell r="A765" t="str">
            <v>Nicholson,Wanetta M</v>
          </cell>
          <cell r="B765" t="str">
            <v>Sheehan,Brian Thomas</v>
          </cell>
          <cell r="C765" t="str">
            <v>Ryan,Jane M</v>
          </cell>
          <cell r="D765" t="str">
            <v>Pilewski,Edward William</v>
          </cell>
        </row>
        <row r="766">
          <cell r="A766" t="str">
            <v>Nickel,Robert J</v>
          </cell>
          <cell r="B766" t="str">
            <v>Van Horn,James D</v>
          </cell>
          <cell r="C766" t="str">
            <v>Hanneke Jr,John</v>
          </cell>
          <cell r="D766" t="str">
            <v>Rayfield,Jeffrey</v>
          </cell>
        </row>
        <row r="767">
          <cell r="A767" t="str">
            <v>Nickerson,John L</v>
          </cell>
          <cell r="B767" t="str">
            <v>Breckenridge,Robert Alan</v>
          </cell>
          <cell r="C767" t="str">
            <v>Scully,Kevin P</v>
          </cell>
          <cell r="D767" t="str">
            <v>Allback,Jeffrey James</v>
          </cell>
        </row>
        <row r="768">
          <cell r="A768" t="str">
            <v>Niedbalski,Rhonda A</v>
          </cell>
          <cell r="B768" t="str">
            <v>Baker,Steven P</v>
          </cell>
          <cell r="C768" t="str">
            <v>Goodman,Michele R</v>
          </cell>
          <cell r="D768" t="str">
            <v>Goldak,Paul J.</v>
          </cell>
        </row>
        <row r="769">
          <cell r="A769" t="str">
            <v>Niederschmidt,Mary Lynn</v>
          </cell>
          <cell r="B769" t="str">
            <v>Barr,Daniel J</v>
          </cell>
          <cell r="C769" t="str">
            <v>Larsen,Jill M</v>
          </cell>
          <cell r="D769" t="str">
            <v>Rayfield,Jeffrey</v>
          </cell>
        </row>
        <row r="770">
          <cell r="A770" t="str">
            <v>Nikiforovitch,Pavel</v>
          </cell>
          <cell r="B770" t="str">
            <v>Grogan,Seamus P</v>
          </cell>
          <cell r="C770" t="str">
            <v>Larsen,Jill M</v>
          </cell>
          <cell r="D770" t="str">
            <v>Rayfield,Jeffrey</v>
          </cell>
        </row>
        <row r="771">
          <cell r="A771" t="str">
            <v>Noel,Tekisha Evette</v>
          </cell>
          <cell r="B771" t="str">
            <v>Carr,Kevin</v>
          </cell>
          <cell r="C771" t="str">
            <v>Rigden,Lisa K</v>
          </cell>
          <cell r="D771" t="str">
            <v>Goldak,Paul J.</v>
          </cell>
        </row>
        <row r="772">
          <cell r="A772" t="str">
            <v>Noeth,James M</v>
          </cell>
          <cell r="B772" t="str">
            <v>Pranger,Barbara L</v>
          </cell>
          <cell r="C772" t="str">
            <v>Holcomb,James</v>
          </cell>
          <cell r="D772" t="str">
            <v>Allback,Jeffrey James</v>
          </cell>
        </row>
        <row r="773">
          <cell r="A773" t="str">
            <v>Noeth,Patricia A</v>
          </cell>
          <cell r="B773" t="str">
            <v>Kraus,John David Michael</v>
          </cell>
          <cell r="C773" t="str">
            <v>Goodman,Michele R</v>
          </cell>
          <cell r="D773" t="str">
            <v>Goldak,Paul J.</v>
          </cell>
        </row>
        <row r="774">
          <cell r="A774" t="str">
            <v>Nolte,Deborah M</v>
          </cell>
          <cell r="B774" t="str">
            <v>Wilhelm,Robert G</v>
          </cell>
          <cell r="C774" t="str">
            <v>Ryan,Jane M</v>
          </cell>
          <cell r="D774" t="str">
            <v>Pilewski,Edward William</v>
          </cell>
        </row>
        <row r="775">
          <cell r="A775" t="str">
            <v>Nordmann,Marie K</v>
          </cell>
          <cell r="B775" t="str">
            <v>Firns,Glennon A</v>
          </cell>
          <cell r="C775" t="str">
            <v>Whitaker,David L</v>
          </cell>
          <cell r="D775" t="str">
            <v>Goldak,Paul J.</v>
          </cell>
        </row>
        <row r="776">
          <cell r="A776" t="str">
            <v>Nothnagel,Andrew L</v>
          </cell>
          <cell r="B776" t="str">
            <v>Kutz,Thomas F</v>
          </cell>
          <cell r="C776" t="str">
            <v>Whitaker,William L</v>
          </cell>
          <cell r="D776" t="str">
            <v>Goldak,Paul J.</v>
          </cell>
        </row>
        <row r="777">
          <cell r="A777" t="str">
            <v>Nothstine,Mary E</v>
          </cell>
          <cell r="B777" t="str">
            <v>Scally,Dennis M</v>
          </cell>
          <cell r="C777" t="str">
            <v>Scally,Dennis M</v>
          </cell>
          <cell r="D777" t="str">
            <v>Rayfield,Jeffrey</v>
          </cell>
        </row>
        <row r="778">
          <cell r="A778" t="str">
            <v>O'Brien,Jason L</v>
          </cell>
          <cell r="B778" t="str">
            <v>Johnston,Susan L</v>
          </cell>
          <cell r="C778" t="str">
            <v>Pham-Nguyen,Anh</v>
          </cell>
          <cell r="D778" t="str">
            <v>Rayfield,Jeffrey</v>
          </cell>
        </row>
        <row r="779">
          <cell r="A779" t="str">
            <v>O'Brien,Patrick J</v>
          </cell>
          <cell r="B779" t="str">
            <v>Hardebeck,Sonya Lee</v>
          </cell>
          <cell r="C779" t="str">
            <v>Ryan,Jane M</v>
          </cell>
          <cell r="D779" t="str">
            <v>Pilewski,Edward William</v>
          </cell>
        </row>
        <row r="780">
          <cell r="A780" t="str">
            <v>O'Connell,Kristina L</v>
          </cell>
          <cell r="B780" t="str">
            <v>Gentry,Mitchell David</v>
          </cell>
          <cell r="C780" t="str">
            <v>Whitaker,William L</v>
          </cell>
          <cell r="D780" t="str">
            <v>Goldak,Paul J.</v>
          </cell>
        </row>
        <row r="781">
          <cell r="A781" t="str">
            <v>O'Driscoll,David S</v>
          </cell>
          <cell r="B781" t="str">
            <v>Van Horn,James D</v>
          </cell>
          <cell r="C781" t="str">
            <v>Hanneke Jr,John</v>
          </cell>
          <cell r="D781" t="str">
            <v>Rayfield,Jeffrey</v>
          </cell>
        </row>
        <row r="782">
          <cell r="A782" t="str">
            <v>Ogorzalek,Elizabeth</v>
          </cell>
          <cell r="B782" t="str">
            <v>Barr,Daniel J</v>
          </cell>
          <cell r="C782" t="str">
            <v>Larsen,Jill M</v>
          </cell>
          <cell r="D782" t="str">
            <v>Rayfield,Jeffrey</v>
          </cell>
        </row>
        <row r="783">
          <cell r="A783" t="str">
            <v>Ohlms,Keith L</v>
          </cell>
          <cell r="B783" t="str">
            <v>Van Horn,James D</v>
          </cell>
          <cell r="C783" t="str">
            <v>Hanneke Jr,John</v>
          </cell>
          <cell r="D783" t="str">
            <v>Rayfield,Jeffrey</v>
          </cell>
        </row>
        <row r="784">
          <cell r="A784" t="str">
            <v>O'Leary,Dennis Michael</v>
          </cell>
          <cell r="B784" t="str">
            <v>Kutz,Thomas F</v>
          </cell>
          <cell r="C784" t="str">
            <v>Whitaker,William L</v>
          </cell>
          <cell r="D784" t="str">
            <v>Goldak,Paul J.</v>
          </cell>
        </row>
        <row r="785">
          <cell r="A785" t="str">
            <v>O'Leary,Paul B.</v>
          </cell>
          <cell r="B785" t="str">
            <v>Bates,Curtis Roger</v>
          </cell>
          <cell r="C785" t="str">
            <v>Welker,Edward D</v>
          </cell>
          <cell r="D785" t="str">
            <v>Allback,Jeffrey James</v>
          </cell>
        </row>
        <row r="786">
          <cell r="A786" t="str">
            <v>Olfe,Scott Allen</v>
          </cell>
          <cell r="B786" t="str">
            <v>Maletich,Mark D</v>
          </cell>
          <cell r="C786" t="str">
            <v>Wilhelm,Timothy J</v>
          </cell>
          <cell r="D786" t="str">
            <v>Allback,Jeffrey James</v>
          </cell>
        </row>
        <row r="787">
          <cell r="A787" t="str">
            <v>Olson,David B</v>
          </cell>
          <cell r="B787" t="str">
            <v>White,Nathan A</v>
          </cell>
          <cell r="C787" t="str">
            <v>Ryan,Jane M</v>
          </cell>
          <cell r="D787" t="str">
            <v>Pilewski,Edward William</v>
          </cell>
        </row>
        <row r="788">
          <cell r="A788" t="str">
            <v>Olson,Nancy M</v>
          </cell>
          <cell r="B788" t="str">
            <v>Myers,Richard D</v>
          </cell>
          <cell r="C788" t="str">
            <v>Larsen,Jill M</v>
          </cell>
          <cell r="D788" t="str">
            <v>Rayfield,Jeffrey</v>
          </cell>
        </row>
        <row r="789">
          <cell r="A789" t="str">
            <v>Omohundro,Yvonne Klipfel</v>
          </cell>
          <cell r="B789" t="str">
            <v>York,Paul Alan</v>
          </cell>
          <cell r="C789" t="str">
            <v>Pham-Nguyen,Anh</v>
          </cell>
          <cell r="D789" t="str">
            <v>Rayfield,Jeffrey</v>
          </cell>
        </row>
        <row r="790">
          <cell r="A790" t="str">
            <v>O'Neal,William C</v>
          </cell>
          <cell r="B790" t="str">
            <v>Malone,Joe T</v>
          </cell>
          <cell r="C790" t="str">
            <v>Whitaker,David L</v>
          </cell>
          <cell r="D790" t="str">
            <v>Goldak,Paul J.</v>
          </cell>
        </row>
        <row r="791">
          <cell r="A791" t="str">
            <v>Onishile,Olatunji</v>
          </cell>
          <cell r="B791" t="str">
            <v>Rohlfing,Daniel G</v>
          </cell>
          <cell r="C791" t="str">
            <v>Bubenik,Richard G.</v>
          </cell>
          <cell r="D791" t="str">
            <v>Allback,Jeffrey James</v>
          </cell>
        </row>
        <row r="792">
          <cell r="A792" t="str">
            <v>Oppliger,Richard P</v>
          </cell>
          <cell r="B792" t="str">
            <v>Myers,Timothy L</v>
          </cell>
          <cell r="C792" t="str">
            <v>Larsen,Jill M</v>
          </cell>
          <cell r="D792" t="str">
            <v>Rayfield,Jeffrey</v>
          </cell>
        </row>
        <row r="793">
          <cell r="A793" t="str">
            <v>Oris,Beth Ann</v>
          </cell>
          <cell r="B793" t="str">
            <v>Foszpanczyk,Richard</v>
          </cell>
          <cell r="C793" t="str">
            <v>Somers,Edward J</v>
          </cell>
          <cell r="D793" t="str">
            <v>Goldak,Paul J.</v>
          </cell>
        </row>
        <row r="794">
          <cell r="A794" t="str">
            <v>Orrell,Sharon Jeanette</v>
          </cell>
          <cell r="B794" t="str">
            <v>Wall,Matthew Francis</v>
          </cell>
          <cell r="C794" t="str">
            <v>Immer,Michael R</v>
          </cell>
          <cell r="D794" t="str">
            <v>Rayfield,Jeffrey</v>
          </cell>
        </row>
        <row r="795">
          <cell r="A795" t="str">
            <v>Osborn,Brian Keith</v>
          </cell>
          <cell r="B795" t="str">
            <v>Wall,Matthew Francis</v>
          </cell>
          <cell r="C795" t="str">
            <v>Immer,Michael R</v>
          </cell>
          <cell r="D795" t="str">
            <v>Rayfield,Jeffrey</v>
          </cell>
        </row>
        <row r="796">
          <cell r="A796" t="str">
            <v>Osbourn,James E</v>
          </cell>
          <cell r="B796" t="str">
            <v>Wilhelm,Timothy J</v>
          </cell>
          <cell r="C796" t="str">
            <v>Wilhelm,Timothy J</v>
          </cell>
          <cell r="D796" t="str">
            <v>Allback,Jeffrey James</v>
          </cell>
        </row>
        <row r="797">
          <cell r="A797" t="str">
            <v>Ott,Stephen</v>
          </cell>
          <cell r="B797" t="str">
            <v>Albitar,Joseph A.</v>
          </cell>
          <cell r="C797" t="str">
            <v>Ryan,Jane M</v>
          </cell>
          <cell r="D797" t="str">
            <v>Pilewski,Edward William</v>
          </cell>
        </row>
        <row r="798">
          <cell r="A798" t="str">
            <v>Overall,James W</v>
          </cell>
          <cell r="B798" t="str">
            <v>Kielty,Lucinda G</v>
          </cell>
          <cell r="C798" t="str">
            <v>Waeltz,Charles J.</v>
          </cell>
          <cell r="D798" t="str">
            <v>Allback,Jeffrey James</v>
          </cell>
        </row>
        <row r="799">
          <cell r="A799" t="str">
            <v>Overby,Linda</v>
          </cell>
          <cell r="B799" t="str">
            <v>Larsen,Jill M</v>
          </cell>
          <cell r="C799" t="str">
            <v>Larsen,Jill M</v>
          </cell>
          <cell r="D799" t="str">
            <v>Rayfield,Jeffrey</v>
          </cell>
        </row>
        <row r="800">
          <cell r="A800" t="str">
            <v>Owen,Kristina Starr</v>
          </cell>
          <cell r="B800" t="str">
            <v>Hartung,Nate W</v>
          </cell>
          <cell r="C800" t="str">
            <v>Schoenhardt,Donna Mae</v>
          </cell>
          <cell r="D800" t="str">
            <v>Pennington,Judith A</v>
          </cell>
        </row>
        <row r="801">
          <cell r="A801" t="str">
            <v>Ozimec,Thomas John</v>
          </cell>
          <cell r="B801" t="str">
            <v>Salari,Jaleh</v>
          </cell>
          <cell r="C801" t="str">
            <v>Waeltz,Charles J.</v>
          </cell>
          <cell r="D801" t="str">
            <v>Allback,Jeffrey James</v>
          </cell>
        </row>
        <row r="802">
          <cell r="A802" t="str">
            <v>Panu,Kenneth John</v>
          </cell>
          <cell r="B802" t="str">
            <v>Myers,Timothy L</v>
          </cell>
          <cell r="C802" t="str">
            <v>Larsen,Jill M</v>
          </cell>
          <cell r="D802" t="str">
            <v>Rayfield,Jeffrey</v>
          </cell>
        </row>
        <row r="803">
          <cell r="A803" t="str">
            <v>Parker II,John C</v>
          </cell>
          <cell r="B803" t="str">
            <v>Parker II,John C</v>
          </cell>
          <cell r="C803" t="str">
            <v>Parker II,John C</v>
          </cell>
          <cell r="D803" t="str">
            <v>Parker II,John C</v>
          </cell>
        </row>
        <row r="804">
          <cell r="A804" t="str">
            <v>Parker,Buford Bryan</v>
          </cell>
          <cell r="B804" t="str">
            <v>Gegg,Robert K</v>
          </cell>
          <cell r="C804" t="str">
            <v>Gegg,Robert K</v>
          </cell>
          <cell r="D804" t="str">
            <v>Holzbauer,John C.</v>
          </cell>
        </row>
        <row r="805">
          <cell r="A805" t="str">
            <v>Parker,Heather L</v>
          </cell>
          <cell r="B805" t="str">
            <v>Kannady,Nicholas</v>
          </cell>
          <cell r="C805" t="str">
            <v>Ryan,Jane M</v>
          </cell>
          <cell r="D805" t="str">
            <v>Pilewski,Edward William</v>
          </cell>
        </row>
        <row r="806">
          <cell r="A806" t="str">
            <v>Parker,Jeffery S</v>
          </cell>
          <cell r="B806" t="str">
            <v>Hanneke Jr,John</v>
          </cell>
          <cell r="C806" t="str">
            <v>Hanneke Jr,John</v>
          </cell>
          <cell r="D806" t="str">
            <v>Rayfield,Jeffrey</v>
          </cell>
        </row>
        <row r="807">
          <cell r="A807" t="str">
            <v>Paul,Stephen L</v>
          </cell>
          <cell r="B807" t="str">
            <v>Quinn,Sean P</v>
          </cell>
          <cell r="C807" t="str">
            <v>Struttmann,Russell L</v>
          </cell>
          <cell r="D807" t="str">
            <v>Goldak,Paul J.</v>
          </cell>
        </row>
        <row r="808">
          <cell r="A808" t="str">
            <v>Paulus,Sharee Dawn</v>
          </cell>
          <cell r="B808" t="str">
            <v>Hacke,Keith R</v>
          </cell>
          <cell r="C808" t="str">
            <v>Bubenik,Richard G.</v>
          </cell>
          <cell r="D808" t="str">
            <v>Allback,Jeffrey James</v>
          </cell>
        </row>
        <row r="809">
          <cell r="A809" t="str">
            <v>Payne,Aaron C</v>
          </cell>
          <cell r="B809" t="str">
            <v>Meece,James D</v>
          </cell>
          <cell r="C809" t="str">
            <v>Scully,Kevin P</v>
          </cell>
          <cell r="D809" t="str">
            <v>Allback,Jeffrey James</v>
          </cell>
        </row>
        <row r="810">
          <cell r="A810" t="str">
            <v>Pedersen,August N</v>
          </cell>
          <cell r="B810" t="str">
            <v>Holcomb,James</v>
          </cell>
          <cell r="C810" t="str">
            <v>Holcomb,James</v>
          </cell>
          <cell r="D810" t="str">
            <v>Allback,Jeffrey James</v>
          </cell>
        </row>
        <row r="811">
          <cell r="A811" t="str">
            <v>Penico,Stephen John</v>
          </cell>
          <cell r="B811" t="str">
            <v>Nicholson,Wanetta M</v>
          </cell>
          <cell r="C811" t="str">
            <v>Ryan,Jane M</v>
          </cell>
          <cell r="D811" t="str">
            <v>Pilewski,Edward William</v>
          </cell>
        </row>
        <row r="812">
          <cell r="A812" t="str">
            <v>Pennington,Judith A</v>
          </cell>
          <cell r="B812" t="str">
            <v>Parker II,John C</v>
          </cell>
          <cell r="C812" t="str">
            <v>Parker II,John C</v>
          </cell>
          <cell r="D812" t="str">
            <v>Parker II,John C</v>
          </cell>
        </row>
        <row r="813">
          <cell r="A813" t="str">
            <v>Pennington,Ronald</v>
          </cell>
          <cell r="B813" t="str">
            <v>Shanks,David Anthony</v>
          </cell>
          <cell r="C813" t="str">
            <v>Whitaker,David L</v>
          </cell>
          <cell r="D813" t="str">
            <v>Goldak,Paul J.</v>
          </cell>
        </row>
        <row r="814">
          <cell r="A814" t="str">
            <v>Peppenhorst Jr,Michael J</v>
          </cell>
          <cell r="B814" t="str">
            <v>Meece,James D</v>
          </cell>
          <cell r="C814" t="str">
            <v>Scully,Kevin P</v>
          </cell>
          <cell r="D814" t="str">
            <v>Allback,Jeffrey James</v>
          </cell>
        </row>
        <row r="815">
          <cell r="A815" t="str">
            <v>Pereira,Rachel A</v>
          </cell>
          <cell r="B815" t="str">
            <v>Van Horn,James D</v>
          </cell>
          <cell r="C815" t="str">
            <v>Hanneke Jr,John</v>
          </cell>
          <cell r="D815" t="str">
            <v>Rayfield,Jeffrey</v>
          </cell>
        </row>
        <row r="816">
          <cell r="A816" t="str">
            <v>Perkins,Kevin Sean</v>
          </cell>
          <cell r="B816" t="str">
            <v>Leake,Michael A</v>
          </cell>
          <cell r="C816" t="str">
            <v>Huxford,Teresa D</v>
          </cell>
          <cell r="D816" t="str">
            <v>Rayfield,Jeffrey</v>
          </cell>
        </row>
        <row r="817">
          <cell r="A817" t="str">
            <v>Perkins,Terry</v>
          </cell>
          <cell r="B817" t="str">
            <v>Wall,Matthew Francis</v>
          </cell>
          <cell r="C817" t="str">
            <v>Immer,Michael R</v>
          </cell>
          <cell r="D817" t="str">
            <v>Rayfield,Jeffrey</v>
          </cell>
        </row>
        <row r="818">
          <cell r="A818" t="str">
            <v>Perry,Christy M</v>
          </cell>
          <cell r="B818" t="str">
            <v>Tucker,Elizabeth A</v>
          </cell>
          <cell r="C818" t="str">
            <v>Tucker,Elizabeth A</v>
          </cell>
          <cell r="D818" t="str">
            <v>Pilewski,Edward William</v>
          </cell>
        </row>
        <row r="819">
          <cell r="A819" t="str">
            <v>Perry,Jerry Edwin</v>
          </cell>
          <cell r="B819" t="str">
            <v>Biggs,Thomas E</v>
          </cell>
          <cell r="C819" t="str">
            <v>Rigden,Lisa K</v>
          </cell>
          <cell r="D819" t="str">
            <v>Goldak,Paul J.</v>
          </cell>
        </row>
        <row r="820">
          <cell r="A820" t="str">
            <v>Pesigan,Cynthia Lucille</v>
          </cell>
          <cell r="B820" t="str">
            <v>Barr,Daniel J</v>
          </cell>
          <cell r="C820" t="str">
            <v>Larsen,Jill M</v>
          </cell>
          <cell r="D820" t="str">
            <v>Rayfield,Jeffrey</v>
          </cell>
        </row>
        <row r="821">
          <cell r="A821" t="str">
            <v>Peters,Steven Lee</v>
          </cell>
          <cell r="B821" t="str">
            <v>Hardebeck,Sonya Lee</v>
          </cell>
          <cell r="C821" t="str">
            <v>Ryan,Jane M</v>
          </cell>
          <cell r="D821" t="str">
            <v>Pilewski,Edward William</v>
          </cell>
        </row>
        <row r="822">
          <cell r="A822" t="str">
            <v>Peters,Zachary M</v>
          </cell>
          <cell r="B822" t="str">
            <v>Wesley,Paul G</v>
          </cell>
          <cell r="C822" t="str">
            <v>Scully,Kevin P</v>
          </cell>
          <cell r="D822" t="str">
            <v>Allback,Jeffrey James</v>
          </cell>
        </row>
        <row r="823">
          <cell r="A823" t="str">
            <v>Peterson,William P.</v>
          </cell>
          <cell r="B823" t="str">
            <v>Carrigan,Daniel Lynn</v>
          </cell>
          <cell r="C823" t="str">
            <v>Scully,Kevin P</v>
          </cell>
          <cell r="D823" t="str">
            <v>Allback,Jeffrey James</v>
          </cell>
        </row>
        <row r="824">
          <cell r="A824" t="str">
            <v>Petty,James J</v>
          </cell>
          <cell r="B824" t="str">
            <v>Kniepmann,Rodney J</v>
          </cell>
          <cell r="C824" t="str">
            <v>Kniepmann,Rodney J</v>
          </cell>
          <cell r="D824" t="str">
            <v>Rayfield,Jeffrey</v>
          </cell>
        </row>
        <row r="825">
          <cell r="A825" t="str">
            <v>Pey,Keith F</v>
          </cell>
          <cell r="B825" t="str">
            <v>Kniepmann,Rodney J</v>
          </cell>
          <cell r="C825" t="str">
            <v>Kniepmann,Rodney J</v>
          </cell>
          <cell r="D825" t="str">
            <v>Rayfield,Jeffrey</v>
          </cell>
        </row>
        <row r="826">
          <cell r="A826" t="str">
            <v>Pfautch Jr,Richard A</v>
          </cell>
          <cell r="B826" t="str">
            <v>Neiman,Kenneth A</v>
          </cell>
          <cell r="C826" t="str">
            <v>Welker,Edward D</v>
          </cell>
          <cell r="D826" t="str">
            <v>Allback,Jeffrey James</v>
          </cell>
        </row>
        <row r="827">
          <cell r="A827" t="str">
            <v>Pham-Nguyen,Anh</v>
          </cell>
          <cell r="B827" t="str">
            <v>Rayfield,Jeffrey</v>
          </cell>
          <cell r="C827" t="str">
            <v>Rayfield,Jeffrey</v>
          </cell>
          <cell r="D827" t="str">
            <v>Rayfield,Jeffrey</v>
          </cell>
        </row>
        <row r="828">
          <cell r="A828" t="str">
            <v>Phillips,Donald L</v>
          </cell>
          <cell r="B828" t="str">
            <v>Hardebeck,Sonya Lee</v>
          </cell>
          <cell r="C828" t="str">
            <v>Ryan,Jane M</v>
          </cell>
          <cell r="D828" t="str">
            <v>Pilewski,Edward William</v>
          </cell>
        </row>
        <row r="829">
          <cell r="A829" t="str">
            <v>Piel,Mark</v>
          </cell>
          <cell r="B829" t="str">
            <v>Viehman,Gregory T</v>
          </cell>
          <cell r="C829" t="str">
            <v>Larsen,Jill M</v>
          </cell>
          <cell r="D829" t="str">
            <v>Rayfield,Jeffrey</v>
          </cell>
        </row>
        <row r="830">
          <cell r="A830" t="str">
            <v>Pieper,Ellen Lucinda</v>
          </cell>
          <cell r="B830" t="str">
            <v>Briscuso,Shane</v>
          </cell>
          <cell r="C830" t="str">
            <v>Scully,Kevin P</v>
          </cell>
          <cell r="D830" t="str">
            <v>Allback,Jeffrey James</v>
          </cell>
        </row>
        <row r="831">
          <cell r="A831" t="str">
            <v>Pilewski,Edward William</v>
          </cell>
          <cell r="B831" t="str">
            <v>Parker II,John C</v>
          </cell>
          <cell r="C831" t="str">
            <v>Parker II,John C</v>
          </cell>
          <cell r="D831" t="str">
            <v>Parker II,John C</v>
          </cell>
        </row>
        <row r="832">
          <cell r="A832" t="str">
            <v>Pinkas,Elizabeth Rose</v>
          </cell>
          <cell r="B832" t="str">
            <v>Biggs,Thomas E</v>
          </cell>
          <cell r="C832" t="str">
            <v>Rigden,Lisa K</v>
          </cell>
          <cell r="D832" t="str">
            <v>Goldak,Paul J.</v>
          </cell>
        </row>
        <row r="833">
          <cell r="A833" t="str">
            <v>Pisarek,Doug G</v>
          </cell>
          <cell r="B833" t="str">
            <v>Sparks,Michael D</v>
          </cell>
          <cell r="C833" t="str">
            <v>Waeltz,Charles J.</v>
          </cell>
          <cell r="D833" t="str">
            <v>Allback,Jeffrey James</v>
          </cell>
        </row>
        <row r="834">
          <cell r="A834" t="str">
            <v>Pisor,Robert D</v>
          </cell>
          <cell r="B834" t="str">
            <v>Pey,Keith F</v>
          </cell>
          <cell r="C834" t="str">
            <v>Kniepmann,Rodney J</v>
          </cell>
          <cell r="D834" t="str">
            <v>Rayfield,Jeffrey</v>
          </cell>
        </row>
        <row r="835">
          <cell r="A835" t="str">
            <v>Plank,Michael Vernon</v>
          </cell>
          <cell r="B835" t="str">
            <v>Mueller,Mark G</v>
          </cell>
          <cell r="C835" t="str">
            <v>Struttmann,Russell L</v>
          </cell>
          <cell r="D835" t="str">
            <v>Goldak,Paul J.</v>
          </cell>
        </row>
        <row r="836">
          <cell r="A836" t="str">
            <v>Poepper,Paul Anthony</v>
          </cell>
          <cell r="B836" t="str">
            <v>Green,Steven R</v>
          </cell>
          <cell r="C836" t="str">
            <v>Immer,Michael R</v>
          </cell>
          <cell r="D836" t="str">
            <v>Rayfield,Jeffrey</v>
          </cell>
        </row>
        <row r="837">
          <cell r="A837" t="str">
            <v>Poland,David A</v>
          </cell>
          <cell r="B837" t="str">
            <v>Burns,James R</v>
          </cell>
          <cell r="C837" t="str">
            <v>Kuo,Robin</v>
          </cell>
          <cell r="D837" t="str">
            <v>Pennington,Judith A</v>
          </cell>
        </row>
        <row r="838">
          <cell r="A838" t="str">
            <v>Poley,James K</v>
          </cell>
          <cell r="B838" t="str">
            <v>Kinder,Gary J</v>
          </cell>
          <cell r="C838" t="str">
            <v>Waeltz,Charles J.</v>
          </cell>
          <cell r="D838" t="str">
            <v>Allback,Jeffrey James</v>
          </cell>
        </row>
        <row r="839">
          <cell r="A839" t="str">
            <v>Port,Mark Alan</v>
          </cell>
          <cell r="B839" t="str">
            <v>Kjoelen,Arve</v>
          </cell>
          <cell r="C839" t="str">
            <v>Kjoelen,Arve</v>
          </cell>
          <cell r="D839" t="str">
            <v>Johnson,Thomas P</v>
          </cell>
        </row>
        <row r="840">
          <cell r="A840" t="str">
            <v>Posey,Jennifer Marie</v>
          </cell>
          <cell r="B840" t="str">
            <v>Kraus,John David Michael</v>
          </cell>
          <cell r="C840" t="str">
            <v>Goodman,Michele R</v>
          </cell>
          <cell r="D840" t="str">
            <v>Goldak,Paul J.</v>
          </cell>
        </row>
        <row r="841">
          <cell r="A841" t="str">
            <v>Potter,Doug Donald</v>
          </cell>
          <cell r="B841" t="str">
            <v>Briscuso,Shane</v>
          </cell>
          <cell r="C841" t="str">
            <v>Scully,Kevin P</v>
          </cell>
          <cell r="D841" t="str">
            <v>Allback,Jeffrey James</v>
          </cell>
        </row>
        <row r="842">
          <cell r="A842" t="str">
            <v>Potter,Martin E</v>
          </cell>
          <cell r="B842" t="str">
            <v>Meece,James D</v>
          </cell>
          <cell r="C842" t="str">
            <v>Scully,Kevin P</v>
          </cell>
          <cell r="D842" t="str">
            <v>Allback,Jeffrey James</v>
          </cell>
        </row>
        <row r="843">
          <cell r="A843" t="str">
            <v>Powell,Craig M</v>
          </cell>
          <cell r="B843" t="str">
            <v>Quinn,Sean P</v>
          </cell>
          <cell r="C843" t="str">
            <v>Struttmann,Russell L</v>
          </cell>
          <cell r="D843" t="str">
            <v>Goldak,Paul J.</v>
          </cell>
        </row>
        <row r="844">
          <cell r="A844" t="str">
            <v>Powless,Ken</v>
          </cell>
          <cell r="B844" t="str">
            <v>Grace,Guy R</v>
          </cell>
          <cell r="C844" t="str">
            <v>Larsen,Jill M</v>
          </cell>
          <cell r="D844" t="str">
            <v>Rayfield,Jeffrey</v>
          </cell>
        </row>
        <row r="845">
          <cell r="A845" t="str">
            <v>Pranger,Barbara L</v>
          </cell>
          <cell r="B845" t="str">
            <v>Holcomb,James</v>
          </cell>
          <cell r="C845" t="str">
            <v>Holcomb,James</v>
          </cell>
          <cell r="D845" t="str">
            <v>Allback,Jeffrey James</v>
          </cell>
        </row>
        <row r="846">
          <cell r="A846" t="str">
            <v>Pratt,John W</v>
          </cell>
          <cell r="B846" t="str">
            <v>Mueller,Mark G</v>
          </cell>
          <cell r="C846" t="str">
            <v>Struttmann,Russell L</v>
          </cell>
          <cell r="D846" t="str">
            <v>Goldak,Paul J.</v>
          </cell>
        </row>
        <row r="847">
          <cell r="A847" t="str">
            <v>Price,James</v>
          </cell>
          <cell r="B847" t="str">
            <v>Foszpanczyk,Richard</v>
          </cell>
          <cell r="C847" t="str">
            <v>Somers,Edward J</v>
          </cell>
          <cell r="D847" t="str">
            <v>Goldak,Paul J.</v>
          </cell>
        </row>
        <row r="848">
          <cell r="A848" t="str">
            <v>Price,Jeffery</v>
          </cell>
          <cell r="B848" t="str">
            <v>Kilburn,Cynthia Lynn</v>
          </cell>
          <cell r="C848" t="str">
            <v>Hanneke Jr,John</v>
          </cell>
          <cell r="D848" t="str">
            <v>Rayfield,Jeffrey</v>
          </cell>
        </row>
        <row r="849">
          <cell r="A849" t="str">
            <v>Price,Michael F</v>
          </cell>
          <cell r="B849" t="str">
            <v>Schutte,David Edward</v>
          </cell>
          <cell r="C849" t="str">
            <v>Somers,Edward J</v>
          </cell>
          <cell r="D849" t="str">
            <v>Goldak,Paul J.</v>
          </cell>
        </row>
        <row r="850">
          <cell r="A850" t="str">
            <v>Proost,Bradley Paul</v>
          </cell>
          <cell r="B850" t="str">
            <v>Keim,Thomas M</v>
          </cell>
          <cell r="C850" t="str">
            <v>Immer,Michael R</v>
          </cell>
          <cell r="D850" t="str">
            <v>Rayfield,Jeffrey</v>
          </cell>
        </row>
        <row r="851">
          <cell r="A851" t="str">
            <v>Prosman,Julie Lynn</v>
          </cell>
          <cell r="B851" t="str">
            <v>Lancaster,Deborah</v>
          </cell>
          <cell r="C851" t="str">
            <v>Immer,Michael R</v>
          </cell>
          <cell r="D851" t="str">
            <v>Rayfield,Jeffrey</v>
          </cell>
        </row>
        <row r="852">
          <cell r="A852" t="str">
            <v>Puronen,Eric Otto</v>
          </cell>
          <cell r="B852" t="str">
            <v>Kinder,Gary J</v>
          </cell>
          <cell r="C852" t="str">
            <v>Waeltz,Charles J.</v>
          </cell>
          <cell r="D852" t="str">
            <v>Allback,Jeffrey James</v>
          </cell>
        </row>
        <row r="853">
          <cell r="A853" t="str">
            <v>Pusateri,John Michael</v>
          </cell>
          <cell r="B853" t="str">
            <v>Firns,Glennon A</v>
          </cell>
          <cell r="C853" t="str">
            <v>Whitaker,David L</v>
          </cell>
          <cell r="D853" t="str">
            <v>Goldak,Paul J.</v>
          </cell>
        </row>
        <row r="854">
          <cell r="A854" t="str">
            <v>Quinn,Sean P</v>
          </cell>
          <cell r="B854" t="str">
            <v>Struttmann,Russell L</v>
          </cell>
          <cell r="C854" t="str">
            <v>Struttmann,Russell L</v>
          </cell>
          <cell r="D854" t="str">
            <v>Goldak,Paul J.</v>
          </cell>
        </row>
        <row r="855">
          <cell r="A855" t="str">
            <v>Ragland,Harry C</v>
          </cell>
          <cell r="B855" t="str">
            <v>Hanson,Pete</v>
          </cell>
          <cell r="C855" t="str">
            <v>Welker,Edward D</v>
          </cell>
          <cell r="D855" t="str">
            <v>Allback,Jeffrey James</v>
          </cell>
        </row>
        <row r="856">
          <cell r="A856" t="str">
            <v>Ramage,David</v>
          </cell>
          <cell r="B856" t="str">
            <v>Hanneke Jr,John</v>
          </cell>
          <cell r="C856" t="str">
            <v>Hanneke Jr,John</v>
          </cell>
          <cell r="D856" t="str">
            <v>Rayfield,Jeffrey</v>
          </cell>
        </row>
        <row r="857">
          <cell r="A857" t="str">
            <v>Ramey,Sharon</v>
          </cell>
          <cell r="B857" t="str">
            <v>Geolat Jr,Bernard Joseph</v>
          </cell>
          <cell r="C857" t="str">
            <v>Whitaker,David L</v>
          </cell>
          <cell r="D857" t="str">
            <v>Goldak,Paul J.</v>
          </cell>
        </row>
        <row r="858">
          <cell r="A858" t="str">
            <v>Ray,Jason F</v>
          </cell>
          <cell r="B858" t="str">
            <v>Quinn,Sean P</v>
          </cell>
          <cell r="C858" t="str">
            <v>Struttmann,Russell L</v>
          </cell>
          <cell r="D858" t="str">
            <v>Goldak,Paul J.</v>
          </cell>
        </row>
        <row r="859">
          <cell r="A859" t="str">
            <v>Rayfield,Jeffrey</v>
          </cell>
          <cell r="B859" t="str">
            <v>Parker II,John C</v>
          </cell>
          <cell r="C859" t="str">
            <v>Parker II,John C</v>
          </cell>
          <cell r="D859" t="str">
            <v>Parker II,John C</v>
          </cell>
        </row>
        <row r="860">
          <cell r="A860" t="str">
            <v>Recks,Stephen J</v>
          </cell>
          <cell r="B860" t="str">
            <v>Scheibel,David W</v>
          </cell>
          <cell r="C860" t="str">
            <v>Immer,Michael R</v>
          </cell>
          <cell r="D860" t="str">
            <v>Rayfield,Jeffrey</v>
          </cell>
        </row>
        <row r="861">
          <cell r="A861" t="str">
            <v>Regel,Amy A</v>
          </cell>
          <cell r="B861" t="str">
            <v>Hacke,Keith R</v>
          </cell>
          <cell r="C861" t="str">
            <v>Bubenik,Richard G.</v>
          </cell>
          <cell r="D861" t="str">
            <v>Allback,Jeffrey James</v>
          </cell>
        </row>
        <row r="862">
          <cell r="A862" t="str">
            <v>Reichardt,Ty Clark</v>
          </cell>
          <cell r="B862" t="str">
            <v>Hardebeck,Sonya Lee</v>
          </cell>
          <cell r="C862" t="str">
            <v>Ryan,Jane M</v>
          </cell>
          <cell r="D862" t="str">
            <v>Pilewski,Edward William</v>
          </cell>
        </row>
        <row r="863">
          <cell r="A863" t="str">
            <v>Reis,Janet L</v>
          </cell>
          <cell r="B863" t="str">
            <v>Grimmer,Michael E</v>
          </cell>
          <cell r="C863" t="str">
            <v>Pham-Nguyen,Anh</v>
          </cell>
          <cell r="D863" t="str">
            <v>Rayfield,Jeffrey</v>
          </cell>
        </row>
        <row r="864">
          <cell r="A864" t="str">
            <v>Renner,David B</v>
          </cell>
          <cell r="B864" t="str">
            <v>Hacke,Keith R</v>
          </cell>
          <cell r="C864" t="str">
            <v>Bubenik,Richard G.</v>
          </cell>
          <cell r="D864" t="str">
            <v>Allback,Jeffrey James</v>
          </cell>
        </row>
        <row r="865">
          <cell r="A865" t="str">
            <v>Revels,Richard D</v>
          </cell>
          <cell r="B865" t="str">
            <v>Feissle,Anthony J</v>
          </cell>
          <cell r="C865" t="str">
            <v>Wilhelm,Timothy J</v>
          </cell>
          <cell r="D865" t="str">
            <v>Allback,Jeffrey James</v>
          </cell>
        </row>
        <row r="866">
          <cell r="A866" t="str">
            <v>Reyna,Leslie A</v>
          </cell>
          <cell r="B866" t="str">
            <v>Biondo,Victoria Maria</v>
          </cell>
          <cell r="C866" t="str">
            <v>Smith,Charles R</v>
          </cell>
          <cell r="D866" t="str">
            <v>Goldak,Paul J.</v>
          </cell>
        </row>
        <row r="867">
          <cell r="A867" t="str">
            <v>Reynolds,Lisa M</v>
          </cell>
          <cell r="B867" t="str">
            <v>Gegg,Robert K</v>
          </cell>
          <cell r="C867" t="str">
            <v>Gegg,Robert K</v>
          </cell>
          <cell r="D867" t="str">
            <v>Holzbauer,John C.</v>
          </cell>
        </row>
        <row r="868">
          <cell r="A868" t="str">
            <v>Rhoades,William T</v>
          </cell>
          <cell r="B868" t="str">
            <v>Wind,Denise</v>
          </cell>
          <cell r="C868" t="str">
            <v>Kniepmann,Rodney J</v>
          </cell>
          <cell r="D868" t="str">
            <v>Rayfield,Jeffrey</v>
          </cell>
        </row>
        <row r="869">
          <cell r="A869" t="str">
            <v>Riebeling,Ellen M</v>
          </cell>
          <cell r="B869" t="str">
            <v>Johnston,Susan L</v>
          </cell>
          <cell r="C869" t="str">
            <v>Pham-Nguyen,Anh</v>
          </cell>
          <cell r="D869" t="str">
            <v>Rayfield,Jeffrey</v>
          </cell>
        </row>
        <row r="870">
          <cell r="A870" t="str">
            <v>Riechmann,Jered</v>
          </cell>
          <cell r="B870" t="str">
            <v>Van Horn,James D</v>
          </cell>
          <cell r="C870" t="str">
            <v>Hanneke Jr,John</v>
          </cell>
          <cell r="D870" t="str">
            <v>Rayfield,Jeffrey</v>
          </cell>
        </row>
        <row r="871">
          <cell r="A871" t="str">
            <v>Riegert,Richard R</v>
          </cell>
          <cell r="B871" t="str">
            <v>Kutz,Thomas F</v>
          </cell>
          <cell r="C871" t="str">
            <v>Whitaker,William L</v>
          </cell>
          <cell r="D871" t="str">
            <v>Goldak,Paul J.</v>
          </cell>
        </row>
        <row r="872">
          <cell r="A872" t="str">
            <v>Rigden,Lisa K</v>
          </cell>
          <cell r="B872" t="str">
            <v>Goldak,Paul J.</v>
          </cell>
          <cell r="C872" t="str">
            <v>Goldak,Paul J.</v>
          </cell>
          <cell r="D872" t="str">
            <v>Goldak,Paul J.</v>
          </cell>
        </row>
        <row r="873">
          <cell r="A873" t="str">
            <v>Ripperda,Kenneth G</v>
          </cell>
          <cell r="B873" t="str">
            <v>Kraus,John David Michael</v>
          </cell>
          <cell r="C873" t="str">
            <v>Goodman,Michele R</v>
          </cell>
          <cell r="D873" t="str">
            <v>Goldak,Paul J.</v>
          </cell>
        </row>
        <row r="874">
          <cell r="A874" t="str">
            <v>Rivera,Anna M</v>
          </cell>
          <cell r="B874" t="str">
            <v>Foszpanczyk,Richard</v>
          </cell>
          <cell r="C874" t="str">
            <v>Somers,Edward J</v>
          </cell>
          <cell r="D874" t="str">
            <v>Goldak,Paul J.</v>
          </cell>
        </row>
        <row r="875">
          <cell r="A875" t="str">
            <v>Rix,Ann P</v>
          </cell>
          <cell r="B875" t="str">
            <v>Biggs,Thomas E</v>
          </cell>
          <cell r="C875" t="str">
            <v>Rigden,Lisa K</v>
          </cell>
          <cell r="D875" t="str">
            <v>Goldak,Paul J.</v>
          </cell>
        </row>
        <row r="876">
          <cell r="A876" t="str">
            <v>Rizvi,Syed R</v>
          </cell>
          <cell r="B876" t="str">
            <v>Hardebeck,Sonya Lee</v>
          </cell>
          <cell r="C876" t="str">
            <v>Ryan,Jane M</v>
          </cell>
          <cell r="D876" t="str">
            <v>Pilewski,Edward William</v>
          </cell>
        </row>
        <row r="877">
          <cell r="A877" t="str">
            <v>Roberson,Christie C</v>
          </cell>
          <cell r="B877" t="str">
            <v>Clark,Laura L</v>
          </cell>
          <cell r="C877" t="str">
            <v>Clark,Laura L</v>
          </cell>
          <cell r="D877" t="str">
            <v>Pilewski,Edward William</v>
          </cell>
        </row>
        <row r="878">
          <cell r="A878" t="str">
            <v>Roberson,Rollen D</v>
          </cell>
          <cell r="B878" t="str">
            <v>Wilhelm,Robert G</v>
          </cell>
          <cell r="C878" t="str">
            <v>Ryan,Jane M</v>
          </cell>
          <cell r="D878" t="str">
            <v>Pilewski,Edward William</v>
          </cell>
        </row>
        <row r="879">
          <cell r="A879" t="str">
            <v>Robinson,Richard</v>
          </cell>
          <cell r="B879" t="str">
            <v>Biggs,Thomas E</v>
          </cell>
          <cell r="C879" t="str">
            <v>Rigden,Lisa K</v>
          </cell>
          <cell r="D879" t="str">
            <v>Goldak,Paul J.</v>
          </cell>
        </row>
        <row r="880">
          <cell r="A880" t="str">
            <v>Robson,Kenneth J</v>
          </cell>
          <cell r="B880" t="str">
            <v>Green,Steven R</v>
          </cell>
          <cell r="C880" t="str">
            <v>Immer,Michael R</v>
          </cell>
          <cell r="D880" t="str">
            <v>Rayfield,Jeffrey</v>
          </cell>
        </row>
        <row r="881">
          <cell r="A881" t="str">
            <v>Roche,Robert Arthur</v>
          </cell>
          <cell r="B881" t="str">
            <v>Breckenridge,Robert Alan</v>
          </cell>
          <cell r="C881" t="str">
            <v>Scully,Kevin P</v>
          </cell>
          <cell r="D881" t="str">
            <v>Allback,Jeffrey James</v>
          </cell>
        </row>
        <row r="882">
          <cell r="A882" t="str">
            <v>Rodriguez,Cesareo</v>
          </cell>
          <cell r="B882" t="str">
            <v>Kutz,Thomas F</v>
          </cell>
          <cell r="C882" t="str">
            <v>Whitaker,William L</v>
          </cell>
          <cell r="D882" t="str">
            <v>Goldak,Paul J.</v>
          </cell>
        </row>
        <row r="883">
          <cell r="A883" t="str">
            <v>Roettger,Raymond J</v>
          </cell>
          <cell r="B883" t="str">
            <v>Barr,Daniel J</v>
          </cell>
          <cell r="C883" t="str">
            <v>Larsen,Jill M</v>
          </cell>
          <cell r="D883" t="str">
            <v>Rayfield,Jeffrey</v>
          </cell>
        </row>
        <row r="884">
          <cell r="A884" t="str">
            <v>Rogers,Kenneth Alan</v>
          </cell>
          <cell r="B884" t="str">
            <v>Kniepmann,Rodney J</v>
          </cell>
          <cell r="C884" t="str">
            <v>Kniepmann,Rodney J</v>
          </cell>
          <cell r="D884" t="str">
            <v>Rayfield,Jeffrey</v>
          </cell>
        </row>
        <row r="885">
          <cell r="A885" t="str">
            <v>Rogers,Robert C</v>
          </cell>
          <cell r="B885" t="str">
            <v>Warren,Scott Gregory</v>
          </cell>
          <cell r="C885" t="str">
            <v>Smith,Charles R</v>
          </cell>
          <cell r="D885" t="str">
            <v>Goldak,Paul J.</v>
          </cell>
        </row>
        <row r="886">
          <cell r="A886" t="str">
            <v>Rohlfing,Daniel G</v>
          </cell>
          <cell r="B886" t="str">
            <v>Bubenik,Richard G.</v>
          </cell>
          <cell r="C886" t="str">
            <v>Bubenik,Richard G.</v>
          </cell>
          <cell r="D886" t="str">
            <v>Allback,Jeffrey James</v>
          </cell>
        </row>
        <row r="887">
          <cell r="A887" t="str">
            <v>Roper,Elizabeth Anne</v>
          </cell>
          <cell r="B887" t="str">
            <v>Van Horn,James D</v>
          </cell>
          <cell r="C887" t="str">
            <v>Hanneke Jr,John</v>
          </cell>
          <cell r="D887" t="str">
            <v>Rayfield,Jeffrey</v>
          </cell>
        </row>
        <row r="888">
          <cell r="A888" t="str">
            <v>Roper,Shannon M</v>
          </cell>
          <cell r="B888" t="str">
            <v>Kniepmann,Rodney J</v>
          </cell>
          <cell r="C888" t="str">
            <v>Kniepmann,Rodney J</v>
          </cell>
          <cell r="D888" t="str">
            <v>Rayfield,Jeffrey</v>
          </cell>
        </row>
        <row r="889">
          <cell r="A889" t="str">
            <v>Roschke,Kelly S</v>
          </cell>
          <cell r="B889" t="str">
            <v>Pey,Keith F</v>
          </cell>
          <cell r="C889" t="str">
            <v>Kniepmann,Rodney J</v>
          </cell>
          <cell r="D889" t="str">
            <v>Rayfield,Jeffrey</v>
          </cell>
        </row>
        <row r="890">
          <cell r="A890" t="str">
            <v>Roseman,Kelly A</v>
          </cell>
          <cell r="B890" t="str">
            <v>Baker,Steven P</v>
          </cell>
          <cell r="C890" t="str">
            <v>Goodman,Michele R</v>
          </cell>
          <cell r="D890" t="str">
            <v>Goldak,Paul J.</v>
          </cell>
        </row>
        <row r="891">
          <cell r="A891" t="str">
            <v>Rosner,Shelley</v>
          </cell>
          <cell r="B891" t="str">
            <v>Biggs,Thomas E</v>
          </cell>
          <cell r="C891" t="str">
            <v>Rigden,Lisa K</v>
          </cell>
          <cell r="D891" t="str">
            <v>Goldak,Paul J.</v>
          </cell>
        </row>
        <row r="892">
          <cell r="A892" t="str">
            <v>Roth,Lisa M</v>
          </cell>
          <cell r="B892" t="str">
            <v>Kraus,John David Michael</v>
          </cell>
          <cell r="C892" t="str">
            <v>Goodman,Michele R</v>
          </cell>
          <cell r="D892" t="str">
            <v>Goldak,Paul J.</v>
          </cell>
        </row>
        <row r="893">
          <cell r="A893" t="str">
            <v>Rouggly,Jody Renee</v>
          </cell>
          <cell r="B893" t="str">
            <v>Franklin,Ronald Stephen</v>
          </cell>
          <cell r="C893" t="str">
            <v>Ryan,Jane M</v>
          </cell>
          <cell r="D893" t="str">
            <v>Pilewski,Edward William</v>
          </cell>
        </row>
        <row r="894">
          <cell r="A894" t="str">
            <v>Roy,Bryan E</v>
          </cell>
          <cell r="B894" t="str">
            <v>Stahl,Joseph W</v>
          </cell>
          <cell r="C894" t="str">
            <v>Whitaker,William L</v>
          </cell>
          <cell r="D894" t="str">
            <v>Goldak,Paul J.</v>
          </cell>
        </row>
        <row r="895">
          <cell r="A895" t="str">
            <v>Royer,Coby Jacob Wayne</v>
          </cell>
          <cell r="B895" t="str">
            <v>Pilewski,Edward William</v>
          </cell>
          <cell r="C895" t="str">
            <v>Pilewski,Edward William</v>
          </cell>
          <cell r="D895" t="str">
            <v>Pilewski,Edward William</v>
          </cell>
        </row>
        <row r="896">
          <cell r="A896" t="str">
            <v>Rozycki,Timothy A</v>
          </cell>
          <cell r="B896" t="str">
            <v>Shanks,David Anthony</v>
          </cell>
          <cell r="C896" t="str">
            <v>Whitaker,David L</v>
          </cell>
          <cell r="D896" t="str">
            <v>Goldak,Paul J.</v>
          </cell>
        </row>
        <row r="897">
          <cell r="A897" t="str">
            <v>Ruckriegel,Cheryl</v>
          </cell>
          <cell r="B897" t="str">
            <v>Carr,Kevin</v>
          </cell>
          <cell r="C897" t="str">
            <v>Rigden,Lisa K</v>
          </cell>
          <cell r="D897" t="str">
            <v>Goldak,Paul J.</v>
          </cell>
        </row>
        <row r="898">
          <cell r="A898" t="str">
            <v>Rundquist,Mary M</v>
          </cell>
          <cell r="B898" t="str">
            <v>Keim,Thomas M</v>
          </cell>
          <cell r="C898" t="str">
            <v>Immer,Michael R</v>
          </cell>
          <cell r="D898" t="str">
            <v>Rayfield,Jeffrey</v>
          </cell>
        </row>
        <row r="899">
          <cell r="A899" t="str">
            <v>Ruppel,Robert R</v>
          </cell>
          <cell r="B899" t="str">
            <v>Green,Frederick</v>
          </cell>
          <cell r="C899" t="str">
            <v>Struttmann,Russell L</v>
          </cell>
          <cell r="D899" t="str">
            <v>Goldak,Paul J.</v>
          </cell>
        </row>
        <row r="900">
          <cell r="A900" t="str">
            <v>Rupprecht,Stephen L</v>
          </cell>
          <cell r="B900" t="str">
            <v>Scully,Kevin P</v>
          </cell>
          <cell r="C900" t="str">
            <v>Scully,Kevin P</v>
          </cell>
          <cell r="D900" t="str">
            <v>Allback,Jeffrey James</v>
          </cell>
        </row>
        <row r="901">
          <cell r="A901" t="str">
            <v>Russell,Michael K</v>
          </cell>
          <cell r="B901" t="str">
            <v>Adelsberger,John J</v>
          </cell>
          <cell r="C901" t="str">
            <v>Adelsberger,John J</v>
          </cell>
          <cell r="D901" t="str">
            <v>Goldak,Paul J.</v>
          </cell>
        </row>
        <row r="902">
          <cell r="A902" t="str">
            <v>Ryan,Jane M</v>
          </cell>
          <cell r="B902" t="str">
            <v>Pilewski,Edward William</v>
          </cell>
          <cell r="C902" t="str">
            <v>Pilewski,Edward William</v>
          </cell>
          <cell r="D902" t="str">
            <v>Pilewski,Edward William</v>
          </cell>
        </row>
        <row r="903">
          <cell r="A903" t="str">
            <v>Sabo,Denise A</v>
          </cell>
          <cell r="B903" t="str">
            <v>Carr,Kevin</v>
          </cell>
          <cell r="C903" t="str">
            <v>Rigden,Lisa K</v>
          </cell>
          <cell r="D903" t="str">
            <v>Goldak,Paul J.</v>
          </cell>
        </row>
        <row r="904">
          <cell r="A904" t="str">
            <v>Sabol,Lawrence J</v>
          </cell>
          <cell r="B904" t="str">
            <v>Kutz,Thomas F</v>
          </cell>
          <cell r="C904" t="str">
            <v>Whitaker,William L</v>
          </cell>
          <cell r="D904" t="str">
            <v>Goldak,Paul J.</v>
          </cell>
        </row>
        <row r="905">
          <cell r="A905" t="str">
            <v>Salari,Jaleh</v>
          </cell>
          <cell r="B905" t="str">
            <v>Waeltz,Charles J.</v>
          </cell>
          <cell r="C905" t="str">
            <v>Waeltz,Charles J.</v>
          </cell>
          <cell r="D905" t="str">
            <v>Allback,Jeffrey James</v>
          </cell>
        </row>
        <row r="906">
          <cell r="A906" t="str">
            <v>Sanderson III,Charles L</v>
          </cell>
          <cell r="B906" t="str">
            <v>Kannady,Nicholas</v>
          </cell>
          <cell r="C906" t="str">
            <v>Ryan,Jane M</v>
          </cell>
          <cell r="D906" t="str">
            <v>Pilewski,Edward William</v>
          </cell>
        </row>
        <row r="907">
          <cell r="A907" t="str">
            <v>Sarginson,Carolyn S</v>
          </cell>
          <cell r="B907" t="str">
            <v>Grace,Guy R</v>
          </cell>
          <cell r="C907" t="str">
            <v>Larsen,Jill M</v>
          </cell>
          <cell r="D907" t="str">
            <v>Rayfield,Jeffrey</v>
          </cell>
        </row>
        <row r="908">
          <cell r="A908" t="str">
            <v>Sarmiento,Guillermo A</v>
          </cell>
          <cell r="B908" t="str">
            <v>Mueller,Connie J</v>
          </cell>
          <cell r="C908" t="str">
            <v>Kniepmann,Rodney J</v>
          </cell>
          <cell r="D908" t="str">
            <v>Rayfield,Jeffrey</v>
          </cell>
        </row>
        <row r="909">
          <cell r="A909" t="str">
            <v>Sarsany,Michael J</v>
          </cell>
          <cell r="B909" t="str">
            <v>Dwyer,Vincent A</v>
          </cell>
          <cell r="C909" t="str">
            <v>Scally,Dennis M</v>
          </cell>
          <cell r="D909" t="str">
            <v>Rayfield,Jeffrey</v>
          </cell>
        </row>
        <row r="910">
          <cell r="A910" t="str">
            <v>Sarusal,Leovil C</v>
          </cell>
          <cell r="B910" t="str">
            <v>Blinn,Robert E</v>
          </cell>
          <cell r="C910" t="str">
            <v>Wilhelm,Timothy J</v>
          </cell>
          <cell r="D910" t="str">
            <v>Allback,Jeffrey James</v>
          </cell>
        </row>
        <row r="911">
          <cell r="A911" t="str">
            <v>Saulnier,Stephen Leo</v>
          </cell>
          <cell r="B911" t="str">
            <v>Meece,James D</v>
          </cell>
          <cell r="C911" t="str">
            <v>Scully,Kevin P</v>
          </cell>
          <cell r="D911" t="str">
            <v>Allback,Jeffrey James</v>
          </cell>
        </row>
        <row r="912">
          <cell r="A912" t="str">
            <v>Sawyer,Michael R</v>
          </cell>
          <cell r="B912" t="str">
            <v>Laflen,Karen Sue</v>
          </cell>
          <cell r="C912" t="str">
            <v>Immer,Michael R</v>
          </cell>
          <cell r="D912" t="str">
            <v>Rayfield,Jeffrey</v>
          </cell>
        </row>
        <row r="913">
          <cell r="A913" t="str">
            <v>Scally,Dennis M</v>
          </cell>
          <cell r="B913" t="str">
            <v>Rayfield,Jeffrey</v>
          </cell>
          <cell r="C913" t="str">
            <v>Rayfield,Jeffrey</v>
          </cell>
          <cell r="D913" t="str">
            <v>Rayfield,Jeffrey</v>
          </cell>
        </row>
        <row r="914">
          <cell r="A914" t="str">
            <v>Schaedler,Chad D</v>
          </cell>
          <cell r="B914" t="str">
            <v>Hansen,Vicky L</v>
          </cell>
          <cell r="C914" t="str">
            <v>Hansen,Vicky L</v>
          </cell>
          <cell r="D914" t="str">
            <v>Johnson,Thomas P</v>
          </cell>
        </row>
        <row r="915">
          <cell r="A915" t="str">
            <v>Schalk,John R</v>
          </cell>
          <cell r="B915" t="str">
            <v>Stahl,Joseph W</v>
          </cell>
          <cell r="C915" t="str">
            <v>Whitaker,William L</v>
          </cell>
          <cell r="D915" t="str">
            <v>Goldak,Paul J.</v>
          </cell>
        </row>
        <row r="916">
          <cell r="A916" t="str">
            <v>Schatte,Tara A</v>
          </cell>
          <cell r="B916" t="str">
            <v>Ramage,David</v>
          </cell>
          <cell r="C916" t="str">
            <v>Hanneke Jr,John</v>
          </cell>
          <cell r="D916" t="str">
            <v>Rayfield,Jeffrey</v>
          </cell>
        </row>
        <row r="917">
          <cell r="A917" t="str">
            <v>Schatte,William P</v>
          </cell>
          <cell r="B917" t="str">
            <v>Foszpanczyk,Richard</v>
          </cell>
          <cell r="C917" t="str">
            <v>Somers,Edward J</v>
          </cell>
          <cell r="D917" t="str">
            <v>Goldak,Paul J.</v>
          </cell>
        </row>
        <row r="918">
          <cell r="A918" t="str">
            <v>Scheer,Chad E</v>
          </cell>
          <cell r="B918" t="str">
            <v>Malone,Joe T</v>
          </cell>
          <cell r="C918" t="str">
            <v>Whitaker,David L</v>
          </cell>
          <cell r="D918" t="str">
            <v>Goldak,Paul J.</v>
          </cell>
        </row>
        <row r="919">
          <cell r="A919" t="str">
            <v>Scheer,Walter E</v>
          </cell>
          <cell r="B919" t="str">
            <v>Hacke,Keith R</v>
          </cell>
          <cell r="C919" t="str">
            <v>Bubenik,Richard G.</v>
          </cell>
          <cell r="D919" t="str">
            <v>Allback,Jeffrey James</v>
          </cell>
        </row>
        <row r="920">
          <cell r="A920" t="str">
            <v>Scheibel,David W</v>
          </cell>
          <cell r="B920" t="str">
            <v>Immer,Michael R</v>
          </cell>
          <cell r="C920" t="str">
            <v>Immer,Michael R</v>
          </cell>
          <cell r="D920" t="str">
            <v>Rayfield,Jeffrey</v>
          </cell>
        </row>
        <row r="921">
          <cell r="A921" t="str">
            <v>Schenewerk,Lloyd B</v>
          </cell>
          <cell r="B921" t="str">
            <v>Bubenik,Richard G.</v>
          </cell>
          <cell r="C921" t="str">
            <v>Bubenik,Richard G.</v>
          </cell>
          <cell r="D921" t="str">
            <v>Allback,Jeffrey James</v>
          </cell>
        </row>
        <row r="922">
          <cell r="A922" t="str">
            <v>Scherer,Danny R</v>
          </cell>
          <cell r="B922" t="str">
            <v>Malone,Joe T</v>
          </cell>
          <cell r="C922" t="str">
            <v>Whitaker,David L</v>
          </cell>
          <cell r="D922" t="str">
            <v>Goldak,Paul J.</v>
          </cell>
        </row>
        <row r="923">
          <cell r="A923" t="str">
            <v>Schexnayder,Micheal</v>
          </cell>
          <cell r="B923" t="str">
            <v>Ryan,Jane M</v>
          </cell>
          <cell r="C923" t="str">
            <v>Ryan,Jane M</v>
          </cell>
          <cell r="D923" t="str">
            <v>Pilewski,Edward William</v>
          </cell>
        </row>
        <row r="924">
          <cell r="A924" t="str">
            <v>Schilly,Maria</v>
          </cell>
          <cell r="B924" t="str">
            <v>Hartung,Nate W</v>
          </cell>
          <cell r="C924" t="str">
            <v>Schoenhardt,Donna Mae</v>
          </cell>
          <cell r="D924" t="str">
            <v>Pennington,Judith A</v>
          </cell>
        </row>
        <row r="925">
          <cell r="A925" t="str">
            <v>Schmeink,Darren Daniel</v>
          </cell>
          <cell r="B925" t="str">
            <v>Mueller,Mark G</v>
          </cell>
          <cell r="C925" t="str">
            <v>Struttmann,Russell L</v>
          </cell>
          <cell r="D925" t="str">
            <v>Goldak,Paul J.</v>
          </cell>
        </row>
        <row r="926">
          <cell r="A926" t="str">
            <v>Schmidt,Lynn M</v>
          </cell>
          <cell r="B926" t="str">
            <v>Huxford,Teresa D</v>
          </cell>
          <cell r="C926" t="str">
            <v>Huxford,Teresa D</v>
          </cell>
          <cell r="D926" t="str">
            <v>Rayfield,Jeffrey</v>
          </cell>
        </row>
        <row r="927">
          <cell r="A927" t="str">
            <v>Schmitz,Daniel J</v>
          </cell>
          <cell r="B927" t="str">
            <v>Kilburn,Cynthia Lynn</v>
          </cell>
          <cell r="C927" t="str">
            <v>Hanneke Jr,John</v>
          </cell>
          <cell r="D927" t="str">
            <v>Rayfield,Jeffrey</v>
          </cell>
        </row>
        <row r="928">
          <cell r="A928" t="str">
            <v>Schneider,David A</v>
          </cell>
          <cell r="B928" t="str">
            <v>Kraus,John David Michael</v>
          </cell>
          <cell r="C928" t="str">
            <v>Goodman,Michele R</v>
          </cell>
          <cell r="D928" t="str">
            <v>Goldak,Paul J.</v>
          </cell>
        </row>
        <row r="929">
          <cell r="A929" t="str">
            <v>Schneider,James C</v>
          </cell>
          <cell r="B929" t="str">
            <v>Hopmann,Daniel Louis</v>
          </cell>
          <cell r="C929" t="str">
            <v>Wilhelm,Timothy J</v>
          </cell>
          <cell r="D929" t="str">
            <v>Allback,Jeffrey James</v>
          </cell>
        </row>
        <row r="930">
          <cell r="A930" t="str">
            <v>Schnieders,Lisebeth A</v>
          </cell>
          <cell r="B930" t="str">
            <v>Malone,Joe T</v>
          </cell>
          <cell r="C930" t="str">
            <v>Whitaker,David L</v>
          </cell>
          <cell r="D930" t="str">
            <v>Goldak,Paul J.</v>
          </cell>
        </row>
        <row r="931">
          <cell r="A931" t="str">
            <v>Schoenbach,David C</v>
          </cell>
          <cell r="B931" t="str">
            <v>Biggs,Thomas E</v>
          </cell>
          <cell r="C931" t="str">
            <v>Rigden,Lisa K</v>
          </cell>
          <cell r="D931" t="str">
            <v>Goldak,Paul J.</v>
          </cell>
        </row>
        <row r="932">
          <cell r="A932" t="str">
            <v>Schoenberger,Kevin</v>
          </cell>
          <cell r="B932" t="str">
            <v>Kruessel,Daniel F</v>
          </cell>
          <cell r="C932" t="str">
            <v>Goodman,Michele R</v>
          </cell>
          <cell r="D932" t="str">
            <v>Goldak,Paul J.</v>
          </cell>
        </row>
        <row r="933">
          <cell r="A933" t="str">
            <v>Schoenhardt,Donna Mae</v>
          </cell>
          <cell r="B933" t="str">
            <v>Pennington,Judith A</v>
          </cell>
          <cell r="C933" t="str">
            <v>Pennington,Judith A</v>
          </cell>
          <cell r="D933" t="str">
            <v>Pennington,Judith A</v>
          </cell>
        </row>
        <row r="934">
          <cell r="A934" t="str">
            <v>Schomburg,Gregory A</v>
          </cell>
          <cell r="B934" t="str">
            <v>Briscuso,Shane</v>
          </cell>
          <cell r="C934" t="str">
            <v>Scully,Kevin P</v>
          </cell>
          <cell r="D934" t="str">
            <v>Allback,Jeffrey James</v>
          </cell>
        </row>
        <row r="935">
          <cell r="A935" t="str">
            <v>Schottel,Dan J</v>
          </cell>
          <cell r="B935" t="str">
            <v>Sparks,Michael D</v>
          </cell>
          <cell r="C935" t="str">
            <v>Waeltz,Charles J.</v>
          </cell>
          <cell r="D935" t="str">
            <v>Allback,Jeffrey James</v>
          </cell>
        </row>
        <row r="936">
          <cell r="A936" t="str">
            <v>Schuler,Amy L</v>
          </cell>
          <cell r="B936" t="str">
            <v>Ballard,Kevin</v>
          </cell>
          <cell r="C936" t="str">
            <v>Bubenik,Richard G.</v>
          </cell>
          <cell r="D936" t="str">
            <v>Allback,Jeffrey James</v>
          </cell>
        </row>
        <row r="937">
          <cell r="A937" t="str">
            <v>Schumacher,Peter</v>
          </cell>
          <cell r="B937" t="str">
            <v>Quinn,Sean P</v>
          </cell>
          <cell r="C937" t="str">
            <v>Struttmann,Russell L</v>
          </cell>
          <cell r="D937" t="str">
            <v>Goldak,Paul J.</v>
          </cell>
        </row>
        <row r="938">
          <cell r="A938" t="str">
            <v>Schutte,David Edward</v>
          </cell>
          <cell r="B938" t="str">
            <v>Somers,Edward J</v>
          </cell>
          <cell r="C938" t="str">
            <v>Somers,Edward J</v>
          </cell>
          <cell r="D938" t="str">
            <v>Goldak,Paul J.</v>
          </cell>
        </row>
        <row r="939">
          <cell r="A939" t="str">
            <v>Schwartz,Claire</v>
          </cell>
          <cell r="B939" t="str">
            <v>Pennington,Judith A</v>
          </cell>
          <cell r="C939" t="str">
            <v>Pennington,Judith A</v>
          </cell>
          <cell r="D939" t="str">
            <v>Pennington,Judith A</v>
          </cell>
        </row>
        <row r="940">
          <cell r="A940" t="str">
            <v>Schweizer,Robert P</v>
          </cell>
          <cell r="B940" t="str">
            <v>Kilburn,Cynthia Lynn</v>
          </cell>
          <cell r="C940" t="str">
            <v>Hanneke Jr,John</v>
          </cell>
          <cell r="D940" t="str">
            <v>Rayfield,Jeffrey</v>
          </cell>
        </row>
        <row r="941">
          <cell r="A941" t="str">
            <v>Scism,Gwendolyn Marie</v>
          </cell>
          <cell r="B941" t="str">
            <v>Blinn,Robert E</v>
          </cell>
          <cell r="C941" t="str">
            <v>Wilhelm,Timothy J</v>
          </cell>
          <cell r="D941" t="str">
            <v>Allback,Jeffrey James</v>
          </cell>
        </row>
        <row r="942">
          <cell r="A942" t="str">
            <v>Scott,Kenneth W</v>
          </cell>
          <cell r="B942" t="str">
            <v>Carr,Kevin</v>
          </cell>
          <cell r="C942" t="str">
            <v>Rigden,Lisa K</v>
          </cell>
          <cell r="D942" t="str">
            <v>Goldak,Paul J.</v>
          </cell>
        </row>
        <row r="943">
          <cell r="A943" t="str">
            <v>Scott,Sherry D.</v>
          </cell>
          <cell r="B943" t="str">
            <v>Frick,David A</v>
          </cell>
          <cell r="C943" t="str">
            <v>Larsen,Jill M</v>
          </cell>
          <cell r="D943" t="str">
            <v>Rayfield,Jeffrey</v>
          </cell>
        </row>
        <row r="944">
          <cell r="A944" t="str">
            <v>Scully,Kevin P</v>
          </cell>
          <cell r="B944" t="str">
            <v>Allback,Jeffrey James</v>
          </cell>
          <cell r="C944" t="str">
            <v>Allback,Jeffrey James</v>
          </cell>
          <cell r="D944" t="str">
            <v>Allback,Jeffrey James</v>
          </cell>
        </row>
        <row r="945">
          <cell r="A945" t="str">
            <v>Seals,Craig L</v>
          </cell>
          <cell r="B945" t="str">
            <v>Gentry,Mitchell David</v>
          </cell>
          <cell r="C945" t="str">
            <v>Whitaker,William L</v>
          </cell>
          <cell r="D945" t="str">
            <v>Goldak,Paul J.</v>
          </cell>
        </row>
        <row r="946">
          <cell r="A946" t="str">
            <v>Seeney,Brian J</v>
          </cell>
          <cell r="B946" t="str">
            <v>Myers,Timothy L</v>
          </cell>
          <cell r="C946" t="str">
            <v>Larsen,Jill M</v>
          </cell>
          <cell r="D946" t="str">
            <v>Rayfield,Jeffrey</v>
          </cell>
        </row>
        <row r="947">
          <cell r="A947" t="str">
            <v>Seifert,Claudia S</v>
          </cell>
          <cell r="B947" t="str">
            <v>Boles,Donna</v>
          </cell>
          <cell r="C947" t="str">
            <v>Kniepmann,Rodney J</v>
          </cell>
          <cell r="D947" t="str">
            <v>Rayfield,Jeffrey</v>
          </cell>
        </row>
        <row r="948">
          <cell r="A948" t="str">
            <v>Settles,Rose</v>
          </cell>
          <cell r="B948" t="str">
            <v>Nicholson,Wanetta M</v>
          </cell>
          <cell r="C948" t="str">
            <v>Ryan,Jane M</v>
          </cell>
          <cell r="D948" t="str">
            <v>Pilewski,Edward William</v>
          </cell>
        </row>
        <row r="949">
          <cell r="A949" t="str">
            <v>Sexton,Christine L</v>
          </cell>
          <cell r="B949" t="str">
            <v>Carr,Kevin</v>
          </cell>
          <cell r="C949" t="str">
            <v>Rigden,Lisa K</v>
          </cell>
          <cell r="D949" t="str">
            <v>Goldak,Paul J.</v>
          </cell>
        </row>
        <row r="950">
          <cell r="A950" t="str">
            <v>Shaikh,Jawad</v>
          </cell>
          <cell r="B950" t="str">
            <v>Muehlhauser,Cynthia Diane</v>
          </cell>
          <cell r="C950" t="str">
            <v>Pham-Nguyen,Anh</v>
          </cell>
          <cell r="D950" t="str">
            <v>Rayfield,Jeffrey</v>
          </cell>
        </row>
        <row r="951">
          <cell r="A951" t="str">
            <v>Shake,Kirk D</v>
          </cell>
          <cell r="B951" t="str">
            <v>Malone,Joe T</v>
          </cell>
          <cell r="C951" t="str">
            <v>Whitaker,David L</v>
          </cell>
          <cell r="D951" t="str">
            <v>Goldak,Paul J.</v>
          </cell>
        </row>
        <row r="952">
          <cell r="A952" t="str">
            <v>Shanks,David Anthony</v>
          </cell>
          <cell r="B952" t="str">
            <v>Geolat Jr,Bernard Joseph</v>
          </cell>
          <cell r="C952" t="str">
            <v>Whitaker,David L</v>
          </cell>
          <cell r="D952" t="str">
            <v>Goldak,Paul J.</v>
          </cell>
        </row>
        <row r="953">
          <cell r="A953" t="str">
            <v>Sheehan,Brian Thomas</v>
          </cell>
          <cell r="B953" t="str">
            <v>Ryan,Jane M</v>
          </cell>
          <cell r="C953" t="str">
            <v>Ryan,Jane M</v>
          </cell>
          <cell r="D953" t="str">
            <v>Pilewski,Edward William</v>
          </cell>
        </row>
        <row r="954">
          <cell r="A954" t="str">
            <v>Sheehan,Sean</v>
          </cell>
          <cell r="B954" t="str">
            <v>Mueller,Connie J</v>
          </cell>
          <cell r="C954" t="str">
            <v>Kniepmann,Rodney J</v>
          </cell>
          <cell r="D954" t="str">
            <v>Rayfield,Jeffrey</v>
          </cell>
        </row>
        <row r="955">
          <cell r="A955" t="str">
            <v>Sheetz,David W</v>
          </cell>
          <cell r="B955" t="str">
            <v>Bertin,Alex</v>
          </cell>
          <cell r="C955" t="str">
            <v>Goodman,Michele R</v>
          </cell>
          <cell r="D955" t="str">
            <v>Goldak,Paul J.</v>
          </cell>
        </row>
        <row r="956">
          <cell r="A956" t="str">
            <v>Shelton McDonald,Wendy Je</v>
          </cell>
          <cell r="B956" t="str">
            <v>Hacke,Keith R</v>
          </cell>
          <cell r="C956" t="str">
            <v>Bubenik,Richard G.</v>
          </cell>
          <cell r="D956" t="str">
            <v>Allback,Jeffrey James</v>
          </cell>
        </row>
        <row r="957">
          <cell r="A957" t="str">
            <v>Shine,Michael James</v>
          </cell>
          <cell r="B957" t="str">
            <v>Huxford,Teresa D</v>
          </cell>
          <cell r="C957" t="str">
            <v>Huxford,Teresa D</v>
          </cell>
          <cell r="D957" t="str">
            <v>Rayfield,Jeffrey</v>
          </cell>
        </row>
        <row r="958">
          <cell r="A958" t="str">
            <v>Siers,Mark R</v>
          </cell>
          <cell r="B958" t="str">
            <v>Muehlhauser,Cynthia Diane</v>
          </cell>
          <cell r="C958" t="str">
            <v>Pham-Nguyen,Anh</v>
          </cell>
          <cell r="D958" t="str">
            <v>Rayfield,Jeffrey</v>
          </cell>
        </row>
        <row r="959">
          <cell r="A959" t="str">
            <v>Sievers,Kevin</v>
          </cell>
          <cell r="B959" t="str">
            <v>Kinder,Gary J</v>
          </cell>
          <cell r="C959" t="str">
            <v>Waeltz,Charles J.</v>
          </cell>
          <cell r="D959" t="str">
            <v>Allback,Jeffrey James</v>
          </cell>
        </row>
        <row r="960">
          <cell r="A960" t="str">
            <v>Sigler,Jennifer A</v>
          </cell>
          <cell r="B960" t="str">
            <v>Meece,James D</v>
          </cell>
          <cell r="C960" t="str">
            <v>Scully,Kevin P</v>
          </cell>
          <cell r="D960" t="str">
            <v>Allback,Jeffrey James</v>
          </cell>
        </row>
        <row r="961">
          <cell r="A961" t="str">
            <v>Sigmund,Cherie L</v>
          </cell>
          <cell r="B961" t="str">
            <v>Kilburn,Cynthia Lynn</v>
          </cell>
          <cell r="C961" t="str">
            <v>Hanneke Jr,John</v>
          </cell>
          <cell r="D961" t="str">
            <v>Rayfield,Jeffrey</v>
          </cell>
        </row>
        <row r="962">
          <cell r="A962" t="str">
            <v>Sikora,Walter S</v>
          </cell>
          <cell r="B962" t="str">
            <v>Meece,James D</v>
          </cell>
          <cell r="C962" t="str">
            <v>Scully,Kevin P</v>
          </cell>
          <cell r="D962" t="str">
            <v>Allback,Jeffrey James</v>
          </cell>
        </row>
        <row r="963">
          <cell r="A963" t="str">
            <v>Silker,Paul</v>
          </cell>
          <cell r="B963" t="str">
            <v>Somers,Edward J</v>
          </cell>
          <cell r="C963" t="str">
            <v>Somers,Edward J</v>
          </cell>
          <cell r="D963" t="str">
            <v>Goldak,Paul J.</v>
          </cell>
        </row>
        <row r="964">
          <cell r="A964" t="str">
            <v>Simmonds,Richard E</v>
          </cell>
          <cell r="B964" t="str">
            <v>Hanson,Pete</v>
          </cell>
          <cell r="C964" t="str">
            <v>Welker,Edward D</v>
          </cell>
          <cell r="D964" t="str">
            <v>Allback,Jeffrey James</v>
          </cell>
        </row>
        <row r="965">
          <cell r="A965" t="str">
            <v>Simpson III,William J</v>
          </cell>
          <cell r="B965" t="str">
            <v>Meece,James D</v>
          </cell>
          <cell r="C965" t="str">
            <v>Scully,Kevin P</v>
          </cell>
          <cell r="D965" t="str">
            <v>Allback,Jeffrey James</v>
          </cell>
        </row>
        <row r="966">
          <cell r="A966" t="str">
            <v>Simpson,Barbara Jean</v>
          </cell>
          <cell r="B966" t="str">
            <v>Grimmer,Michael E</v>
          </cell>
          <cell r="C966" t="str">
            <v>Pham-Nguyen,Anh</v>
          </cell>
          <cell r="D966" t="str">
            <v>Rayfield,Jeffrey</v>
          </cell>
        </row>
        <row r="967">
          <cell r="A967" t="str">
            <v>Simpson,Paul</v>
          </cell>
          <cell r="B967" t="str">
            <v>Kinder,Gary J</v>
          </cell>
          <cell r="C967" t="str">
            <v>Waeltz,Charles J.</v>
          </cell>
          <cell r="D967" t="str">
            <v>Allback,Jeffrey James</v>
          </cell>
        </row>
        <row r="968">
          <cell r="A968" t="str">
            <v>Sinha,Manoj</v>
          </cell>
          <cell r="B968" t="str">
            <v>Baker,Steven P</v>
          </cell>
          <cell r="C968" t="str">
            <v>Goodman,Michele R</v>
          </cell>
          <cell r="D968" t="str">
            <v>Goldak,Paul J.</v>
          </cell>
        </row>
        <row r="969">
          <cell r="A969" t="str">
            <v>Sir,Eileen Louise</v>
          </cell>
          <cell r="B969" t="str">
            <v>Grogan,Seamus P</v>
          </cell>
          <cell r="C969" t="str">
            <v>Larsen,Jill M</v>
          </cell>
          <cell r="D969" t="str">
            <v>Rayfield,Jeffrey</v>
          </cell>
        </row>
        <row r="970">
          <cell r="A970" t="str">
            <v>Sirtak,John E</v>
          </cell>
          <cell r="B970" t="str">
            <v>Gudermuth,Jeffrey Michael</v>
          </cell>
          <cell r="C970" t="str">
            <v>Whitaker,William L</v>
          </cell>
          <cell r="D970" t="str">
            <v>Goldak,Paul J.</v>
          </cell>
        </row>
        <row r="971">
          <cell r="A971" t="str">
            <v>Sivier,Joanne M</v>
          </cell>
          <cell r="B971" t="str">
            <v>Pilewski,Edward William</v>
          </cell>
          <cell r="C971" t="str">
            <v>Pilewski,Edward William</v>
          </cell>
          <cell r="D971" t="str">
            <v>Pilewski,Edward William</v>
          </cell>
        </row>
        <row r="972">
          <cell r="A972" t="str">
            <v>Slinkard,Jodi Allen</v>
          </cell>
          <cell r="B972" t="str">
            <v>Van Horn,James D</v>
          </cell>
          <cell r="C972" t="str">
            <v>Hanneke Jr,John</v>
          </cell>
          <cell r="D972" t="str">
            <v>Rayfield,Jeffrey</v>
          </cell>
        </row>
        <row r="973">
          <cell r="A973" t="str">
            <v>Smidowicz,Stephen M</v>
          </cell>
          <cell r="B973" t="str">
            <v>Kielty,Lucinda G</v>
          </cell>
          <cell r="C973" t="str">
            <v>Waeltz,Charles J.</v>
          </cell>
          <cell r="D973" t="str">
            <v>Allback,Jeffrey James</v>
          </cell>
        </row>
        <row r="974">
          <cell r="A974" t="str">
            <v>Smith,April J</v>
          </cell>
          <cell r="B974" t="str">
            <v>Horner,Patricia L</v>
          </cell>
          <cell r="C974" t="str">
            <v>Larsen,Jill M</v>
          </cell>
          <cell r="D974" t="str">
            <v>Rayfield,Jeffrey</v>
          </cell>
        </row>
        <row r="975">
          <cell r="A975" t="str">
            <v>Smith,Brian M</v>
          </cell>
          <cell r="B975" t="str">
            <v>Wilhelm,Timothy J</v>
          </cell>
          <cell r="C975" t="str">
            <v>Wilhelm,Timothy J</v>
          </cell>
          <cell r="D975" t="str">
            <v>Allback,Jeffrey James</v>
          </cell>
        </row>
        <row r="976">
          <cell r="A976" t="str">
            <v>Smith,Charles R</v>
          </cell>
          <cell r="B976" t="str">
            <v>Goldak,Paul J.</v>
          </cell>
          <cell r="C976" t="str">
            <v>Goldak,Paul J.</v>
          </cell>
          <cell r="D976" t="str">
            <v>Goldak,Paul J.</v>
          </cell>
        </row>
        <row r="977">
          <cell r="A977" t="str">
            <v>Smith,Charles S</v>
          </cell>
          <cell r="B977" t="str">
            <v>Biggs,Thomas E</v>
          </cell>
          <cell r="C977" t="str">
            <v>Rigden,Lisa K</v>
          </cell>
          <cell r="D977" t="str">
            <v>Goldak,Paul J.</v>
          </cell>
        </row>
        <row r="978">
          <cell r="A978" t="str">
            <v>Smith,Cheryl E</v>
          </cell>
          <cell r="B978" t="str">
            <v>Waeltz,Charles J.</v>
          </cell>
          <cell r="C978" t="str">
            <v>Waeltz,Charles J.</v>
          </cell>
          <cell r="D978" t="str">
            <v>Allback,Jeffrey James</v>
          </cell>
        </row>
        <row r="979">
          <cell r="A979" t="str">
            <v>Smith,Gabriel Calvin</v>
          </cell>
          <cell r="B979" t="str">
            <v>Stahl,Joseph W</v>
          </cell>
          <cell r="C979" t="str">
            <v>Whitaker,William L</v>
          </cell>
          <cell r="D979" t="str">
            <v>Goldak,Paul J.</v>
          </cell>
        </row>
        <row r="980">
          <cell r="A980" t="str">
            <v>Smith,John F</v>
          </cell>
          <cell r="B980" t="str">
            <v>Foszpanczyk,Richard</v>
          </cell>
          <cell r="C980" t="str">
            <v>Somers,Edward J</v>
          </cell>
          <cell r="D980" t="str">
            <v>Goldak,Paul J.</v>
          </cell>
        </row>
        <row r="981">
          <cell r="A981" t="str">
            <v>Smith,Loriann M</v>
          </cell>
          <cell r="B981" t="str">
            <v>Kraus,John David Michael</v>
          </cell>
          <cell r="C981" t="str">
            <v>Goodman,Michele R</v>
          </cell>
          <cell r="D981" t="str">
            <v>Goldak,Paul J.</v>
          </cell>
        </row>
        <row r="982">
          <cell r="A982" t="str">
            <v>Smith,Michele J</v>
          </cell>
          <cell r="B982" t="str">
            <v>Mills,David P</v>
          </cell>
          <cell r="C982" t="str">
            <v>Kniepmann,Rodney J</v>
          </cell>
          <cell r="D982" t="str">
            <v>Rayfield,Jeffrey</v>
          </cell>
        </row>
        <row r="983">
          <cell r="A983" t="str">
            <v>Smith,Nathan D</v>
          </cell>
          <cell r="B983" t="str">
            <v>Gudermuth,Jeffrey Michael</v>
          </cell>
          <cell r="C983" t="str">
            <v>Whitaker,William L</v>
          </cell>
          <cell r="D983" t="str">
            <v>Goldak,Paul J.</v>
          </cell>
        </row>
        <row r="984">
          <cell r="A984" t="str">
            <v>Smith,Stacey</v>
          </cell>
          <cell r="B984" t="str">
            <v>Pennington,Judith A</v>
          </cell>
          <cell r="C984" t="str">
            <v>Pennington,Judith A</v>
          </cell>
          <cell r="D984" t="str">
            <v>Pennington,Judith A</v>
          </cell>
        </row>
        <row r="985">
          <cell r="A985" t="str">
            <v>Snider,Henry E</v>
          </cell>
          <cell r="B985" t="str">
            <v>Kinder,Gary J</v>
          </cell>
          <cell r="C985" t="str">
            <v>Waeltz,Charles J.</v>
          </cell>
          <cell r="D985" t="str">
            <v>Allback,Jeffrey James</v>
          </cell>
        </row>
        <row r="986">
          <cell r="A986" t="str">
            <v>Snyder,Keith E</v>
          </cell>
          <cell r="B986" t="str">
            <v>Biondo,Victoria Maria</v>
          </cell>
          <cell r="C986" t="str">
            <v>Smith,Charles R</v>
          </cell>
          <cell r="D986" t="str">
            <v>Goldak,Paul J.</v>
          </cell>
        </row>
        <row r="987">
          <cell r="A987" t="str">
            <v>Somers,Edward J</v>
          </cell>
          <cell r="B987" t="str">
            <v>Goldak,Paul J.</v>
          </cell>
          <cell r="C987" t="str">
            <v>Goldak,Paul J.</v>
          </cell>
          <cell r="D987" t="str">
            <v>Goldak,Paul J.</v>
          </cell>
        </row>
        <row r="988">
          <cell r="A988" t="str">
            <v>Sommerhauser,Tim</v>
          </cell>
          <cell r="B988" t="str">
            <v>Mueller,Mark G</v>
          </cell>
          <cell r="C988" t="str">
            <v>Struttmann,Russell L</v>
          </cell>
          <cell r="D988" t="str">
            <v>Goldak,Paul J.</v>
          </cell>
        </row>
        <row r="989">
          <cell r="A989" t="str">
            <v>Spaete,Scott David</v>
          </cell>
          <cell r="B989" t="str">
            <v>Malone,Joe T</v>
          </cell>
          <cell r="C989" t="str">
            <v>Whitaker,David L</v>
          </cell>
          <cell r="D989" t="str">
            <v>Goldak,Paul J.</v>
          </cell>
        </row>
        <row r="990">
          <cell r="A990" t="str">
            <v>Sparks,Michael D</v>
          </cell>
          <cell r="B990" t="str">
            <v>Waeltz,Charles J.</v>
          </cell>
          <cell r="C990" t="str">
            <v>Waeltz,Charles J.</v>
          </cell>
          <cell r="D990" t="str">
            <v>Allback,Jeffrey James</v>
          </cell>
        </row>
        <row r="991">
          <cell r="A991" t="str">
            <v>Spearman,Beverly J</v>
          </cell>
          <cell r="B991" t="str">
            <v>Mueller,Mark G</v>
          </cell>
          <cell r="C991" t="str">
            <v>Struttmann,Russell L</v>
          </cell>
          <cell r="D991" t="str">
            <v>Goldak,Paul J.</v>
          </cell>
        </row>
        <row r="992">
          <cell r="A992" t="str">
            <v>Stahl,John W</v>
          </cell>
          <cell r="B992" t="str">
            <v>Smith,Cheryl E</v>
          </cell>
          <cell r="C992" t="str">
            <v>Waeltz,Charles J.</v>
          </cell>
          <cell r="D992" t="str">
            <v>Allback,Jeffrey James</v>
          </cell>
        </row>
        <row r="993">
          <cell r="A993" t="str">
            <v>Stahl,Joseph W</v>
          </cell>
          <cell r="B993" t="str">
            <v>Whitaker,William L</v>
          </cell>
          <cell r="C993" t="str">
            <v>Whitaker,William L</v>
          </cell>
          <cell r="D993" t="str">
            <v>Goldak,Paul J.</v>
          </cell>
        </row>
        <row r="994">
          <cell r="A994" t="str">
            <v>Standish,Patrick H</v>
          </cell>
          <cell r="B994" t="str">
            <v>Mays,Jeffrey Gilbert</v>
          </cell>
          <cell r="C994" t="str">
            <v>Mays,Jeffrey Gilbert</v>
          </cell>
          <cell r="D994" t="str">
            <v>Holzbauer,John C.</v>
          </cell>
        </row>
        <row r="995">
          <cell r="A995" t="str">
            <v>Stanford,Robert E</v>
          </cell>
          <cell r="B995" t="str">
            <v>Biggs,Thomas E</v>
          </cell>
          <cell r="C995" t="str">
            <v>Rigden,Lisa K</v>
          </cell>
          <cell r="D995" t="str">
            <v>Goldak,Paul J.</v>
          </cell>
        </row>
        <row r="996">
          <cell r="A996" t="str">
            <v>Stark,Dexter A</v>
          </cell>
          <cell r="B996" t="str">
            <v>Carr,Kevin</v>
          </cell>
          <cell r="C996" t="str">
            <v>Rigden,Lisa K</v>
          </cell>
          <cell r="D996" t="str">
            <v>Goldak,Paul J.</v>
          </cell>
        </row>
        <row r="997">
          <cell r="A997" t="str">
            <v>Staub Jr,John H</v>
          </cell>
          <cell r="B997" t="str">
            <v>Barr,Daniel J</v>
          </cell>
          <cell r="C997" t="str">
            <v>Larsen,Jill M</v>
          </cell>
          <cell r="D997" t="str">
            <v>Rayfield,Jeffrey</v>
          </cell>
        </row>
        <row r="998">
          <cell r="A998" t="str">
            <v>Stauder,Scott T</v>
          </cell>
          <cell r="B998" t="str">
            <v>Hanson,Pete</v>
          </cell>
          <cell r="C998" t="str">
            <v>Welker,Edward D</v>
          </cell>
          <cell r="D998" t="str">
            <v>Allback,Jeffrey James</v>
          </cell>
        </row>
        <row r="999">
          <cell r="A999" t="str">
            <v>Steele,Thomas M</v>
          </cell>
          <cell r="B999" t="str">
            <v>Johnston,Susan L</v>
          </cell>
          <cell r="C999" t="str">
            <v>Pham-Nguyen,Anh</v>
          </cell>
          <cell r="D999" t="str">
            <v>Rayfield,Jeffrey</v>
          </cell>
        </row>
        <row r="1000">
          <cell r="A1000" t="str">
            <v>Steffen,Tammy Lynn</v>
          </cell>
          <cell r="B1000" t="str">
            <v>Wind,Denise</v>
          </cell>
          <cell r="C1000" t="str">
            <v>Kniepmann,Rodney J</v>
          </cell>
          <cell r="D1000" t="str">
            <v>Rayfield,Jeffrey</v>
          </cell>
        </row>
        <row r="1001">
          <cell r="A1001" t="str">
            <v>Steinmann,Jeff</v>
          </cell>
          <cell r="B1001" t="str">
            <v>Boles,Donna</v>
          </cell>
          <cell r="C1001" t="str">
            <v>Kniepmann,Rodney J</v>
          </cell>
          <cell r="D1001" t="str">
            <v>Rayfield,Jeffrey</v>
          </cell>
        </row>
        <row r="1002">
          <cell r="A1002" t="str">
            <v>Stephens,Keith</v>
          </cell>
          <cell r="B1002" t="str">
            <v>Mueller,Mark G</v>
          </cell>
          <cell r="C1002" t="str">
            <v>Struttmann,Russell L</v>
          </cell>
          <cell r="D1002" t="str">
            <v>Goldak,Paul J.</v>
          </cell>
        </row>
        <row r="1003">
          <cell r="A1003" t="str">
            <v>Stephenson,Franklin Lewis</v>
          </cell>
          <cell r="B1003" t="str">
            <v>Quinn,Sean P</v>
          </cell>
          <cell r="C1003" t="str">
            <v>Struttmann,Russell L</v>
          </cell>
          <cell r="D1003" t="str">
            <v>Goldak,Paul J.</v>
          </cell>
        </row>
        <row r="1004">
          <cell r="A1004" t="str">
            <v>Stevenson,Katherine M</v>
          </cell>
          <cell r="B1004" t="str">
            <v>Warren,Scott Gregory</v>
          </cell>
          <cell r="C1004" t="str">
            <v>Smith,Charles R</v>
          </cell>
          <cell r="D1004" t="str">
            <v>Goldak,Paul J.</v>
          </cell>
        </row>
        <row r="1005">
          <cell r="A1005" t="str">
            <v>Stevison,Mark</v>
          </cell>
          <cell r="B1005" t="str">
            <v>Mueller,Mark G</v>
          </cell>
          <cell r="C1005" t="str">
            <v>Struttmann,Russell L</v>
          </cell>
          <cell r="D1005" t="str">
            <v>Goldak,Paul J.</v>
          </cell>
        </row>
        <row r="1006">
          <cell r="A1006" t="str">
            <v>Stewart,Darwin</v>
          </cell>
          <cell r="B1006" t="str">
            <v>Stewart,McKinley L</v>
          </cell>
          <cell r="C1006" t="str">
            <v>Goodman,Michele R</v>
          </cell>
          <cell r="D1006" t="str">
            <v>Goldak,Paul J.</v>
          </cell>
        </row>
        <row r="1007">
          <cell r="A1007" t="str">
            <v>Stewart,Joseph B</v>
          </cell>
          <cell r="B1007" t="str">
            <v>Biggs,Thomas E</v>
          </cell>
          <cell r="C1007" t="str">
            <v>Rigden,Lisa K</v>
          </cell>
          <cell r="D1007" t="str">
            <v>Goldak,Paul J.</v>
          </cell>
        </row>
        <row r="1008">
          <cell r="A1008" t="str">
            <v>Stewart,McKinley L</v>
          </cell>
          <cell r="B1008" t="str">
            <v>Goodman,Michele R</v>
          </cell>
          <cell r="C1008" t="str">
            <v>Goodman,Michele R</v>
          </cell>
          <cell r="D1008" t="str">
            <v>Goldak,Paul J.</v>
          </cell>
        </row>
        <row r="1009">
          <cell r="A1009" t="str">
            <v>Stewart,Victor D</v>
          </cell>
          <cell r="B1009" t="str">
            <v>Mills,David P</v>
          </cell>
          <cell r="C1009" t="str">
            <v>Kniepmann,Rodney J</v>
          </cell>
          <cell r="D1009" t="str">
            <v>Rayfield,Jeffrey</v>
          </cell>
        </row>
        <row r="1010">
          <cell r="A1010" t="str">
            <v>Stilinovic,Scott M</v>
          </cell>
          <cell r="B1010" t="str">
            <v>Schenewerk,Lloyd B</v>
          </cell>
          <cell r="C1010" t="str">
            <v>Bubenik,Richard G.</v>
          </cell>
          <cell r="D1010" t="str">
            <v>Allback,Jeffrey James</v>
          </cell>
        </row>
        <row r="1011">
          <cell r="A1011" t="str">
            <v>Stinnett,James</v>
          </cell>
          <cell r="B1011" t="str">
            <v>Foszpanczyk,Richard</v>
          </cell>
          <cell r="C1011" t="str">
            <v>Somers,Edward J</v>
          </cell>
          <cell r="D1011" t="str">
            <v>Goldak,Paul J.</v>
          </cell>
        </row>
        <row r="1012">
          <cell r="A1012" t="str">
            <v>Stoddard,Christopher D</v>
          </cell>
          <cell r="B1012" t="str">
            <v>Meece,James D</v>
          </cell>
          <cell r="C1012" t="str">
            <v>Scully,Kevin P</v>
          </cell>
          <cell r="D1012" t="str">
            <v>Allback,Jeffrey James</v>
          </cell>
        </row>
        <row r="1013">
          <cell r="A1013" t="str">
            <v>Stratman,Shelli</v>
          </cell>
          <cell r="B1013" t="str">
            <v>Wind,Denise</v>
          </cell>
          <cell r="C1013" t="str">
            <v>Kniepmann,Rodney J</v>
          </cell>
          <cell r="D1013" t="str">
            <v>Rayfield,Jeffrey</v>
          </cell>
        </row>
        <row r="1014">
          <cell r="A1014" t="str">
            <v>Strickland,David O</v>
          </cell>
          <cell r="B1014" t="str">
            <v>Rayfield,Jeffrey</v>
          </cell>
          <cell r="C1014" t="str">
            <v>Rayfield,Jeffrey</v>
          </cell>
          <cell r="D1014" t="str">
            <v>Rayfield,Jeffrey</v>
          </cell>
        </row>
        <row r="1015">
          <cell r="A1015" t="str">
            <v>Strobel,Susan F</v>
          </cell>
          <cell r="B1015" t="str">
            <v>Carr,Kevin</v>
          </cell>
          <cell r="C1015" t="str">
            <v>Rigden,Lisa K</v>
          </cell>
          <cell r="D1015" t="str">
            <v>Goldak,Paul J.</v>
          </cell>
        </row>
        <row r="1016">
          <cell r="A1016" t="str">
            <v>Strong,Patricia L</v>
          </cell>
          <cell r="B1016" t="str">
            <v>Kannady,Nicholas</v>
          </cell>
          <cell r="C1016" t="str">
            <v>Ryan,Jane M</v>
          </cell>
          <cell r="D1016" t="str">
            <v>Pilewski,Edward William</v>
          </cell>
        </row>
        <row r="1017">
          <cell r="A1017" t="str">
            <v>Struttmann,Russell L</v>
          </cell>
          <cell r="B1017" t="str">
            <v>Goldak,Paul J.</v>
          </cell>
          <cell r="C1017" t="str">
            <v>Goldak,Paul J.</v>
          </cell>
          <cell r="D1017" t="str">
            <v>Goldak,Paul J.</v>
          </cell>
        </row>
        <row r="1018">
          <cell r="A1018" t="str">
            <v>Stumpf,Jeffrey D</v>
          </cell>
          <cell r="B1018" t="str">
            <v>Hopmann,Daniel Louis</v>
          </cell>
          <cell r="C1018" t="str">
            <v>Wilhelm,Timothy J</v>
          </cell>
          <cell r="D1018" t="str">
            <v>Allback,Jeffrey James</v>
          </cell>
        </row>
        <row r="1019">
          <cell r="A1019" t="str">
            <v>Stutz,Lawrence Edward</v>
          </cell>
          <cell r="B1019" t="str">
            <v>Keim,Thomas M</v>
          </cell>
          <cell r="C1019" t="str">
            <v>Immer,Michael R</v>
          </cell>
          <cell r="D1019" t="str">
            <v>Rayfield,Jeffrey</v>
          </cell>
        </row>
        <row r="1020">
          <cell r="A1020" t="str">
            <v>Subramanian,Mani</v>
          </cell>
          <cell r="B1020" t="str">
            <v>Grogan,Seamus P</v>
          </cell>
          <cell r="C1020" t="str">
            <v>Larsen,Jill M</v>
          </cell>
          <cell r="D1020" t="str">
            <v>Rayfield,Jeffrey</v>
          </cell>
        </row>
        <row r="1021">
          <cell r="A1021" t="str">
            <v>Suchman,Randy Gabriel</v>
          </cell>
          <cell r="B1021" t="str">
            <v>Biggs,Thomas E</v>
          </cell>
          <cell r="C1021" t="str">
            <v>Rigden,Lisa K</v>
          </cell>
          <cell r="D1021" t="str">
            <v>Goldak,Paul J.</v>
          </cell>
        </row>
        <row r="1022">
          <cell r="A1022" t="str">
            <v>Sullenger,Kelly L</v>
          </cell>
          <cell r="B1022" t="str">
            <v>LeVasseur,Bradley J</v>
          </cell>
          <cell r="C1022" t="str">
            <v>Struttmann,Russell L</v>
          </cell>
          <cell r="D1022" t="str">
            <v>Goldak,Paul J.</v>
          </cell>
        </row>
        <row r="1023">
          <cell r="A1023" t="str">
            <v>Sullivan,Colleen Marie</v>
          </cell>
          <cell r="B1023" t="str">
            <v>McArther,Stephen M</v>
          </cell>
          <cell r="C1023" t="str">
            <v>Pham-Nguyen,Anh</v>
          </cell>
          <cell r="D1023" t="str">
            <v>Rayfield,Jeffrey</v>
          </cell>
        </row>
        <row r="1024">
          <cell r="A1024" t="str">
            <v>Sullivan,Patrick</v>
          </cell>
          <cell r="B1024" t="str">
            <v>Key,Kevin Harry</v>
          </cell>
          <cell r="C1024" t="str">
            <v>Pham-Nguyen,Anh</v>
          </cell>
          <cell r="D1024" t="str">
            <v>Rayfield,Jeffrey</v>
          </cell>
        </row>
        <row r="1025">
          <cell r="A1025" t="str">
            <v>Sullivan,William K</v>
          </cell>
          <cell r="B1025" t="str">
            <v>Tucker,Elizabeth A</v>
          </cell>
          <cell r="C1025" t="str">
            <v>Tucker,Elizabeth A</v>
          </cell>
          <cell r="D1025" t="str">
            <v>Pilewski,Edward William</v>
          </cell>
        </row>
        <row r="1026">
          <cell r="A1026" t="str">
            <v>Sutphin,Kevin</v>
          </cell>
          <cell r="B1026" t="str">
            <v>Carr,Kevin</v>
          </cell>
          <cell r="C1026" t="str">
            <v>Rigden,Lisa K</v>
          </cell>
          <cell r="D1026" t="str">
            <v>Goldak,Paul J.</v>
          </cell>
        </row>
        <row r="1027">
          <cell r="A1027" t="str">
            <v>Sutton,Vanessa M</v>
          </cell>
          <cell r="B1027" t="str">
            <v>Schutte,David Edward</v>
          </cell>
          <cell r="C1027" t="str">
            <v>Somers,Edward J</v>
          </cell>
          <cell r="D1027" t="str">
            <v>Goldak,Paul J.</v>
          </cell>
        </row>
        <row r="1028">
          <cell r="A1028" t="str">
            <v>Swafford,Kathy</v>
          </cell>
          <cell r="B1028" t="str">
            <v>Kraus,John David Michael</v>
          </cell>
          <cell r="C1028" t="str">
            <v>Goodman,Michele R</v>
          </cell>
          <cell r="D1028" t="str">
            <v>Goldak,Paul J.</v>
          </cell>
        </row>
        <row r="1029">
          <cell r="A1029" t="str">
            <v>Swayne,Annette M</v>
          </cell>
          <cell r="B1029" t="str">
            <v>Schutte,David Edward</v>
          </cell>
          <cell r="C1029" t="str">
            <v>Somers,Edward J</v>
          </cell>
          <cell r="D1029" t="str">
            <v>Goldak,Paul J.</v>
          </cell>
        </row>
        <row r="1030">
          <cell r="A1030" t="str">
            <v>Swenson,Kenneth J.</v>
          </cell>
          <cell r="B1030" t="str">
            <v>Key,Kevin Harry</v>
          </cell>
          <cell r="C1030" t="str">
            <v>Pham-Nguyen,Anh</v>
          </cell>
          <cell r="D1030" t="str">
            <v>Rayfield,Jeffrey</v>
          </cell>
        </row>
        <row r="1031">
          <cell r="A1031" t="str">
            <v>Swift Jr,Waymon Anthony</v>
          </cell>
          <cell r="B1031" t="str">
            <v>Stewart,McKinley L</v>
          </cell>
          <cell r="C1031" t="str">
            <v>Goodman,Michele R</v>
          </cell>
          <cell r="D1031" t="str">
            <v>Goldak,Paul J.</v>
          </cell>
        </row>
        <row r="1032">
          <cell r="A1032" t="str">
            <v>Swihart,Scott Joseph</v>
          </cell>
          <cell r="B1032" t="str">
            <v>Barry,Thomas A</v>
          </cell>
          <cell r="C1032" t="str">
            <v>Scally,Dennis M</v>
          </cell>
          <cell r="D1032" t="str">
            <v>Rayfield,Jeffrey</v>
          </cell>
        </row>
        <row r="1033">
          <cell r="A1033" t="str">
            <v>Sykes,Pamela R</v>
          </cell>
          <cell r="B1033" t="str">
            <v>Biggs,Thomas E</v>
          </cell>
          <cell r="C1033" t="str">
            <v>Rigden,Lisa K</v>
          </cell>
          <cell r="D1033" t="str">
            <v>Goldak,Paul J.</v>
          </cell>
        </row>
        <row r="1034">
          <cell r="A1034" t="str">
            <v>Sykes,Regina E</v>
          </cell>
          <cell r="B1034" t="str">
            <v>Pennington,Judith A</v>
          </cell>
          <cell r="C1034" t="str">
            <v>Pennington,Judith A</v>
          </cell>
          <cell r="D1034" t="str">
            <v>Pennington,Judith A</v>
          </cell>
        </row>
        <row r="1035">
          <cell r="A1035" t="str">
            <v>Tan,Jianxin</v>
          </cell>
          <cell r="B1035" t="str">
            <v>Smith,Brian M</v>
          </cell>
          <cell r="C1035" t="str">
            <v>Wilhelm,Timothy J</v>
          </cell>
          <cell r="D1035" t="str">
            <v>Allback,Jeffrey James</v>
          </cell>
        </row>
        <row r="1036">
          <cell r="A1036" t="str">
            <v>Tarrant,Paula A</v>
          </cell>
          <cell r="B1036" t="str">
            <v>Smith,Brian M</v>
          </cell>
          <cell r="C1036" t="str">
            <v>Wilhelm,Timothy J</v>
          </cell>
          <cell r="D1036" t="str">
            <v>Allback,Jeffrey James</v>
          </cell>
        </row>
        <row r="1037">
          <cell r="A1037" t="str">
            <v>Tate,Celeste</v>
          </cell>
          <cell r="B1037" t="str">
            <v>Schutte,David Edward</v>
          </cell>
          <cell r="C1037" t="str">
            <v>Somers,Edward J</v>
          </cell>
          <cell r="D1037" t="str">
            <v>Goldak,Paul J.</v>
          </cell>
        </row>
        <row r="1038">
          <cell r="A1038" t="str">
            <v>Tattitch,Rick R</v>
          </cell>
          <cell r="B1038" t="str">
            <v>Van Horn,James D</v>
          </cell>
          <cell r="C1038" t="str">
            <v>Hanneke Jr,John</v>
          </cell>
          <cell r="D1038" t="str">
            <v>Rayfield,Jeffrey</v>
          </cell>
        </row>
        <row r="1039">
          <cell r="A1039" t="str">
            <v>Taylor,Sallie A</v>
          </cell>
          <cell r="B1039" t="str">
            <v>Boles,Donna</v>
          </cell>
          <cell r="C1039" t="str">
            <v>Kniepmann,Rodney J</v>
          </cell>
          <cell r="D1039" t="str">
            <v>Rayfield,Jeffrey</v>
          </cell>
        </row>
        <row r="1040">
          <cell r="A1040" t="str">
            <v>Teakert,Brenda Schwarz</v>
          </cell>
          <cell r="B1040" t="str">
            <v>Horner,Patricia L</v>
          </cell>
          <cell r="C1040" t="str">
            <v>Larsen,Jill M</v>
          </cell>
          <cell r="D1040" t="str">
            <v>Rayfield,Jeffrey</v>
          </cell>
        </row>
        <row r="1041">
          <cell r="A1041" t="str">
            <v>Teel IV,Alva R</v>
          </cell>
          <cell r="B1041" t="str">
            <v>Stahl,Joseph W</v>
          </cell>
          <cell r="C1041" t="str">
            <v>Whitaker,William L</v>
          </cell>
          <cell r="D1041" t="str">
            <v>Goldak,Paul J.</v>
          </cell>
        </row>
        <row r="1042">
          <cell r="A1042" t="str">
            <v>Tegeler,Tanya</v>
          </cell>
          <cell r="B1042" t="str">
            <v>Foszpanczyk,Richard</v>
          </cell>
          <cell r="C1042" t="str">
            <v>Somers,Edward J</v>
          </cell>
          <cell r="D1042" t="str">
            <v>Goldak,Paul J.</v>
          </cell>
        </row>
        <row r="1043">
          <cell r="A1043" t="str">
            <v>Teutenberg,Kathleen S</v>
          </cell>
          <cell r="B1043" t="str">
            <v>Geolat Jr,Bernard Joseph</v>
          </cell>
          <cell r="C1043" t="str">
            <v>Whitaker,David L</v>
          </cell>
          <cell r="D1043" t="str">
            <v>Goldak,Paul J.</v>
          </cell>
        </row>
        <row r="1044">
          <cell r="A1044" t="str">
            <v>Theodoro,Carlos</v>
          </cell>
          <cell r="B1044" t="str">
            <v>Kutz,Thomas F</v>
          </cell>
          <cell r="C1044" t="str">
            <v>Whitaker,William L</v>
          </cell>
          <cell r="D1044" t="str">
            <v>Goldak,Paul J.</v>
          </cell>
        </row>
        <row r="1045">
          <cell r="A1045" t="str">
            <v>Thomas,Johanna M</v>
          </cell>
          <cell r="B1045" t="str">
            <v>Carr,Kevin</v>
          </cell>
          <cell r="C1045" t="str">
            <v>Rigden,Lisa K</v>
          </cell>
          <cell r="D1045" t="str">
            <v>Goldak,Paul J.</v>
          </cell>
        </row>
        <row r="1046">
          <cell r="A1046" t="str">
            <v>Thomas,Michael R</v>
          </cell>
          <cell r="B1046" t="str">
            <v>Dwyer,Vincent A</v>
          </cell>
          <cell r="C1046" t="str">
            <v>Scally,Dennis M</v>
          </cell>
          <cell r="D1046" t="str">
            <v>Rayfield,Jeffrey</v>
          </cell>
        </row>
        <row r="1047">
          <cell r="A1047" t="str">
            <v>Thomas,Tyler R.</v>
          </cell>
          <cell r="B1047" t="str">
            <v>Baker,Steven P</v>
          </cell>
          <cell r="C1047" t="str">
            <v>Goodman,Michele R</v>
          </cell>
          <cell r="D1047" t="str">
            <v>Goldak,Paul J.</v>
          </cell>
        </row>
        <row r="1048">
          <cell r="A1048" t="str">
            <v>Thomason,Dena Lynne</v>
          </cell>
          <cell r="B1048" t="str">
            <v>Hahn,Robert William</v>
          </cell>
          <cell r="C1048" t="str">
            <v>Whitaker,David L</v>
          </cell>
          <cell r="D1048" t="str">
            <v>Goldak,Paul J.</v>
          </cell>
        </row>
        <row r="1049">
          <cell r="A1049" t="str">
            <v>Thouvenin,Gary Allen</v>
          </cell>
          <cell r="B1049" t="str">
            <v>Krupski,Rebekah D</v>
          </cell>
          <cell r="C1049" t="str">
            <v>Krupski,Rebekah D</v>
          </cell>
          <cell r="D1049" t="str">
            <v>Holzbauer,John C.</v>
          </cell>
        </row>
        <row r="1050">
          <cell r="A1050" t="str">
            <v>Tiernan,Kevin P</v>
          </cell>
          <cell r="B1050" t="str">
            <v>Johnston,Susan L</v>
          </cell>
          <cell r="C1050" t="str">
            <v>Pham-Nguyen,Anh</v>
          </cell>
          <cell r="D1050" t="str">
            <v>Rayfield,Jeffrey</v>
          </cell>
        </row>
        <row r="1051">
          <cell r="A1051" t="str">
            <v>Tippett,Richard L</v>
          </cell>
          <cell r="B1051" t="str">
            <v>Kjoelen,Arve</v>
          </cell>
          <cell r="C1051" t="str">
            <v>Kjoelen,Arve</v>
          </cell>
          <cell r="D1051" t="str">
            <v>Johnson,Thomas P</v>
          </cell>
        </row>
        <row r="1052">
          <cell r="A1052" t="str">
            <v>Tipton,Terry J</v>
          </cell>
          <cell r="B1052" t="str">
            <v>Kilburn,Cynthia Lynn</v>
          </cell>
          <cell r="C1052" t="str">
            <v>Hanneke Jr,John</v>
          </cell>
          <cell r="D1052" t="str">
            <v>Rayfield,Jeffrey</v>
          </cell>
        </row>
        <row r="1053">
          <cell r="A1053" t="str">
            <v>Todaro,Sue M</v>
          </cell>
          <cell r="B1053" t="str">
            <v>Barry,Thomas A</v>
          </cell>
          <cell r="C1053" t="str">
            <v>Scally,Dennis M</v>
          </cell>
          <cell r="D1053" t="str">
            <v>Rayfield,Jeffrey</v>
          </cell>
        </row>
        <row r="1054">
          <cell r="A1054" t="str">
            <v>Toennies,Timothy M</v>
          </cell>
          <cell r="B1054" t="str">
            <v>Salari,Jaleh</v>
          </cell>
          <cell r="C1054" t="str">
            <v>Waeltz,Charles J.</v>
          </cell>
          <cell r="D1054" t="str">
            <v>Allback,Jeffrey James</v>
          </cell>
        </row>
        <row r="1055">
          <cell r="A1055" t="str">
            <v>Toennies,Wayne G</v>
          </cell>
          <cell r="B1055" t="str">
            <v>Dwyer,Vincent A</v>
          </cell>
          <cell r="C1055" t="str">
            <v>Scally,Dennis M</v>
          </cell>
          <cell r="D1055" t="str">
            <v>Rayfield,Jeffrey</v>
          </cell>
        </row>
        <row r="1056">
          <cell r="A1056" t="str">
            <v>Tomiser,James S.</v>
          </cell>
          <cell r="B1056" t="str">
            <v>Hardebeck,Sonya Lee</v>
          </cell>
          <cell r="C1056" t="str">
            <v>Ryan,Jane M</v>
          </cell>
          <cell r="D1056" t="str">
            <v>Pilewski,Edward William</v>
          </cell>
        </row>
        <row r="1057">
          <cell r="A1057" t="str">
            <v>Torbert,Richard K.</v>
          </cell>
          <cell r="B1057" t="str">
            <v>Kielty,Lucinda G</v>
          </cell>
          <cell r="C1057" t="str">
            <v>Waeltz,Charles J.</v>
          </cell>
          <cell r="D1057" t="str">
            <v>Allback,Jeffrey James</v>
          </cell>
        </row>
        <row r="1058">
          <cell r="A1058" t="str">
            <v>Traber,Jayne</v>
          </cell>
          <cell r="B1058" t="str">
            <v>Green,Steven R</v>
          </cell>
          <cell r="C1058" t="str">
            <v>Immer,Michael R</v>
          </cell>
          <cell r="D1058" t="str">
            <v>Rayfield,Jeffrey</v>
          </cell>
        </row>
        <row r="1059">
          <cell r="A1059" t="str">
            <v>Triefenbach,Kristina</v>
          </cell>
          <cell r="B1059" t="str">
            <v>Frick,David A</v>
          </cell>
          <cell r="C1059" t="str">
            <v>Larsen,Jill M</v>
          </cell>
          <cell r="D1059" t="str">
            <v>Rayfield,Jeffrey</v>
          </cell>
        </row>
        <row r="1060">
          <cell r="A1060" t="str">
            <v>Troy,Michael Kenneth</v>
          </cell>
          <cell r="B1060" t="str">
            <v>Stahl,Joseph W</v>
          </cell>
          <cell r="C1060" t="str">
            <v>Whitaker,William L</v>
          </cell>
          <cell r="D1060" t="str">
            <v>Goldak,Paul J.</v>
          </cell>
        </row>
        <row r="1061">
          <cell r="A1061" t="str">
            <v>Trujillo,Victor A</v>
          </cell>
          <cell r="B1061" t="str">
            <v>Hopmann,Daniel Louis</v>
          </cell>
          <cell r="C1061" t="str">
            <v>Wilhelm,Timothy J</v>
          </cell>
          <cell r="D1061" t="str">
            <v>Allback,Jeffrey James</v>
          </cell>
        </row>
        <row r="1062">
          <cell r="A1062" t="str">
            <v>Trusty,Patrick Andrew</v>
          </cell>
          <cell r="B1062" t="str">
            <v>Meece,James D</v>
          </cell>
          <cell r="C1062" t="str">
            <v>Scully,Kevin P</v>
          </cell>
          <cell r="D1062" t="str">
            <v>Allback,Jeffrey James</v>
          </cell>
        </row>
        <row r="1063">
          <cell r="A1063" t="str">
            <v>Tucker,Calvin E</v>
          </cell>
          <cell r="B1063" t="str">
            <v>Baker,Steven P</v>
          </cell>
          <cell r="C1063" t="str">
            <v>Goodman,Michele R</v>
          </cell>
          <cell r="D1063" t="str">
            <v>Goldak,Paul J.</v>
          </cell>
        </row>
        <row r="1064">
          <cell r="A1064" t="str">
            <v>Tucker,Elizabeth A</v>
          </cell>
          <cell r="B1064" t="str">
            <v>Pilewski,Edward William</v>
          </cell>
          <cell r="C1064" t="str">
            <v>Pilewski,Edward William</v>
          </cell>
          <cell r="D1064" t="str">
            <v>Pilewski,Edward William</v>
          </cell>
        </row>
        <row r="1065">
          <cell r="A1065" t="str">
            <v>Tuetken,Alan</v>
          </cell>
          <cell r="B1065" t="str">
            <v>Kraus,John David Michael</v>
          </cell>
          <cell r="C1065" t="str">
            <v>Goodman,Michele R</v>
          </cell>
          <cell r="D1065" t="str">
            <v>Goldak,Paul J.</v>
          </cell>
        </row>
        <row r="1066">
          <cell r="A1066" t="str">
            <v>Turnbull,Shari Lynn</v>
          </cell>
          <cell r="B1066" t="str">
            <v>Biggs,Thomas E</v>
          </cell>
          <cell r="C1066" t="str">
            <v>Rigden,Lisa K</v>
          </cell>
          <cell r="D1066" t="str">
            <v>Goldak,Paul J.</v>
          </cell>
        </row>
        <row r="1067">
          <cell r="A1067" t="str">
            <v>Turner,Curtis W</v>
          </cell>
          <cell r="B1067" t="str">
            <v>Bates,Curtis Roger</v>
          </cell>
          <cell r="C1067" t="str">
            <v>Welker,Edward D</v>
          </cell>
          <cell r="D1067" t="str">
            <v>Allback,Jeffrey James</v>
          </cell>
        </row>
        <row r="1068">
          <cell r="A1068" t="str">
            <v>Turner,Frank D</v>
          </cell>
          <cell r="B1068" t="str">
            <v>Stahl,Joseph W</v>
          </cell>
          <cell r="C1068" t="str">
            <v>Whitaker,William L</v>
          </cell>
          <cell r="D1068" t="str">
            <v>Goldak,Paul J.</v>
          </cell>
        </row>
        <row r="1069">
          <cell r="A1069" t="str">
            <v>Turner,Kevin</v>
          </cell>
          <cell r="B1069" t="str">
            <v>Bates,Curtis Roger</v>
          </cell>
          <cell r="C1069" t="str">
            <v>Welker,Edward D</v>
          </cell>
          <cell r="D1069" t="str">
            <v>Allback,Jeffrey James</v>
          </cell>
        </row>
        <row r="1070">
          <cell r="A1070" t="str">
            <v>Uchitjil,Jeffrey</v>
          </cell>
          <cell r="B1070" t="str">
            <v>Immer,Michael R</v>
          </cell>
          <cell r="C1070" t="str">
            <v>Immer,Michael R</v>
          </cell>
          <cell r="D1070" t="str">
            <v>Rayfield,Jeffrey</v>
          </cell>
        </row>
        <row r="1071">
          <cell r="A1071" t="str">
            <v>Unnerstall,Dennis</v>
          </cell>
          <cell r="B1071" t="str">
            <v>Carrigan,Daniel Lynn</v>
          </cell>
          <cell r="C1071" t="str">
            <v>Scully,Kevin P</v>
          </cell>
          <cell r="D1071" t="str">
            <v>Allback,Jeffrey James</v>
          </cell>
        </row>
        <row r="1072">
          <cell r="A1072" t="str">
            <v>Usai,David</v>
          </cell>
          <cell r="B1072" t="str">
            <v>Nothstine,Mary E</v>
          </cell>
          <cell r="C1072" t="str">
            <v>Scally,Dennis M</v>
          </cell>
          <cell r="D1072" t="str">
            <v>Rayfield,Jeffrey</v>
          </cell>
        </row>
        <row r="1073">
          <cell r="A1073" t="str">
            <v>Vale,Christopher David</v>
          </cell>
          <cell r="B1073" t="str">
            <v>Hoban,Christine</v>
          </cell>
          <cell r="C1073" t="str">
            <v>Pham-Nguyen,Anh</v>
          </cell>
          <cell r="D1073" t="str">
            <v>Rayfield,Jeffrey</v>
          </cell>
        </row>
        <row r="1074">
          <cell r="A1074" t="str">
            <v>Vale,Janet Kay</v>
          </cell>
          <cell r="B1074" t="str">
            <v>Mueller,Connie J</v>
          </cell>
          <cell r="C1074" t="str">
            <v>Kniepmann,Rodney J</v>
          </cell>
          <cell r="D1074" t="str">
            <v>Rayfield,Jeffrey</v>
          </cell>
        </row>
        <row r="1075">
          <cell r="A1075" t="str">
            <v>Van Horn,James D</v>
          </cell>
          <cell r="B1075" t="str">
            <v>Hanneke Jr,John</v>
          </cell>
          <cell r="C1075" t="str">
            <v>Hanneke Jr,John</v>
          </cell>
          <cell r="D1075" t="str">
            <v>Rayfield,Jeffrey</v>
          </cell>
        </row>
        <row r="1076">
          <cell r="A1076" t="str">
            <v>Vargo,William Patrick</v>
          </cell>
          <cell r="B1076" t="str">
            <v>Figliola,Luisa Daniel</v>
          </cell>
          <cell r="C1076" t="str">
            <v>Huxford,Teresa D</v>
          </cell>
          <cell r="D1076" t="str">
            <v>Rayfield,Jeffrey</v>
          </cell>
        </row>
        <row r="1077">
          <cell r="A1077" t="str">
            <v>Varwig,Scott</v>
          </cell>
          <cell r="B1077" t="str">
            <v>Frick,David A</v>
          </cell>
          <cell r="C1077" t="str">
            <v>Larsen,Jill M</v>
          </cell>
          <cell r="D1077" t="str">
            <v>Rayfield,Jeffrey</v>
          </cell>
        </row>
        <row r="1078">
          <cell r="A1078" t="str">
            <v>Vauters,LaShawn</v>
          </cell>
          <cell r="B1078" t="str">
            <v>Silker,Paul</v>
          </cell>
          <cell r="C1078" t="str">
            <v>Somers,Edward J</v>
          </cell>
          <cell r="D1078" t="str">
            <v>Goldak,Paul J.</v>
          </cell>
        </row>
        <row r="1079">
          <cell r="A1079" t="str">
            <v>Vennemann,Mary Elizabeth</v>
          </cell>
          <cell r="B1079" t="str">
            <v>Pey,Keith F</v>
          </cell>
          <cell r="C1079" t="str">
            <v>Kniepmann,Rodney J</v>
          </cell>
          <cell r="D1079" t="str">
            <v>Rayfield,Jeffrey</v>
          </cell>
        </row>
        <row r="1080">
          <cell r="A1080" t="str">
            <v>Venturella,Gary L</v>
          </cell>
          <cell r="B1080" t="str">
            <v>Kruessel,Daniel F</v>
          </cell>
          <cell r="C1080" t="str">
            <v>Goodman,Michele R</v>
          </cell>
          <cell r="D1080" t="str">
            <v>Goldak,Paul J.</v>
          </cell>
        </row>
        <row r="1081">
          <cell r="A1081" t="str">
            <v>Veo,George L</v>
          </cell>
          <cell r="B1081" t="str">
            <v>Shanks,David Anthony</v>
          </cell>
          <cell r="C1081" t="str">
            <v>Whitaker,David L</v>
          </cell>
          <cell r="D1081" t="str">
            <v>Goldak,Paul J.</v>
          </cell>
        </row>
        <row r="1082">
          <cell r="A1082" t="str">
            <v>Verzino,Sharon Marie</v>
          </cell>
          <cell r="B1082" t="str">
            <v>Shine,Michael James</v>
          </cell>
          <cell r="C1082" t="str">
            <v>Huxford,Teresa D</v>
          </cell>
          <cell r="D1082" t="str">
            <v>Rayfield,Jeffrey</v>
          </cell>
        </row>
        <row r="1083">
          <cell r="A1083" t="str">
            <v>Viehman,Gregory T</v>
          </cell>
          <cell r="B1083" t="str">
            <v>Larsen,Jill M</v>
          </cell>
          <cell r="C1083" t="str">
            <v>Larsen,Jill M</v>
          </cell>
          <cell r="D1083" t="str">
            <v>Rayfield,Jeffrey</v>
          </cell>
        </row>
        <row r="1084">
          <cell r="A1084" t="str">
            <v>Villines III,Joe D</v>
          </cell>
          <cell r="B1084" t="str">
            <v>Kannady,Nicholas</v>
          </cell>
          <cell r="C1084" t="str">
            <v>Ryan,Jane M</v>
          </cell>
          <cell r="D1084" t="str">
            <v>Pilewski,Edward William</v>
          </cell>
        </row>
        <row r="1085">
          <cell r="A1085" t="str">
            <v>Vincent,Dale E</v>
          </cell>
          <cell r="B1085" t="str">
            <v>Edwards,Michael P</v>
          </cell>
          <cell r="C1085" t="str">
            <v>Scully,Kevin P</v>
          </cell>
          <cell r="D1085" t="str">
            <v>Allback,Jeffrey James</v>
          </cell>
        </row>
        <row r="1086">
          <cell r="A1086" t="str">
            <v>Vinson,Joseph B</v>
          </cell>
          <cell r="B1086" t="str">
            <v>Stahl,Joseph W</v>
          </cell>
          <cell r="C1086" t="str">
            <v>Whitaker,William L</v>
          </cell>
          <cell r="D1086" t="str">
            <v>Goldak,Paul J.</v>
          </cell>
        </row>
        <row r="1087">
          <cell r="A1087" t="str">
            <v>Vishy,Michael Davis</v>
          </cell>
          <cell r="B1087" t="str">
            <v>Quinn,Sean P</v>
          </cell>
          <cell r="C1087" t="str">
            <v>Struttmann,Russell L</v>
          </cell>
          <cell r="D1087" t="str">
            <v>Goldak,Paul J.</v>
          </cell>
        </row>
        <row r="1088">
          <cell r="A1088" t="str">
            <v>Viswanatha,Premalatha</v>
          </cell>
          <cell r="B1088" t="str">
            <v>Grimmer,Michael E</v>
          </cell>
          <cell r="C1088" t="str">
            <v>Pham-Nguyen,Anh</v>
          </cell>
          <cell r="D1088" t="str">
            <v>Rayfield,Jeffrey</v>
          </cell>
        </row>
        <row r="1089">
          <cell r="A1089" t="str">
            <v>Vitale,Justin Arthur</v>
          </cell>
          <cell r="B1089" t="str">
            <v>Boles,Donna</v>
          </cell>
          <cell r="C1089" t="str">
            <v>Kniepmann,Rodney J</v>
          </cell>
          <cell r="D1089" t="str">
            <v>Rayfield,Jeffrey</v>
          </cell>
        </row>
        <row r="1090">
          <cell r="A1090" t="str">
            <v>Vitt,Gregory J</v>
          </cell>
          <cell r="B1090" t="str">
            <v>Shanks,David Anthony</v>
          </cell>
          <cell r="C1090" t="str">
            <v>Whitaker,David L</v>
          </cell>
          <cell r="D1090" t="str">
            <v>Goldak,Paul J.</v>
          </cell>
        </row>
        <row r="1091">
          <cell r="A1091" t="str">
            <v>Voelker,Lennis M</v>
          </cell>
          <cell r="B1091" t="str">
            <v>Mills,David P</v>
          </cell>
          <cell r="C1091" t="str">
            <v>Kniepmann,Rodney J</v>
          </cell>
          <cell r="D1091" t="str">
            <v>Rayfield,Jeffrey</v>
          </cell>
        </row>
        <row r="1092">
          <cell r="A1092" t="str">
            <v>Votrain,Richard W</v>
          </cell>
          <cell r="B1092" t="str">
            <v>Foszpanczyk,Richard</v>
          </cell>
          <cell r="C1092" t="str">
            <v>Somers,Edward J</v>
          </cell>
          <cell r="D1092" t="str">
            <v>Goldak,Paul J.</v>
          </cell>
        </row>
        <row r="1093">
          <cell r="A1093" t="str">
            <v>Vunetich,Raymond</v>
          </cell>
          <cell r="B1093" t="str">
            <v>Foszpanczyk,Richard</v>
          </cell>
          <cell r="C1093" t="str">
            <v>Somers,Edward J</v>
          </cell>
          <cell r="D1093" t="str">
            <v>Goldak,Paul J.</v>
          </cell>
        </row>
        <row r="1094">
          <cell r="A1094" t="str">
            <v>Wade,Jeremy D</v>
          </cell>
          <cell r="B1094" t="str">
            <v>Scully,Kevin P</v>
          </cell>
          <cell r="C1094" t="str">
            <v>Scully,Kevin P</v>
          </cell>
          <cell r="D1094" t="str">
            <v>Allback,Jeffrey James</v>
          </cell>
        </row>
        <row r="1095">
          <cell r="A1095" t="str">
            <v>Waeltz,Charles J.</v>
          </cell>
          <cell r="B1095" t="str">
            <v>Allback,Jeffrey James</v>
          </cell>
          <cell r="C1095" t="str">
            <v>Allback,Jeffrey James</v>
          </cell>
          <cell r="D1095" t="str">
            <v>Allback,Jeffrey James</v>
          </cell>
        </row>
        <row r="1096">
          <cell r="A1096" t="str">
            <v>Waggener,Nancy J</v>
          </cell>
          <cell r="B1096" t="str">
            <v>Biggs,Thomas E</v>
          </cell>
          <cell r="C1096" t="str">
            <v>Rigden,Lisa K</v>
          </cell>
          <cell r="D1096" t="str">
            <v>Goldak,Paul J.</v>
          </cell>
        </row>
        <row r="1097">
          <cell r="A1097" t="str">
            <v>Wagner,Timothy R</v>
          </cell>
          <cell r="B1097" t="str">
            <v>Quinn,Sean P</v>
          </cell>
          <cell r="C1097" t="str">
            <v>Struttmann,Russell L</v>
          </cell>
          <cell r="D1097" t="str">
            <v>Goldak,Paul J.</v>
          </cell>
        </row>
        <row r="1098">
          <cell r="A1098" t="str">
            <v>Wall,Matthew Francis</v>
          </cell>
          <cell r="B1098" t="str">
            <v>Immer,Michael R</v>
          </cell>
          <cell r="C1098" t="str">
            <v>Immer,Michael R</v>
          </cell>
          <cell r="D1098" t="str">
            <v>Rayfield,Jeffrey</v>
          </cell>
        </row>
        <row r="1099">
          <cell r="A1099" t="str">
            <v>Wallace,Angela C</v>
          </cell>
          <cell r="B1099" t="str">
            <v>Van Horn,James D</v>
          </cell>
          <cell r="C1099" t="str">
            <v>Hanneke Jr,John</v>
          </cell>
          <cell r="D1099" t="str">
            <v>Rayfield,Jeffrey</v>
          </cell>
        </row>
        <row r="1100">
          <cell r="A1100" t="str">
            <v>Wallace,Stephanie A</v>
          </cell>
          <cell r="B1100" t="str">
            <v>Fulhorst,RuthAnne</v>
          </cell>
          <cell r="C1100" t="str">
            <v>Scally,Dennis M</v>
          </cell>
          <cell r="D1100" t="str">
            <v>Rayfield,Jeffrey</v>
          </cell>
        </row>
        <row r="1101">
          <cell r="A1101" t="str">
            <v>Walton Jr,Laurence R</v>
          </cell>
          <cell r="B1101" t="str">
            <v>Hacke,Keith R</v>
          </cell>
          <cell r="C1101" t="str">
            <v>Bubenik,Richard G.</v>
          </cell>
          <cell r="D1101" t="str">
            <v>Allback,Jeffrey James</v>
          </cell>
        </row>
        <row r="1102">
          <cell r="A1102" t="str">
            <v>Wang,Wayne Wei</v>
          </cell>
          <cell r="B1102" t="str">
            <v>Sparks,Michael D</v>
          </cell>
          <cell r="C1102" t="str">
            <v>Waeltz,Charles J.</v>
          </cell>
          <cell r="D1102" t="str">
            <v>Allback,Jeffrey James</v>
          </cell>
        </row>
        <row r="1103">
          <cell r="A1103" t="str">
            <v>Warmack,Mark S</v>
          </cell>
          <cell r="B1103" t="str">
            <v>Johnston,Susan L</v>
          </cell>
          <cell r="C1103" t="str">
            <v>Pham-Nguyen,Anh</v>
          </cell>
          <cell r="D1103" t="str">
            <v>Rayfield,Jeffrey</v>
          </cell>
        </row>
        <row r="1104">
          <cell r="A1104" t="str">
            <v>Warner,John Claude</v>
          </cell>
          <cell r="B1104" t="str">
            <v>Smith,Brian M</v>
          </cell>
          <cell r="C1104" t="str">
            <v>Wilhelm,Timothy J</v>
          </cell>
          <cell r="D1104" t="str">
            <v>Allback,Jeffrey James</v>
          </cell>
        </row>
        <row r="1105">
          <cell r="A1105" t="str">
            <v>Warnusz,Gregory</v>
          </cell>
          <cell r="B1105" t="str">
            <v>Viehman,Gregory T</v>
          </cell>
          <cell r="C1105" t="str">
            <v>Larsen,Jill M</v>
          </cell>
          <cell r="D1105" t="str">
            <v>Rayfield,Jeffrey</v>
          </cell>
        </row>
        <row r="1106">
          <cell r="A1106" t="str">
            <v>Warren,Eric</v>
          </cell>
          <cell r="B1106" t="str">
            <v>Quinn,Sean P</v>
          </cell>
          <cell r="C1106" t="str">
            <v>Struttmann,Russell L</v>
          </cell>
          <cell r="D1106" t="str">
            <v>Goldak,Paul J.</v>
          </cell>
        </row>
        <row r="1107">
          <cell r="A1107" t="str">
            <v>Warren,Scott Gregory</v>
          </cell>
          <cell r="B1107" t="str">
            <v>Smith,Charles R</v>
          </cell>
          <cell r="C1107" t="str">
            <v>Smith,Charles R</v>
          </cell>
          <cell r="D1107" t="str">
            <v>Goldak,Paul J.</v>
          </cell>
        </row>
        <row r="1108">
          <cell r="A1108" t="str">
            <v>Wasenius,James</v>
          </cell>
          <cell r="B1108" t="str">
            <v>Burns,James R</v>
          </cell>
          <cell r="C1108" t="str">
            <v>Kuo,Robin</v>
          </cell>
          <cell r="D1108" t="str">
            <v>Pennington,Judith A</v>
          </cell>
        </row>
        <row r="1109">
          <cell r="A1109" t="str">
            <v>Washington,Dionna Lynette</v>
          </cell>
          <cell r="B1109" t="str">
            <v>Mueller,Mark G</v>
          </cell>
          <cell r="C1109" t="str">
            <v>Struttmann,Russell L</v>
          </cell>
          <cell r="D1109" t="str">
            <v>Goldak,Paul J.</v>
          </cell>
        </row>
        <row r="1110">
          <cell r="A1110" t="str">
            <v>Waugh,Alan W</v>
          </cell>
          <cell r="B1110" t="str">
            <v>Gudermuth,Jeffrey Michael</v>
          </cell>
          <cell r="C1110" t="str">
            <v>Whitaker,William L</v>
          </cell>
          <cell r="D1110" t="str">
            <v>Goldak,Paul J.</v>
          </cell>
        </row>
        <row r="1111">
          <cell r="A1111" t="str">
            <v>Webb,Howard M</v>
          </cell>
          <cell r="B1111" t="str">
            <v>Kielty,Lucinda G</v>
          </cell>
          <cell r="C1111" t="str">
            <v>Waeltz,Charles J.</v>
          </cell>
          <cell r="D1111" t="str">
            <v>Allback,Jeffrey James</v>
          </cell>
        </row>
        <row r="1112">
          <cell r="A1112" t="str">
            <v>Webb,Ronald D</v>
          </cell>
          <cell r="B1112" t="str">
            <v>Kjoelen,Arve</v>
          </cell>
          <cell r="C1112" t="str">
            <v>Kjoelen,Arve</v>
          </cell>
          <cell r="D1112" t="str">
            <v>Johnson,Thomas P</v>
          </cell>
        </row>
        <row r="1113">
          <cell r="A1113" t="str">
            <v>Webster,Gregory P</v>
          </cell>
          <cell r="B1113" t="str">
            <v>Gentry,Mitchell David</v>
          </cell>
          <cell r="C1113" t="str">
            <v>Whitaker,William L</v>
          </cell>
          <cell r="D1113" t="str">
            <v>Goldak,Paul J.</v>
          </cell>
        </row>
        <row r="1114">
          <cell r="A1114" t="str">
            <v>Wehrmeyer,Shirley A</v>
          </cell>
          <cell r="B1114" t="str">
            <v>Wall,Matthew Francis</v>
          </cell>
          <cell r="C1114" t="str">
            <v>Immer,Michael R</v>
          </cell>
          <cell r="D1114" t="str">
            <v>Rayfield,Jeffrey</v>
          </cell>
        </row>
        <row r="1115">
          <cell r="A1115" t="str">
            <v>Weinrich,Robin Michael</v>
          </cell>
          <cell r="B1115" t="str">
            <v>Henson,Michael W</v>
          </cell>
          <cell r="C1115" t="str">
            <v>Kniepmann,Rodney J</v>
          </cell>
          <cell r="D1115" t="str">
            <v>Rayfield,Jeffrey</v>
          </cell>
        </row>
        <row r="1116">
          <cell r="A1116" t="str">
            <v>Weis,Michael W</v>
          </cell>
          <cell r="B1116" t="str">
            <v>Barr,Daniel J</v>
          </cell>
          <cell r="C1116" t="str">
            <v>Larsen,Jill M</v>
          </cell>
          <cell r="D1116" t="str">
            <v>Rayfield,Jeffrey</v>
          </cell>
        </row>
        <row r="1117">
          <cell r="A1117" t="str">
            <v>Welker,Edward D</v>
          </cell>
          <cell r="B1117" t="str">
            <v>Allback,Jeffrey James</v>
          </cell>
          <cell r="C1117" t="str">
            <v>Allback,Jeffrey James</v>
          </cell>
          <cell r="D1117" t="str">
            <v>Allback,Jeffrey James</v>
          </cell>
        </row>
        <row r="1118">
          <cell r="A1118" t="str">
            <v>Welsh,David J</v>
          </cell>
          <cell r="B1118" t="str">
            <v>Bates,Curtis Roger</v>
          </cell>
          <cell r="C1118" t="str">
            <v>Welker,Edward D</v>
          </cell>
          <cell r="D1118" t="str">
            <v>Allback,Jeffrey James</v>
          </cell>
        </row>
        <row r="1119">
          <cell r="A1119" t="str">
            <v>Welsh,Jacqueline Suzanne</v>
          </cell>
          <cell r="B1119" t="str">
            <v>Viehman,Gregory T</v>
          </cell>
          <cell r="C1119" t="str">
            <v>Larsen,Jill M</v>
          </cell>
          <cell r="D1119" t="str">
            <v>Rayfield,Jeffrey</v>
          </cell>
        </row>
        <row r="1120">
          <cell r="A1120" t="str">
            <v>Wendt-Bernal,Catherine Di</v>
          </cell>
          <cell r="B1120" t="str">
            <v>Gegg,Robert K</v>
          </cell>
          <cell r="C1120" t="str">
            <v>Gegg,Robert K</v>
          </cell>
          <cell r="D1120" t="str">
            <v>Holzbauer,John C.</v>
          </cell>
        </row>
        <row r="1121">
          <cell r="A1121" t="str">
            <v>Werths,Sandy J</v>
          </cell>
          <cell r="B1121" t="str">
            <v>Wind,Denise</v>
          </cell>
          <cell r="C1121" t="str">
            <v>Kniepmann,Rodney J</v>
          </cell>
          <cell r="D1121" t="str">
            <v>Rayfield,Jeffrey</v>
          </cell>
        </row>
        <row r="1122">
          <cell r="A1122" t="str">
            <v>Wesley,Elizabeth M</v>
          </cell>
          <cell r="B1122" t="str">
            <v>Ramage,David</v>
          </cell>
          <cell r="C1122" t="str">
            <v>Hanneke Jr,John</v>
          </cell>
          <cell r="D1122" t="str">
            <v>Rayfield,Jeffrey</v>
          </cell>
        </row>
        <row r="1123">
          <cell r="A1123" t="str">
            <v>Wesley,Paul G</v>
          </cell>
          <cell r="B1123" t="str">
            <v>Scully,Kevin P</v>
          </cell>
          <cell r="C1123" t="str">
            <v>Scully,Kevin P</v>
          </cell>
          <cell r="D1123" t="str">
            <v>Allback,Jeffrey James</v>
          </cell>
        </row>
        <row r="1124">
          <cell r="A1124" t="str">
            <v>Wessler,Laurie Ann</v>
          </cell>
          <cell r="B1124" t="str">
            <v>Meece,James D</v>
          </cell>
          <cell r="C1124" t="str">
            <v>Scully,Kevin P</v>
          </cell>
          <cell r="D1124" t="str">
            <v>Allback,Jeffrey James</v>
          </cell>
        </row>
        <row r="1125">
          <cell r="A1125" t="str">
            <v>West,Sherman L</v>
          </cell>
          <cell r="B1125" t="str">
            <v>Pilewski,Edward William</v>
          </cell>
          <cell r="C1125" t="str">
            <v>Pilewski,Edward William</v>
          </cell>
          <cell r="D1125" t="str">
            <v>Pilewski,Edward William</v>
          </cell>
        </row>
        <row r="1126">
          <cell r="A1126" t="str">
            <v>Westmoreland,Alan Lynn</v>
          </cell>
          <cell r="B1126" t="str">
            <v>Olson,Nancy M</v>
          </cell>
          <cell r="C1126" t="str">
            <v>Larsen,Jill M</v>
          </cell>
          <cell r="D1126" t="str">
            <v>Rayfield,Jeffrey</v>
          </cell>
        </row>
        <row r="1127">
          <cell r="A1127" t="str">
            <v>Westrich,Adrian</v>
          </cell>
          <cell r="B1127" t="str">
            <v>Briscuso,Shane</v>
          </cell>
          <cell r="C1127" t="str">
            <v>Scully,Kevin P</v>
          </cell>
          <cell r="D1127" t="str">
            <v>Allback,Jeffrey James</v>
          </cell>
        </row>
        <row r="1128">
          <cell r="A1128" t="str">
            <v>Wheeler,James</v>
          </cell>
          <cell r="B1128" t="str">
            <v>Blinn,Robert E</v>
          </cell>
          <cell r="C1128" t="str">
            <v>Wilhelm,Timothy J</v>
          </cell>
          <cell r="D1128" t="str">
            <v>Allback,Jeffrey James</v>
          </cell>
        </row>
        <row r="1129">
          <cell r="A1129" t="str">
            <v>Whitaker,David L</v>
          </cell>
          <cell r="B1129" t="str">
            <v>Goldak,Paul J.</v>
          </cell>
          <cell r="C1129" t="str">
            <v>Goldak,Paul J.</v>
          </cell>
          <cell r="D1129" t="str">
            <v>Goldak,Paul J.</v>
          </cell>
        </row>
        <row r="1130">
          <cell r="A1130" t="str">
            <v>Whitaker,Heather M</v>
          </cell>
          <cell r="B1130" t="str">
            <v>Quinn,Sean P</v>
          </cell>
          <cell r="C1130" t="str">
            <v>Struttmann,Russell L</v>
          </cell>
          <cell r="D1130" t="str">
            <v>Goldak,Paul J.</v>
          </cell>
        </row>
        <row r="1131">
          <cell r="A1131" t="str">
            <v>Whitaker,William L</v>
          </cell>
          <cell r="B1131" t="str">
            <v>Goldak,Paul J.</v>
          </cell>
          <cell r="C1131" t="str">
            <v>Goldak,Paul J.</v>
          </cell>
          <cell r="D1131" t="str">
            <v>Goldak,Paul J.</v>
          </cell>
        </row>
        <row r="1132">
          <cell r="A1132" t="str">
            <v>White,Dawn</v>
          </cell>
          <cell r="B1132" t="str">
            <v>Kraus,John David Michael</v>
          </cell>
          <cell r="C1132" t="str">
            <v>Goodman,Michele R</v>
          </cell>
          <cell r="D1132" t="str">
            <v>Goldak,Paul J.</v>
          </cell>
        </row>
        <row r="1133">
          <cell r="A1133" t="str">
            <v>White,Nathan A</v>
          </cell>
          <cell r="B1133" t="str">
            <v>Ryan,Jane M</v>
          </cell>
          <cell r="C1133" t="str">
            <v>Ryan,Jane M</v>
          </cell>
          <cell r="D1133" t="str">
            <v>Pilewski,Edward William</v>
          </cell>
        </row>
        <row r="1134">
          <cell r="A1134" t="str">
            <v>Whitehall,Jeffrey P</v>
          </cell>
          <cell r="B1134" t="str">
            <v>Meece,James D</v>
          </cell>
          <cell r="C1134" t="str">
            <v>Scully,Kevin P</v>
          </cell>
          <cell r="D1134" t="str">
            <v>Allback,Jeffrey James</v>
          </cell>
        </row>
        <row r="1135">
          <cell r="A1135" t="str">
            <v>Wieseman,Stacy M</v>
          </cell>
          <cell r="B1135" t="str">
            <v>Huxford,Teresa D</v>
          </cell>
          <cell r="C1135" t="str">
            <v>Huxford,Teresa D</v>
          </cell>
          <cell r="D1135" t="str">
            <v>Rayfield,Jeffrey</v>
          </cell>
        </row>
        <row r="1136">
          <cell r="A1136" t="str">
            <v>Wigglesworth,Marilyn D</v>
          </cell>
          <cell r="B1136" t="str">
            <v>Mueller,Connie J</v>
          </cell>
          <cell r="C1136" t="str">
            <v>Kniepmann,Rodney J</v>
          </cell>
          <cell r="D1136" t="str">
            <v>Rayfield,Jeffrey</v>
          </cell>
        </row>
        <row r="1137">
          <cell r="A1137" t="str">
            <v>Wilhelm,Clare D</v>
          </cell>
          <cell r="B1137" t="str">
            <v>Huxford,Teresa D</v>
          </cell>
          <cell r="C1137" t="str">
            <v>Huxford,Teresa D</v>
          </cell>
          <cell r="D1137" t="str">
            <v>Rayfield,Jeffrey</v>
          </cell>
        </row>
        <row r="1138">
          <cell r="A1138" t="str">
            <v>Wilhelm,Robert G</v>
          </cell>
          <cell r="B1138" t="str">
            <v>Ryan,Jane M</v>
          </cell>
          <cell r="C1138" t="str">
            <v>Ryan,Jane M</v>
          </cell>
          <cell r="D1138" t="str">
            <v>Pilewski,Edward William</v>
          </cell>
        </row>
        <row r="1139">
          <cell r="A1139" t="str">
            <v>Wilhelm,Timothy J</v>
          </cell>
          <cell r="B1139" t="str">
            <v>Allback,Jeffrey James</v>
          </cell>
          <cell r="C1139" t="str">
            <v>Allback,Jeffrey James</v>
          </cell>
          <cell r="D1139" t="str">
            <v>Allback,Jeffrey James</v>
          </cell>
        </row>
        <row r="1140">
          <cell r="A1140" t="str">
            <v>Wilkinson,Gregory Allen</v>
          </cell>
          <cell r="B1140" t="str">
            <v>Mueller,Mark G</v>
          </cell>
          <cell r="C1140" t="str">
            <v>Struttmann,Russell L</v>
          </cell>
          <cell r="D1140" t="str">
            <v>Goldak,Paul J.</v>
          </cell>
        </row>
        <row r="1141">
          <cell r="A1141" t="str">
            <v>Williams,Allison L</v>
          </cell>
          <cell r="B1141" t="str">
            <v>Hacke,Keith R</v>
          </cell>
          <cell r="C1141" t="str">
            <v>Bubenik,Richard G.</v>
          </cell>
          <cell r="D1141" t="str">
            <v>Allback,Jeffrey James</v>
          </cell>
        </row>
        <row r="1142">
          <cell r="A1142" t="str">
            <v>Williams,David L</v>
          </cell>
          <cell r="B1142" t="str">
            <v>Foszpanczyk,Richard</v>
          </cell>
          <cell r="C1142" t="str">
            <v>Somers,Edward J</v>
          </cell>
          <cell r="D1142" t="str">
            <v>Goldak,Paul J.</v>
          </cell>
        </row>
        <row r="1143">
          <cell r="A1143" t="str">
            <v>Williams,Jacqueline F</v>
          </cell>
          <cell r="B1143" t="str">
            <v>Horner,Patricia L</v>
          </cell>
          <cell r="C1143" t="str">
            <v>Larsen,Jill M</v>
          </cell>
          <cell r="D1143" t="str">
            <v>Rayfield,Jeffrey</v>
          </cell>
        </row>
        <row r="1144">
          <cell r="A1144" t="str">
            <v>Williams,Meghan Otto</v>
          </cell>
          <cell r="B1144" t="str">
            <v>Pilewski,Edward William</v>
          </cell>
          <cell r="C1144" t="str">
            <v>Pilewski,Edward William</v>
          </cell>
          <cell r="D1144" t="str">
            <v>Pilewski,Edward William</v>
          </cell>
        </row>
        <row r="1145">
          <cell r="A1145" t="str">
            <v>Williams,Sandra K</v>
          </cell>
          <cell r="B1145" t="str">
            <v>Grace,Guy R</v>
          </cell>
          <cell r="C1145" t="str">
            <v>Larsen,Jill M</v>
          </cell>
          <cell r="D1145" t="str">
            <v>Rayfield,Jeffrey</v>
          </cell>
        </row>
        <row r="1146">
          <cell r="A1146" t="str">
            <v>Williamson,Brian T</v>
          </cell>
          <cell r="B1146" t="str">
            <v>Hartung,Nate W</v>
          </cell>
          <cell r="C1146" t="str">
            <v>Schoenhardt,Donna Mae</v>
          </cell>
          <cell r="D1146" t="str">
            <v>Pennington,Judith A</v>
          </cell>
        </row>
        <row r="1147">
          <cell r="A1147" t="str">
            <v>Williamson,Cynthia</v>
          </cell>
          <cell r="B1147" t="str">
            <v>York,Paul Alan</v>
          </cell>
          <cell r="C1147" t="str">
            <v>Pham-Nguyen,Anh</v>
          </cell>
          <cell r="D1147" t="str">
            <v>Rayfield,Jeffrey</v>
          </cell>
        </row>
        <row r="1148">
          <cell r="A1148" t="str">
            <v>Wilson Jr,Wendell</v>
          </cell>
          <cell r="B1148" t="str">
            <v>Fulhorst,RuthAnne</v>
          </cell>
          <cell r="C1148" t="str">
            <v>Scally,Dennis M</v>
          </cell>
          <cell r="D1148" t="str">
            <v>Rayfield,Jeffrey</v>
          </cell>
        </row>
        <row r="1149">
          <cell r="A1149" t="str">
            <v>Wilson,James A</v>
          </cell>
          <cell r="B1149" t="str">
            <v>Overby,Linda</v>
          </cell>
          <cell r="C1149" t="str">
            <v>Larsen,Jill M</v>
          </cell>
          <cell r="D1149" t="str">
            <v>Rayfield,Jeffrey</v>
          </cell>
        </row>
        <row r="1150">
          <cell r="A1150" t="str">
            <v>Wilson,Kim R</v>
          </cell>
          <cell r="B1150" t="str">
            <v>Henson,Michael W</v>
          </cell>
          <cell r="C1150" t="str">
            <v>Kniepmann,Rodney J</v>
          </cell>
          <cell r="D1150" t="str">
            <v>Rayfield,Jeffrey</v>
          </cell>
        </row>
        <row r="1151">
          <cell r="A1151" t="str">
            <v>Wilson,Laura R</v>
          </cell>
          <cell r="B1151" t="str">
            <v>Mueller,Mark G</v>
          </cell>
          <cell r="C1151" t="str">
            <v>Struttmann,Russell L</v>
          </cell>
          <cell r="D1151" t="str">
            <v>Goldak,Paul J.</v>
          </cell>
        </row>
        <row r="1152">
          <cell r="A1152" t="str">
            <v>Wilson,Ronald George</v>
          </cell>
          <cell r="B1152" t="str">
            <v>Silker,Paul</v>
          </cell>
          <cell r="C1152" t="str">
            <v>Somers,Edward J</v>
          </cell>
          <cell r="D1152" t="str">
            <v>Goldak,Paul J.</v>
          </cell>
        </row>
        <row r="1153">
          <cell r="A1153" t="str">
            <v>Wilson,Vincent</v>
          </cell>
          <cell r="B1153" t="str">
            <v>Foszpanczyk,Richard</v>
          </cell>
          <cell r="C1153" t="str">
            <v>Somers,Edward J</v>
          </cell>
          <cell r="D1153" t="str">
            <v>Goldak,Paul J.</v>
          </cell>
        </row>
        <row r="1154">
          <cell r="A1154" t="str">
            <v>Wind,Denise</v>
          </cell>
          <cell r="B1154" t="str">
            <v>Hogg,Brian G</v>
          </cell>
          <cell r="C1154" t="str">
            <v>Kniepmann,Rodney J</v>
          </cell>
          <cell r="D1154" t="str">
            <v>Rayfield,Jeffrey</v>
          </cell>
        </row>
        <row r="1155">
          <cell r="A1155" t="str">
            <v>Windorff,Daniel Paul</v>
          </cell>
          <cell r="B1155" t="str">
            <v>Van Horn,James D</v>
          </cell>
          <cell r="C1155" t="str">
            <v>Hanneke Jr,John</v>
          </cell>
          <cell r="D1155" t="str">
            <v>Rayfield,Jeffrey</v>
          </cell>
        </row>
        <row r="1156">
          <cell r="A1156" t="str">
            <v>Wingo,Jason Scott</v>
          </cell>
          <cell r="B1156" t="str">
            <v>Shanks,David Anthony</v>
          </cell>
          <cell r="C1156" t="str">
            <v>Whitaker,David L</v>
          </cell>
          <cell r="D1156" t="str">
            <v>Goldak,Paul J.</v>
          </cell>
        </row>
        <row r="1157">
          <cell r="A1157" t="str">
            <v>Winkeler,David L</v>
          </cell>
          <cell r="B1157" t="str">
            <v>Sheehan,Brian Thomas</v>
          </cell>
          <cell r="C1157" t="str">
            <v>Ryan,Jane M</v>
          </cell>
          <cell r="D1157" t="str">
            <v>Pilewski,Edward William</v>
          </cell>
        </row>
        <row r="1158">
          <cell r="A1158" t="str">
            <v>Winkler,Keith Allen</v>
          </cell>
          <cell r="B1158" t="str">
            <v>Whitaker,David L</v>
          </cell>
          <cell r="C1158" t="str">
            <v>Whitaker,David L</v>
          </cell>
          <cell r="D1158" t="str">
            <v>Goldak,Paul J.</v>
          </cell>
        </row>
        <row r="1159">
          <cell r="A1159" t="str">
            <v>Winter,Daniel Gene</v>
          </cell>
          <cell r="B1159" t="str">
            <v>Briscuso,Shane</v>
          </cell>
          <cell r="C1159" t="str">
            <v>Scully,Kevin P</v>
          </cell>
          <cell r="D1159" t="str">
            <v>Allback,Jeffrey James</v>
          </cell>
        </row>
        <row r="1160">
          <cell r="A1160" t="str">
            <v>Winters,Paul</v>
          </cell>
          <cell r="B1160" t="str">
            <v>Scheibel,David W</v>
          </cell>
          <cell r="C1160" t="str">
            <v>Immer,Michael R</v>
          </cell>
          <cell r="D1160" t="str">
            <v>Rayfield,Jeffrey</v>
          </cell>
        </row>
        <row r="1161">
          <cell r="A1161" t="str">
            <v>Wirthlin,James</v>
          </cell>
          <cell r="B1161" t="str">
            <v>Biggs,Thomas E</v>
          </cell>
          <cell r="C1161" t="str">
            <v>Rigden,Lisa K</v>
          </cell>
          <cell r="D1161" t="str">
            <v>Goldak,Paul J.</v>
          </cell>
        </row>
        <row r="1162">
          <cell r="A1162" t="str">
            <v>Wissmann,David Allen</v>
          </cell>
          <cell r="B1162" t="str">
            <v>Herbelin,Gary W</v>
          </cell>
          <cell r="C1162" t="str">
            <v>Whitaker,David L</v>
          </cell>
          <cell r="D1162" t="str">
            <v>Goldak,Paul J.</v>
          </cell>
        </row>
        <row r="1163">
          <cell r="A1163" t="str">
            <v>Withington,Christopher Pa</v>
          </cell>
          <cell r="B1163" t="str">
            <v>Laflen,Karen Sue</v>
          </cell>
          <cell r="C1163" t="str">
            <v>Immer,Michael R</v>
          </cell>
          <cell r="D1163" t="str">
            <v>Rayfield,Jeffrey</v>
          </cell>
        </row>
        <row r="1164">
          <cell r="A1164" t="str">
            <v>Witkus,Jarrod</v>
          </cell>
          <cell r="B1164" t="str">
            <v>Green,Frederick</v>
          </cell>
          <cell r="C1164" t="str">
            <v>Struttmann,Russell L</v>
          </cell>
          <cell r="D1164" t="str">
            <v>Goldak,Paul J.</v>
          </cell>
        </row>
        <row r="1165">
          <cell r="A1165" t="str">
            <v>Woita,Glen M.</v>
          </cell>
          <cell r="B1165" t="str">
            <v>Goldak,Paul J.</v>
          </cell>
          <cell r="C1165" t="str">
            <v>Goldak,Paul J.</v>
          </cell>
          <cell r="D1165" t="str">
            <v>Goldak,Paul J.</v>
          </cell>
        </row>
        <row r="1166">
          <cell r="A1166" t="str">
            <v>Wojcik,Michael L</v>
          </cell>
          <cell r="B1166" t="str">
            <v>Allback,Jeffrey James</v>
          </cell>
          <cell r="C1166" t="str">
            <v>Allback,Jeffrey James</v>
          </cell>
          <cell r="D1166" t="str">
            <v>Allback,Jeffrey James</v>
          </cell>
        </row>
        <row r="1167">
          <cell r="A1167" t="str">
            <v>Wolff,James A</v>
          </cell>
          <cell r="B1167" t="str">
            <v>Mueller,Mark G</v>
          </cell>
          <cell r="C1167" t="str">
            <v>Struttmann,Russell L</v>
          </cell>
          <cell r="D1167" t="str">
            <v>Goldak,Paul J.</v>
          </cell>
        </row>
        <row r="1168">
          <cell r="A1168" t="str">
            <v>Wolff,Riza K</v>
          </cell>
          <cell r="B1168" t="str">
            <v>Silker,Paul</v>
          </cell>
          <cell r="C1168" t="str">
            <v>Somers,Edward J</v>
          </cell>
          <cell r="D1168" t="str">
            <v>Goldak,Paul J.</v>
          </cell>
        </row>
        <row r="1169">
          <cell r="A1169" t="str">
            <v>Wood,Brendan J</v>
          </cell>
          <cell r="B1169" t="str">
            <v>Lau,Theodore M</v>
          </cell>
          <cell r="C1169" t="str">
            <v>Welker,Edward D</v>
          </cell>
          <cell r="D1169" t="str">
            <v>Allback,Jeffrey James</v>
          </cell>
        </row>
        <row r="1170">
          <cell r="A1170" t="str">
            <v>Woods,Brent</v>
          </cell>
          <cell r="B1170" t="str">
            <v>Frick,David A</v>
          </cell>
          <cell r="C1170" t="str">
            <v>Larsen,Jill M</v>
          </cell>
          <cell r="D1170" t="str">
            <v>Rayfield,Jeffrey</v>
          </cell>
        </row>
        <row r="1171">
          <cell r="A1171" t="str">
            <v>Woolbright,Stanley</v>
          </cell>
          <cell r="B1171" t="str">
            <v>Kilburn,Cynthia Lynn</v>
          </cell>
          <cell r="C1171" t="str">
            <v>Hanneke Jr,John</v>
          </cell>
          <cell r="D1171" t="str">
            <v>Rayfield,Jeffrey</v>
          </cell>
        </row>
        <row r="1172">
          <cell r="A1172" t="str">
            <v>Workman,Mark Steven</v>
          </cell>
          <cell r="B1172" t="str">
            <v>Kutz,Thomas F</v>
          </cell>
          <cell r="C1172" t="str">
            <v>Whitaker,William L</v>
          </cell>
          <cell r="D1172" t="str">
            <v>Goldak,Paul J.</v>
          </cell>
        </row>
        <row r="1173">
          <cell r="A1173" t="str">
            <v>Wright,Kevin</v>
          </cell>
          <cell r="B1173" t="str">
            <v>Vale,Christopher David</v>
          </cell>
          <cell r="C1173" t="str">
            <v>Pham-Nguyen,Anh</v>
          </cell>
          <cell r="D1173" t="str">
            <v>Rayfield,Jeffrey</v>
          </cell>
        </row>
        <row r="1174">
          <cell r="A1174" t="str">
            <v>Wright,Leslie</v>
          </cell>
          <cell r="B1174" t="str">
            <v>Albitar,Joseph A.</v>
          </cell>
          <cell r="C1174" t="str">
            <v>Ryan,Jane M</v>
          </cell>
          <cell r="D1174" t="str">
            <v>Pilewski,Edward William</v>
          </cell>
        </row>
        <row r="1175">
          <cell r="A1175" t="str">
            <v>Wunder,Elizabeth A</v>
          </cell>
          <cell r="B1175" t="str">
            <v>Rigden,Lisa K</v>
          </cell>
          <cell r="C1175" t="str">
            <v>Rigden,Lisa K</v>
          </cell>
          <cell r="D1175" t="str">
            <v>Goldak,Paul J.</v>
          </cell>
        </row>
        <row r="1176">
          <cell r="A1176" t="str">
            <v>Yancey,Terrilyn L</v>
          </cell>
          <cell r="B1176" t="str">
            <v>Hardebeck,Sonya Lee</v>
          </cell>
          <cell r="C1176" t="str">
            <v>Ryan,Jane M</v>
          </cell>
          <cell r="D1176" t="str">
            <v>Pilewski,Edward William</v>
          </cell>
        </row>
        <row r="1177">
          <cell r="A1177" t="str">
            <v>Yates,Mark W</v>
          </cell>
          <cell r="B1177" t="str">
            <v>Hartung,Nate W</v>
          </cell>
          <cell r="C1177" t="str">
            <v>Schoenhardt,Donna Mae</v>
          </cell>
          <cell r="D1177" t="str">
            <v>Pennington,Judith A</v>
          </cell>
        </row>
        <row r="1178">
          <cell r="A1178" t="str">
            <v>Yn,Rachel W</v>
          </cell>
          <cell r="B1178" t="str">
            <v>Malone,Joe T</v>
          </cell>
          <cell r="C1178" t="str">
            <v>Whitaker,David L</v>
          </cell>
          <cell r="D1178" t="str">
            <v>Goldak,Paul J.</v>
          </cell>
        </row>
        <row r="1179">
          <cell r="A1179" t="str">
            <v>Yochum,Lesley Renee</v>
          </cell>
          <cell r="B1179" t="str">
            <v>Royer,Coby Jacob Wayne</v>
          </cell>
          <cell r="C1179" t="str">
            <v>Royer,Coby Jacob Wayne</v>
          </cell>
          <cell r="D1179" t="str">
            <v>Pilewski,Edward William</v>
          </cell>
        </row>
        <row r="1180">
          <cell r="A1180" t="str">
            <v>York,Paul Alan</v>
          </cell>
          <cell r="B1180" t="str">
            <v>Pham-Nguyen,Anh</v>
          </cell>
          <cell r="C1180" t="str">
            <v>Pham-Nguyen,Anh</v>
          </cell>
          <cell r="D1180" t="str">
            <v>Rayfield,Jeffrey</v>
          </cell>
        </row>
        <row r="1181">
          <cell r="A1181" t="str">
            <v>York,Paul M</v>
          </cell>
          <cell r="B1181" t="str">
            <v>Kutz,Thomas F</v>
          </cell>
          <cell r="C1181" t="str">
            <v>Whitaker,William L</v>
          </cell>
          <cell r="D1181" t="str">
            <v>Goldak,Paul J.</v>
          </cell>
        </row>
        <row r="1182">
          <cell r="A1182" t="str">
            <v>Young,Christian P</v>
          </cell>
          <cell r="B1182" t="str">
            <v>Wind,Denise</v>
          </cell>
          <cell r="C1182" t="str">
            <v>Kniepmann,Rodney J</v>
          </cell>
          <cell r="D1182" t="str">
            <v>Rayfield,Jeffrey</v>
          </cell>
        </row>
        <row r="1183">
          <cell r="A1183" t="str">
            <v>Younger,Alice</v>
          </cell>
          <cell r="B1183" t="str">
            <v>Scheibel,David W</v>
          </cell>
          <cell r="C1183" t="str">
            <v>Immer,Michael R</v>
          </cell>
          <cell r="D1183" t="str">
            <v>Rayfield,Jeffrey</v>
          </cell>
        </row>
        <row r="1184">
          <cell r="A1184" t="str">
            <v>Zacek,Susan Kae</v>
          </cell>
          <cell r="B1184" t="str">
            <v>Dusenbery,Larry R</v>
          </cell>
          <cell r="C1184" t="str">
            <v>Scally,Dennis M</v>
          </cell>
          <cell r="D1184" t="str">
            <v>Rayfield,Jeffrey</v>
          </cell>
        </row>
        <row r="1185">
          <cell r="A1185" t="str">
            <v>Zay,Joseph D</v>
          </cell>
          <cell r="B1185" t="str">
            <v>Hopmann,Daniel Louis</v>
          </cell>
          <cell r="C1185" t="str">
            <v>Wilhelm,Timothy J</v>
          </cell>
          <cell r="D1185" t="str">
            <v>Allback,Jeffrey James</v>
          </cell>
        </row>
        <row r="1186">
          <cell r="A1186" t="str">
            <v>Zeller,Martin E</v>
          </cell>
          <cell r="B1186" t="str">
            <v>Holzbauer,John C.</v>
          </cell>
          <cell r="C1186" t="str">
            <v>Holzbauer,John C.</v>
          </cell>
          <cell r="D1186" t="str">
            <v>Holzbauer,John C.</v>
          </cell>
        </row>
        <row r="1187">
          <cell r="A1187" t="str">
            <v>Zepeda,Adrian</v>
          </cell>
          <cell r="B1187" t="str">
            <v>Kannady,Nicholas</v>
          </cell>
          <cell r="C1187" t="str">
            <v>Ryan,Jane M</v>
          </cell>
          <cell r="D1187" t="str">
            <v>Pilewski,Edward William</v>
          </cell>
        </row>
        <row r="1188">
          <cell r="A1188" t="str">
            <v>Zessinger,Heather K</v>
          </cell>
          <cell r="B1188" t="str">
            <v>Malone,Joe T</v>
          </cell>
          <cell r="C1188" t="str">
            <v>Whitaker,David L</v>
          </cell>
          <cell r="D1188" t="str">
            <v>Goldak,Paul J.</v>
          </cell>
        </row>
        <row r="1189">
          <cell r="A1189" t="str">
            <v>Zhou,Kevin</v>
          </cell>
          <cell r="B1189" t="str">
            <v>Keim,Thomas M</v>
          </cell>
          <cell r="C1189" t="str">
            <v>Immer,Michael R</v>
          </cell>
          <cell r="D1189" t="str">
            <v>Rayfield,Jeffrey</v>
          </cell>
        </row>
        <row r="1190">
          <cell r="A1190" t="str">
            <v>Ziegemeier,Scott A</v>
          </cell>
          <cell r="B1190" t="str">
            <v>Briscuso,Shane</v>
          </cell>
          <cell r="C1190" t="str">
            <v>Scully,Kevin P</v>
          </cell>
          <cell r="D1190" t="str">
            <v>Allback,Jeffrey James</v>
          </cell>
        </row>
        <row r="1191">
          <cell r="A1191" t="str">
            <v>Zieke,Terry G</v>
          </cell>
          <cell r="B1191" t="str">
            <v>Hardebeck,Sonya Lee</v>
          </cell>
          <cell r="C1191" t="str">
            <v>Ryan,Jane M</v>
          </cell>
          <cell r="D1191" t="str">
            <v>Pilewski,Edward William</v>
          </cell>
        </row>
        <row r="1192">
          <cell r="A1192" t="str">
            <v>Zinn,Kathleen T</v>
          </cell>
          <cell r="B1192" t="str">
            <v>LeVasseur,Bradley J</v>
          </cell>
          <cell r="C1192" t="str">
            <v>Struttmann,Russell L</v>
          </cell>
          <cell r="D1192" t="str">
            <v>Goldak,Paul J.</v>
          </cell>
        </row>
        <row r="1193">
          <cell r="A1193" t="str">
            <v>Zoller,Stephen M</v>
          </cell>
          <cell r="B1193" t="str">
            <v>Van Horn,James D</v>
          </cell>
          <cell r="C1193" t="str">
            <v>Hanneke Jr,John</v>
          </cell>
          <cell r="D1193" t="str">
            <v>Rayfield,Jeffrey</v>
          </cell>
        </row>
        <row r="1194">
          <cell r="A1194" t="str">
            <v>Zuckerman,John Edward</v>
          </cell>
          <cell r="B1194" t="str">
            <v>Gentry,Mitchell David</v>
          </cell>
          <cell r="C1194" t="str">
            <v>Whitaker,William L</v>
          </cell>
          <cell r="D1194" t="str">
            <v>Goldak,Paul J.</v>
          </cell>
        </row>
        <row r="1195">
          <cell r="A1195" t="str">
            <v>Zweigart,Matthew L</v>
          </cell>
          <cell r="B1195" t="str">
            <v>Quinn,Sean P</v>
          </cell>
          <cell r="C1195" t="str">
            <v>Struttmann,Russell L</v>
          </cell>
          <cell r="D1195" t="str">
            <v>Goldak,Paul J.</v>
          </cell>
        </row>
        <row r="1196">
          <cell r="A1196" t="str">
            <v>Zychinski,Nancy</v>
          </cell>
          <cell r="B1196" t="str">
            <v>Lancaster,Deborah</v>
          </cell>
          <cell r="C1196" t="str">
            <v>Immer,Michael R</v>
          </cell>
          <cell r="D1196" t="str">
            <v>Rayfield,Jeffrey</v>
          </cell>
        </row>
      </sheetData>
      <sheetData sheetId="3"/>
      <sheetData sheetId="4"/>
      <sheetData sheetId="5"/>
      <sheetData sheetId="6">
        <row r="7">
          <cell r="A7" t="str">
            <v>17Software Quality Tester</v>
          </cell>
          <cell r="B7" t="str">
            <v>Software Quality Tester</v>
          </cell>
          <cell r="C7">
            <v>17</v>
          </cell>
          <cell r="D7" t="str">
            <v>Application Engineering</v>
          </cell>
          <cell r="E7">
            <v>1</v>
          </cell>
          <cell r="F7" t="str">
            <v>TEMP</v>
          </cell>
        </row>
        <row r="8">
          <cell r="A8" t="str">
            <v>17Desktop Support Analyst Sr</v>
          </cell>
          <cell r="B8" t="str">
            <v>Desktop Support Analyst Sr</v>
          </cell>
          <cell r="C8">
            <v>17</v>
          </cell>
          <cell r="D8" t="str">
            <v>Technical Services</v>
          </cell>
          <cell r="E8">
            <v>1</v>
          </cell>
          <cell r="F8" t="str">
            <v>NOT TEMP</v>
          </cell>
        </row>
        <row r="9">
          <cell r="A9" t="str">
            <v>99Portfolio Architect</v>
          </cell>
          <cell r="B9" t="str">
            <v>Portfolio Architect</v>
          </cell>
          <cell r="C9">
            <v>99</v>
          </cell>
          <cell r="D9" t="str">
            <v>Architecture</v>
          </cell>
          <cell r="E9">
            <v>3</v>
          </cell>
          <cell r="F9" t="str">
            <v>NOT TEMP</v>
          </cell>
        </row>
        <row r="10">
          <cell r="A10" t="str">
            <v>18Programmer</v>
          </cell>
          <cell r="B10" t="str">
            <v>Programmer</v>
          </cell>
          <cell r="C10">
            <v>18</v>
          </cell>
          <cell r="D10" t="str">
            <v>Application Engineering</v>
          </cell>
          <cell r="E10">
            <v>1</v>
          </cell>
          <cell r="F10" t="str">
            <v>TEMP</v>
          </cell>
        </row>
        <row r="11">
          <cell r="A11" t="str">
            <v>19Programmer Analyst</v>
          </cell>
          <cell r="B11" t="str">
            <v>Programmer Analyst</v>
          </cell>
          <cell r="C11">
            <v>19</v>
          </cell>
          <cell r="D11" t="str">
            <v>Application Engineering</v>
          </cell>
          <cell r="E11">
            <v>2</v>
          </cell>
          <cell r="F11" t="str">
            <v>TEMP</v>
          </cell>
        </row>
        <row r="12">
          <cell r="A12" t="str">
            <v>19Software Quality Analyst</v>
          </cell>
          <cell r="B12" t="str">
            <v>Software Quality Analyst</v>
          </cell>
          <cell r="C12">
            <v>19</v>
          </cell>
          <cell r="D12" t="str">
            <v>Application Engineering</v>
          </cell>
          <cell r="E12">
            <v>2</v>
          </cell>
          <cell r="F12" t="str">
            <v>TEMP</v>
          </cell>
        </row>
        <row r="13">
          <cell r="A13" t="str">
            <v>21Programmer Analyst Sr</v>
          </cell>
          <cell r="B13" t="str">
            <v>Programmer Analyst Sr</v>
          </cell>
          <cell r="C13">
            <v>21</v>
          </cell>
          <cell r="D13" t="str">
            <v>Application Engineering</v>
          </cell>
          <cell r="E13">
            <v>2</v>
          </cell>
          <cell r="F13" t="str">
            <v>TEMP</v>
          </cell>
        </row>
        <row r="14">
          <cell r="A14" t="str">
            <v>21Software Quality Analyst Sr</v>
          </cell>
          <cell r="B14" t="str">
            <v>Software Quality Analyst Sr</v>
          </cell>
          <cell r="C14">
            <v>21</v>
          </cell>
          <cell r="D14" t="str">
            <v>Application Engineering</v>
          </cell>
          <cell r="E14">
            <v>2</v>
          </cell>
          <cell r="F14" t="str">
            <v>TEMP</v>
          </cell>
        </row>
        <row r="15">
          <cell r="A15" t="str">
            <v>99Part Time Programmer Analyst</v>
          </cell>
          <cell r="B15" t="str">
            <v>Part Time Programmer Analyst</v>
          </cell>
          <cell r="C15">
            <v>99</v>
          </cell>
          <cell r="D15" t="str">
            <v>Application Engineering</v>
          </cell>
          <cell r="E15">
            <v>2</v>
          </cell>
          <cell r="F15" t="str">
            <v>NOT TEMP</v>
          </cell>
        </row>
        <row r="16">
          <cell r="A16" t="str">
            <v>99Part Time Programmer Anlyst Sr</v>
          </cell>
          <cell r="B16" t="str">
            <v>Part Time Programmer Anlyst Sr</v>
          </cell>
          <cell r="C16">
            <v>99</v>
          </cell>
          <cell r="D16" t="str">
            <v>Application Engineering</v>
          </cell>
          <cell r="E16">
            <v>2</v>
          </cell>
          <cell r="F16" t="str">
            <v>NOT TEMP</v>
          </cell>
        </row>
        <row r="17">
          <cell r="A17" t="str">
            <v>22Applications Technical Spec</v>
          </cell>
          <cell r="B17" t="str">
            <v>Applications Technical Spec</v>
          </cell>
          <cell r="C17">
            <v>22</v>
          </cell>
          <cell r="D17" t="str">
            <v>Application Engineering</v>
          </cell>
          <cell r="E17">
            <v>3</v>
          </cell>
          <cell r="F17" t="str">
            <v>TEMP</v>
          </cell>
        </row>
        <row r="18">
          <cell r="A18" t="str">
            <v>23App Technical Specialist Sr</v>
          </cell>
          <cell r="B18" t="str">
            <v>App Technical Specialist Sr</v>
          </cell>
          <cell r="C18">
            <v>23</v>
          </cell>
          <cell r="D18" t="str">
            <v>Application Engineering</v>
          </cell>
          <cell r="E18">
            <v>3</v>
          </cell>
          <cell r="F18" t="str">
            <v>TEMP</v>
          </cell>
        </row>
        <row r="19">
          <cell r="A19" t="str">
            <v>11Receptionist/Secretary I</v>
          </cell>
          <cell r="B19" t="str">
            <v>Receptionist/Secretary I</v>
          </cell>
          <cell r="C19">
            <v>11</v>
          </cell>
          <cell r="D19" t="str">
            <v>Corporate</v>
          </cell>
          <cell r="E19">
            <v>0</v>
          </cell>
          <cell r="F19" t="str">
            <v>NOT TEMP</v>
          </cell>
        </row>
        <row r="20">
          <cell r="A20" t="str">
            <v>13Secretary II</v>
          </cell>
          <cell r="B20" t="str">
            <v>Secretary II</v>
          </cell>
          <cell r="C20">
            <v>13</v>
          </cell>
          <cell r="D20" t="str">
            <v>Corporate</v>
          </cell>
          <cell r="E20">
            <v>0</v>
          </cell>
          <cell r="F20" t="str">
            <v>NOT TEMP</v>
          </cell>
        </row>
        <row r="21">
          <cell r="A21" t="str">
            <v>17Administrative Supervisor</v>
          </cell>
          <cell r="B21" t="str">
            <v>Administrative Supervisor</v>
          </cell>
          <cell r="C21">
            <v>17</v>
          </cell>
          <cell r="D21" t="str">
            <v>Corporate</v>
          </cell>
          <cell r="E21">
            <v>0</v>
          </cell>
          <cell r="F21" t="str">
            <v>NOT TEMP</v>
          </cell>
        </row>
        <row r="22">
          <cell r="A22" t="str">
            <v>19Admin Asst To A Div Head</v>
          </cell>
          <cell r="B22" t="str">
            <v>Admin Asst To A Div Head</v>
          </cell>
          <cell r="C22">
            <v>19</v>
          </cell>
          <cell r="D22" t="str">
            <v>Corporate</v>
          </cell>
          <cell r="E22">
            <v>0</v>
          </cell>
          <cell r="F22" t="str">
            <v>NOT TEMP</v>
          </cell>
        </row>
        <row r="23">
          <cell r="A23" t="str">
            <v>15Project Assistant</v>
          </cell>
          <cell r="B23" t="str">
            <v>Project Assistant</v>
          </cell>
          <cell r="C23">
            <v>15</v>
          </cell>
          <cell r="D23" t="str">
            <v>IT Analysis</v>
          </cell>
          <cell r="E23">
            <v>1</v>
          </cell>
          <cell r="F23" t="str">
            <v>NOT TEMP</v>
          </cell>
        </row>
        <row r="24">
          <cell r="A24" t="str">
            <v>16Branch Billing &amp; Inv Analyst</v>
          </cell>
          <cell r="B24" t="str">
            <v>Branch Billing &amp; Inv Analyst</v>
          </cell>
          <cell r="C24">
            <v>16</v>
          </cell>
          <cell r="D24" t="str">
            <v>IT Analysis</v>
          </cell>
          <cell r="E24">
            <v>1</v>
          </cell>
          <cell r="F24" t="str">
            <v>NOT TEMP</v>
          </cell>
        </row>
        <row r="25">
          <cell r="A25" t="str">
            <v>16Portfolio Management Coord</v>
          </cell>
          <cell r="B25" t="str">
            <v>Portfolio Management Coord</v>
          </cell>
          <cell r="C25">
            <v>16</v>
          </cell>
          <cell r="D25" t="str">
            <v>IT Analysis</v>
          </cell>
          <cell r="E25">
            <v>1</v>
          </cell>
          <cell r="F25" t="str">
            <v>NOT TEMP</v>
          </cell>
        </row>
        <row r="26">
          <cell r="A26" t="str">
            <v>16System Administration Coord</v>
          </cell>
          <cell r="B26" t="str">
            <v>System Administration Coord</v>
          </cell>
          <cell r="C26">
            <v>16</v>
          </cell>
          <cell r="D26" t="str">
            <v>IT Analysis</v>
          </cell>
          <cell r="E26">
            <v>1</v>
          </cell>
          <cell r="F26" t="str">
            <v>NOT TEMP</v>
          </cell>
        </row>
        <row r="27">
          <cell r="A27" t="str">
            <v>17Tech Project Coord-IT Training</v>
          </cell>
          <cell r="B27" t="str">
            <v>Tech Project Coord-IT Training</v>
          </cell>
          <cell r="C27">
            <v>17</v>
          </cell>
          <cell r="D27" t="str">
            <v>IT Analysis</v>
          </cell>
          <cell r="E27">
            <v>1</v>
          </cell>
          <cell r="F27" t="str">
            <v>NOT TEMP</v>
          </cell>
        </row>
        <row r="28">
          <cell r="A28" t="str">
            <v>17Technical Project Coordinator</v>
          </cell>
          <cell r="B28" t="str">
            <v>Technical Project Coordinator</v>
          </cell>
          <cell r="C28">
            <v>17</v>
          </cell>
          <cell r="D28" t="str">
            <v>IT Analysis</v>
          </cell>
          <cell r="E28">
            <v>1</v>
          </cell>
          <cell r="F28" t="str">
            <v>NOT TEMP</v>
          </cell>
        </row>
        <row r="29">
          <cell r="A29" t="str">
            <v>18Assoc Systems Analyst</v>
          </cell>
          <cell r="B29" t="str">
            <v>Assoc Systems Analyst</v>
          </cell>
          <cell r="C29">
            <v>18</v>
          </cell>
          <cell r="D29" t="str">
            <v>IT Analysis</v>
          </cell>
          <cell r="E29">
            <v>1</v>
          </cell>
          <cell r="F29" t="str">
            <v>TEMP</v>
          </cell>
        </row>
        <row r="30">
          <cell r="A30" t="str">
            <v>18Knowledge Mgmt Analyst</v>
          </cell>
          <cell r="B30" t="str">
            <v>Knowledge Mgmt Analyst</v>
          </cell>
          <cell r="C30">
            <v>18</v>
          </cell>
          <cell r="D30" t="str">
            <v>IT Analysis</v>
          </cell>
          <cell r="E30">
            <v>1</v>
          </cell>
          <cell r="F30" t="str">
            <v>NOT TEMP</v>
          </cell>
        </row>
        <row r="31">
          <cell r="A31" t="str">
            <v>18Technical Writer</v>
          </cell>
          <cell r="B31" t="str">
            <v>Technical Writer</v>
          </cell>
          <cell r="C31">
            <v>18</v>
          </cell>
          <cell r="D31" t="str">
            <v>IT Analysis</v>
          </cell>
          <cell r="E31">
            <v>1</v>
          </cell>
          <cell r="F31" t="str">
            <v>NOT TEMP</v>
          </cell>
        </row>
        <row r="32">
          <cell r="A32" t="str">
            <v>99Contracts Administrator</v>
          </cell>
          <cell r="B32" t="str">
            <v>Contracts Administrator</v>
          </cell>
          <cell r="C32">
            <v>99</v>
          </cell>
          <cell r="D32" t="str">
            <v>IT Analysis</v>
          </cell>
          <cell r="E32">
            <v>1</v>
          </cell>
          <cell r="F32" t="str">
            <v>NOT TEMP</v>
          </cell>
        </row>
        <row r="33">
          <cell r="A33" t="str">
            <v>19ClientOne Technical Analyst</v>
          </cell>
          <cell r="B33" t="str">
            <v>ClientOne Technical Analyst</v>
          </cell>
          <cell r="C33">
            <v>19</v>
          </cell>
          <cell r="D33" t="str">
            <v>IT Analysis</v>
          </cell>
          <cell r="E33">
            <v>2</v>
          </cell>
          <cell r="F33" t="str">
            <v>TEMP</v>
          </cell>
        </row>
        <row r="34">
          <cell r="A34" t="str">
            <v>19IT Trainer</v>
          </cell>
          <cell r="B34" t="str">
            <v>IT Trainer</v>
          </cell>
          <cell r="C34">
            <v>19</v>
          </cell>
          <cell r="D34" t="str">
            <v>IT Analysis</v>
          </cell>
          <cell r="E34">
            <v>2</v>
          </cell>
          <cell r="F34" t="str">
            <v>NOT TEMP</v>
          </cell>
        </row>
        <row r="35">
          <cell r="A35" t="str">
            <v>19Knowledge Mgmt Analyst Sr</v>
          </cell>
          <cell r="B35" t="str">
            <v>Knowledge Mgmt Analyst Sr</v>
          </cell>
          <cell r="C35">
            <v>19</v>
          </cell>
          <cell r="D35" t="str">
            <v>IT Analysis</v>
          </cell>
          <cell r="E35">
            <v>2</v>
          </cell>
          <cell r="F35" t="str">
            <v>NOT TEMP</v>
          </cell>
        </row>
        <row r="36">
          <cell r="A36" t="str">
            <v>19Project Support Specialist</v>
          </cell>
          <cell r="B36" t="str">
            <v>Project Support Specialist</v>
          </cell>
          <cell r="C36">
            <v>19</v>
          </cell>
          <cell r="D36" t="str">
            <v>IT Analysis</v>
          </cell>
          <cell r="E36">
            <v>2</v>
          </cell>
          <cell r="F36" t="str">
            <v>NOT TEMP</v>
          </cell>
        </row>
        <row r="37">
          <cell r="A37" t="str">
            <v>19Technical Writer Sr</v>
          </cell>
          <cell r="B37" t="str">
            <v>Technical Writer Sr</v>
          </cell>
          <cell r="C37">
            <v>19</v>
          </cell>
          <cell r="D37" t="str">
            <v>IT Analysis</v>
          </cell>
          <cell r="E37">
            <v>2</v>
          </cell>
          <cell r="F37" t="str">
            <v>NOT TEMP</v>
          </cell>
        </row>
        <row r="38">
          <cell r="A38" t="str">
            <v>20IT Trainer Sr</v>
          </cell>
          <cell r="B38" t="str">
            <v>IT Trainer Sr</v>
          </cell>
          <cell r="C38">
            <v>20</v>
          </cell>
          <cell r="D38" t="str">
            <v>IT Analysis</v>
          </cell>
          <cell r="E38">
            <v>2</v>
          </cell>
          <cell r="F38" t="str">
            <v>NOT TEMP</v>
          </cell>
        </row>
        <row r="39">
          <cell r="A39" t="str">
            <v>20Knowledge Management Spec</v>
          </cell>
          <cell r="B39" t="str">
            <v>Knowledge Management Spec</v>
          </cell>
          <cell r="C39">
            <v>20</v>
          </cell>
          <cell r="D39" t="str">
            <v>IT Analysis</v>
          </cell>
          <cell r="E39">
            <v>2</v>
          </cell>
          <cell r="F39" t="str">
            <v>NOT TEMP</v>
          </cell>
        </row>
        <row r="40">
          <cell r="A40" t="str">
            <v>20Support Plan Project Liaison</v>
          </cell>
          <cell r="B40" t="str">
            <v>Support Plan Project Liaison</v>
          </cell>
          <cell r="C40">
            <v>20</v>
          </cell>
          <cell r="D40" t="str">
            <v>IT Analysis</v>
          </cell>
          <cell r="E40">
            <v>2</v>
          </cell>
          <cell r="F40" t="str">
            <v>NOT TEMP</v>
          </cell>
        </row>
        <row r="41">
          <cell r="A41" t="str">
            <v>20Technical Writing Specialist</v>
          </cell>
          <cell r="B41" t="str">
            <v>Technical Writing Specialist</v>
          </cell>
          <cell r="C41">
            <v>20</v>
          </cell>
          <cell r="D41" t="str">
            <v>IT Analysis</v>
          </cell>
          <cell r="E41">
            <v>2</v>
          </cell>
          <cell r="F41" t="str">
            <v>NOT TEMP</v>
          </cell>
        </row>
        <row r="42">
          <cell r="A42" t="str">
            <v>21ClientOne Technical Analyst Sr</v>
          </cell>
          <cell r="B42" t="str">
            <v>ClientOne Technical Analyst Sr</v>
          </cell>
          <cell r="C42">
            <v>21</v>
          </cell>
          <cell r="D42" t="str">
            <v>IT Analysis</v>
          </cell>
          <cell r="E42">
            <v>2</v>
          </cell>
          <cell r="F42" t="str">
            <v>TEMP</v>
          </cell>
        </row>
        <row r="43">
          <cell r="A43" t="str">
            <v>21IT Trainer Asst Lead</v>
          </cell>
          <cell r="B43" t="str">
            <v>IT Trainer Asst Lead</v>
          </cell>
          <cell r="C43">
            <v>21</v>
          </cell>
          <cell r="D43" t="str">
            <v>IT Analysis</v>
          </cell>
          <cell r="E43">
            <v>2</v>
          </cell>
          <cell r="F43" t="str">
            <v>NOT TEMP</v>
          </cell>
        </row>
        <row r="44">
          <cell r="A44" t="str">
            <v>21Process Analyst Sr</v>
          </cell>
          <cell r="B44" t="str">
            <v>Process Analyst Sr</v>
          </cell>
          <cell r="C44">
            <v>21</v>
          </cell>
          <cell r="D44" t="str">
            <v>IT Analysis</v>
          </cell>
          <cell r="E44">
            <v>2</v>
          </cell>
          <cell r="F44" t="str">
            <v>NOT TEMP</v>
          </cell>
        </row>
        <row r="45">
          <cell r="A45" t="str">
            <v>21Project Analyst</v>
          </cell>
          <cell r="B45" t="str">
            <v>Project Analyst</v>
          </cell>
          <cell r="C45">
            <v>21</v>
          </cell>
          <cell r="D45" t="str">
            <v>IT Analysis</v>
          </cell>
          <cell r="E45">
            <v>2</v>
          </cell>
          <cell r="F45" t="str">
            <v>TEMP</v>
          </cell>
        </row>
        <row r="46">
          <cell r="A46" t="str">
            <v>21Systems Analyst</v>
          </cell>
          <cell r="B46" t="str">
            <v>Systems Analyst</v>
          </cell>
          <cell r="C46">
            <v>21</v>
          </cell>
          <cell r="D46" t="str">
            <v>IT Analysis</v>
          </cell>
          <cell r="E46">
            <v>2</v>
          </cell>
          <cell r="F46" t="str">
            <v>TEMP</v>
          </cell>
        </row>
        <row r="47">
          <cell r="A47" t="str">
            <v>21Technical Assoc Project Mgr</v>
          </cell>
          <cell r="B47" t="str">
            <v>Technical Assoc Project Mgr</v>
          </cell>
          <cell r="C47">
            <v>21</v>
          </cell>
          <cell r="D47" t="str">
            <v>IT Analysis</v>
          </cell>
          <cell r="E47">
            <v>2</v>
          </cell>
          <cell r="F47" t="str">
            <v>NOT TEMP</v>
          </cell>
        </row>
        <row r="48">
          <cell r="A48" t="str">
            <v>99Contracts Specialist</v>
          </cell>
          <cell r="B48" t="str">
            <v>Contracts Specialist</v>
          </cell>
          <cell r="C48">
            <v>99</v>
          </cell>
          <cell r="D48" t="str">
            <v>IT Analysis</v>
          </cell>
          <cell r="E48">
            <v>2</v>
          </cell>
          <cell r="F48" t="str">
            <v>NOT TEMP</v>
          </cell>
        </row>
        <row r="49">
          <cell r="A49" t="str">
            <v>99Part Time Systems Analyst</v>
          </cell>
          <cell r="B49" t="str">
            <v>Part Time Systems Analyst</v>
          </cell>
          <cell r="C49">
            <v>99</v>
          </cell>
          <cell r="D49" t="str">
            <v>IT Analysis</v>
          </cell>
          <cell r="E49">
            <v>2</v>
          </cell>
          <cell r="F49" t="str">
            <v>NOT TEMP</v>
          </cell>
        </row>
        <row r="50">
          <cell r="A50" t="str">
            <v>0Vendor Management</v>
          </cell>
          <cell r="B50" t="str">
            <v>Vendor Management</v>
          </cell>
          <cell r="C50">
            <v>0</v>
          </cell>
          <cell r="D50" t="str">
            <v>IT Analysis</v>
          </cell>
          <cell r="E50">
            <v>3</v>
          </cell>
          <cell r="F50" t="str">
            <v>NOT TEMP</v>
          </cell>
        </row>
        <row r="51">
          <cell r="A51" t="str">
            <v>22ClientOne Tech Analyst Lead</v>
          </cell>
          <cell r="B51" t="str">
            <v>ClientOne Tech Analyst Lead</v>
          </cell>
          <cell r="C51">
            <v>22</v>
          </cell>
          <cell r="D51" t="str">
            <v>IT Analysis</v>
          </cell>
          <cell r="E51">
            <v>3</v>
          </cell>
          <cell r="F51" t="str">
            <v>TEMP</v>
          </cell>
        </row>
        <row r="52">
          <cell r="A52" t="str">
            <v>22IT Trainer Lead</v>
          </cell>
          <cell r="B52" t="str">
            <v>IT Trainer Lead</v>
          </cell>
          <cell r="C52">
            <v>22</v>
          </cell>
          <cell r="D52" t="str">
            <v>IT Analysis</v>
          </cell>
          <cell r="E52">
            <v>3</v>
          </cell>
          <cell r="F52" t="str">
            <v>NOT TEMP</v>
          </cell>
        </row>
        <row r="53">
          <cell r="A53" t="str">
            <v>22Project Analyst Sr</v>
          </cell>
          <cell r="B53" t="str">
            <v>Project Analyst Sr</v>
          </cell>
          <cell r="C53">
            <v>22</v>
          </cell>
          <cell r="D53" t="str">
            <v>IT Analysis</v>
          </cell>
          <cell r="E53">
            <v>3</v>
          </cell>
          <cell r="F53" t="str">
            <v>TEMP</v>
          </cell>
        </row>
        <row r="54">
          <cell r="A54" t="str">
            <v>22Support Plan Project Spec</v>
          </cell>
          <cell r="B54" t="str">
            <v>Support Plan Project Spec</v>
          </cell>
          <cell r="C54">
            <v>22</v>
          </cell>
          <cell r="D54" t="str">
            <v>IT Analysis</v>
          </cell>
          <cell r="E54">
            <v>3</v>
          </cell>
          <cell r="F54" t="str">
            <v>NOT TEMP</v>
          </cell>
        </row>
        <row r="55">
          <cell r="A55" t="str">
            <v>22Systems Analyst Sr</v>
          </cell>
          <cell r="B55" t="str">
            <v>Systems Analyst Sr</v>
          </cell>
          <cell r="C55">
            <v>22</v>
          </cell>
          <cell r="D55" t="str">
            <v>IT Analysis</v>
          </cell>
          <cell r="E55">
            <v>3</v>
          </cell>
          <cell r="F55" t="str">
            <v>TEMP</v>
          </cell>
        </row>
        <row r="56">
          <cell r="A56" t="str">
            <v>23Systems Project Analyst</v>
          </cell>
          <cell r="B56" t="str">
            <v>Systems Project Analyst</v>
          </cell>
          <cell r="C56">
            <v>23</v>
          </cell>
          <cell r="D56" t="str">
            <v>IT Analysis</v>
          </cell>
          <cell r="E56">
            <v>3</v>
          </cell>
          <cell r="F56" t="str">
            <v>TEMP</v>
          </cell>
        </row>
        <row r="57">
          <cell r="A57" t="str">
            <v>24EEMS Process Improvement Mgr</v>
          </cell>
          <cell r="B57" t="str">
            <v>EEMS Process Improvement Mgr</v>
          </cell>
          <cell r="C57">
            <v>24</v>
          </cell>
          <cell r="D57" t="str">
            <v>IT Analysis</v>
          </cell>
          <cell r="E57">
            <v>3</v>
          </cell>
          <cell r="F57" t="str">
            <v>NOT TEMP</v>
          </cell>
        </row>
        <row r="58">
          <cell r="A58" t="str">
            <v>24Project Manager-Software Devel</v>
          </cell>
          <cell r="B58" t="str">
            <v>Project Manager-Software Devel</v>
          </cell>
          <cell r="C58">
            <v>24</v>
          </cell>
          <cell r="D58" t="str">
            <v>IT Analysis</v>
          </cell>
          <cell r="E58">
            <v>3</v>
          </cell>
          <cell r="F58" t="str">
            <v>NOT TEMP</v>
          </cell>
        </row>
        <row r="59">
          <cell r="A59" t="str">
            <v>24Technical Project Manager</v>
          </cell>
          <cell r="B59" t="str">
            <v>Technical Project Manager</v>
          </cell>
          <cell r="C59">
            <v>24</v>
          </cell>
          <cell r="D59" t="str">
            <v>IT Analysis</v>
          </cell>
          <cell r="E59">
            <v>3</v>
          </cell>
          <cell r="F59" t="str">
            <v>NOT TEMP</v>
          </cell>
        </row>
        <row r="60">
          <cell r="A60" t="str">
            <v>25Technical Program Manager</v>
          </cell>
          <cell r="B60" t="str">
            <v>Technical Program Manager</v>
          </cell>
          <cell r="C60">
            <v>25</v>
          </cell>
          <cell r="D60" t="str">
            <v>IT Analysis</v>
          </cell>
          <cell r="E60">
            <v>3</v>
          </cell>
          <cell r="F60" t="str">
            <v>NOT TEMP</v>
          </cell>
        </row>
        <row r="61">
          <cell r="A61" t="str">
            <v>99Contract Analyst Lead</v>
          </cell>
          <cell r="B61" t="str">
            <v>Contract Analyst Lead</v>
          </cell>
          <cell r="C61">
            <v>99</v>
          </cell>
          <cell r="D61" t="str">
            <v>IT Analysis</v>
          </cell>
          <cell r="E61">
            <v>3</v>
          </cell>
          <cell r="F61" t="str">
            <v>NOT TEMP</v>
          </cell>
        </row>
        <row r="62">
          <cell r="A62" t="str">
            <v>99Part-Time Fin Mgt Analyst Ld</v>
          </cell>
          <cell r="B62" t="str">
            <v>Part-Time Fin Mgt Analyst Ld</v>
          </cell>
          <cell r="C62">
            <v>99</v>
          </cell>
          <cell r="D62" t="str">
            <v>IT Analysis</v>
          </cell>
          <cell r="E62">
            <v>3</v>
          </cell>
          <cell r="F62" t="str">
            <v>NOT TEMP</v>
          </cell>
        </row>
        <row r="63">
          <cell r="A63" t="str">
            <v>99PT Systems Project Analyst</v>
          </cell>
          <cell r="B63" t="str">
            <v>PT Systems Project Analyst</v>
          </cell>
          <cell r="C63">
            <v>99</v>
          </cell>
          <cell r="D63" t="str">
            <v>IT Analysis</v>
          </cell>
          <cell r="E63">
            <v>3</v>
          </cell>
          <cell r="F63" t="str">
            <v>NOT TEMP</v>
          </cell>
        </row>
        <row r="64">
          <cell r="A64" t="str">
            <v>19Asst Supv, Computer Oper</v>
          </cell>
          <cell r="B64" t="str">
            <v>Asst Supv, Computer Oper</v>
          </cell>
          <cell r="C64">
            <v>19</v>
          </cell>
          <cell r="D64" t="str">
            <v>Management</v>
          </cell>
          <cell r="E64">
            <v>1</v>
          </cell>
          <cell r="F64" t="str">
            <v>NOT TEMP</v>
          </cell>
        </row>
        <row r="65">
          <cell r="A65" t="str">
            <v>19Asst Supv, Computer Opr(Night)</v>
          </cell>
          <cell r="B65" t="str">
            <v>Asst Supv, Computer Opr(Night)</v>
          </cell>
          <cell r="C65">
            <v>19</v>
          </cell>
          <cell r="D65" t="str">
            <v>Management</v>
          </cell>
          <cell r="E65">
            <v>1</v>
          </cell>
          <cell r="F65" t="str">
            <v>NOT TEMP</v>
          </cell>
        </row>
        <row r="66">
          <cell r="A66" t="str">
            <v>21Asst Supv, Access Control</v>
          </cell>
          <cell r="B66" t="str">
            <v>Asst Supv, Access Control</v>
          </cell>
          <cell r="C66">
            <v>21</v>
          </cell>
          <cell r="D66" t="str">
            <v>Management</v>
          </cell>
          <cell r="E66">
            <v>1</v>
          </cell>
          <cell r="F66" t="str">
            <v>NOT TEMP</v>
          </cell>
        </row>
        <row r="67">
          <cell r="A67" t="str">
            <v>21Asst Supv, Help Desk</v>
          </cell>
          <cell r="B67" t="str">
            <v>Asst Supv, Help Desk</v>
          </cell>
          <cell r="C67">
            <v>21</v>
          </cell>
          <cell r="D67" t="str">
            <v>Management</v>
          </cell>
          <cell r="E67">
            <v>1</v>
          </cell>
          <cell r="F67" t="str">
            <v>TEMP</v>
          </cell>
        </row>
        <row r="68">
          <cell r="A68" t="str">
            <v>21Asst Supv, Network Operations</v>
          </cell>
          <cell r="B68" t="str">
            <v>Asst Supv, Network Operations</v>
          </cell>
          <cell r="C68">
            <v>21</v>
          </cell>
          <cell r="D68" t="str">
            <v>Management</v>
          </cell>
          <cell r="E68">
            <v>1</v>
          </cell>
          <cell r="F68" t="str">
            <v>NOT TEMP</v>
          </cell>
        </row>
        <row r="69">
          <cell r="A69" t="str">
            <v>21Supv, Computer Operations</v>
          </cell>
          <cell r="B69" t="str">
            <v>Supv, Computer Operations</v>
          </cell>
          <cell r="C69">
            <v>21</v>
          </cell>
          <cell r="D69" t="str">
            <v>Management</v>
          </cell>
          <cell r="E69">
            <v>1</v>
          </cell>
          <cell r="F69" t="str">
            <v>NOT TEMP</v>
          </cell>
        </row>
        <row r="70">
          <cell r="A70" t="str">
            <v>22Asst Supv, Production Control</v>
          </cell>
          <cell r="B70" t="str">
            <v>Asst Supv, Production Control</v>
          </cell>
          <cell r="C70">
            <v>22</v>
          </cell>
          <cell r="D70" t="str">
            <v>Management</v>
          </cell>
          <cell r="E70">
            <v>1</v>
          </cell>
          <cell r="F70" t="str">
            <v>NOT TEMP</v>
          </cell>
        </row>
        <row r="71">
          <cell r="A71" t="str">
            <v>22Supv, Network Infra Support</v>
          </cell>
          <cell r="B71" t="str">
            <v>Supv, Network Infra Support</v>
          </cell>
          <cell r="C71">
            <v>22</v>
          </cell>
          <cell r="D71" t="str">
            <v>Management</v>
          </cell>
          <cell r="E71">
            <v>1</v>
          </cell>
          <cell r="F71" t="str">
            <v>NOT TEMP</v>
          </cell>
        </row>
        <row r="72">
          <cell r="A72" t="str">
            <v>22Supv, Network Operations</v>
          </cell>
          <cell r="B72" t="str">
            <v>Supv, Network Operations</v>
          </cell>
          <cell r="C72">
            <v>22</v>
          </cell>
          <cell r="D72" t="str">
            <v>Management</v>
          </cell>
          <cell r="E72">
            <v>1</v>
          </cell>
          <cell r="F72" t="str">
            <v>NOT TEMP</v>
          </cell>
        </row>
        <row r="73">
          <cell r="A73" t="str">
            <v>23Assistant Team Leader</v>
          </cell>
          <cell r="B73" t="str">
            <v>Assistant Team Leader</v>
          </cell>
          <cell r="C73">
            <v>23</v>
          </cell>
          <cell r="D73" t="str">
            <v>Management</v>
          </cell>
          <cell r="E73">
            <v>1</v>
          </cell>
          <cell r="F73" t="str">
            <v>TEMP</v>
          </cell>
        </row>
        <row r="74">
          <cell r="A74" t="str">
            <v>23Asst Supv, Technical Planning</v>
          </cell>
          <cell r="B74" t="str">
            <v>Asst Supv, Technical Planning</v>
          </cell>
          <cell r="C74">
            <v>23</v>
          </cell>
          <cell r="D74" t="str">
            <v>Management</v>
          </cell>
          <cell r="E74">
            <v>1</v>
          </cell>
          <cell r="F74" t="str">
            <v>NOT TEMP</v>
          </cell>
        </row>
        <row r="75">
          <cell r="A75" t="str">
            <v>23Supv, Access Control</v>
          </cell>
          <cell r="B75" t="str">
            <v>Supv, Access Control</v>
          </cell>
          <cell r="C75">
            <v>23</v>
          </cell>
          <cell r="D75" t="str">
            <v>Management</v>
          </cell>
          <cell r="E75">
            <v>1</v>
          </cell>
          <cell r="F75" t="str">
            <v>NOT TEMP</v>
          </cell>
        </row>
        <row r="76">
          <cell r="A76" t="str">
            <v>23Supv, Bench &amp; Build</v>
          </cell>
          <cell r="B76" t="str">
            <v>Supv, Bench &amp; Build</v>
          </cell>
          <cell r="C76">
            <v>23</v>
          </cell>
          <cell r="D76" t="str">
            <v>Management</v>
          </cell>
          <cell r="E76">
            <v>1</v>
          </cell>
          <cell r="F76" t="str">
            <v>NOT TEMP</v>
          </cell>
        </row>
        <row r="77">
          <cell r="A77" t="str">
            <v>23Supv, Branch Installation</v>
          </cell>
          <cell r="B77" t="str">
            <v>Supv, Branch Installation</v>
          </cell>
          <cell r="C77">
            <v>23</v>
          </cell>
          <cell r="D77" t="str">
            <v>Management</v>
          </cell>
          <cell r="E77">
            <v>1</v>
          </cell>
          <cell r="F77" t="str">
            <v>NOT TEMP</v>
          </cell>
        </row>
        <row r="78">
          <cell r="A78" t="str">
            <v>23Supv, Help Desk</v>
          </cell>
          <cell r="B78" t="str">
            <v>Supv, Help Desk</v>
          </cell>
          <cell r="C78">
            <v>23</v>
          </cell>
          <cell r="D78" t="str">
            <v>Management</v>
          </cell>
          <cell r="E78">
            <v>1</v>
          </cell>
          <cell r="F78" t="str">
            <v>TEMP</v>
          </cell>
        </row>
        <row r="79">
          <cell r="A79" t="str">
            <v>23Supv, IMAC/Request Center</v>
          </cell>
          <cell r="B79" t="str">
            <v>Supv, IMAC/Request Center</v>
          </cell>
          <cell r="C79">
            <v>23</v>
          </cell>
          <cell r="D79" t="str">
            <v>Management</v>
          </cell>
          <cell r="E79">
            <v>1</v>
          </cell>
          <cell r="F79" t="str">
            <v>NOT TEMP</v>
          </cell>
        </row>
        <row r="80">
          <cell r="A80" t="str">
            <v>23Supv, Knowledge Mgmt/Tech Wrtg</v>
          </cell>
          <cell r="B80" t="str">
            <v>Supv, Knowledge Mgmt/Tech Wrtg</v>
          </cell>
          <cell r="C80">
            <v>23</v>
          </cell>
          <cell r="D80" t="str">
            <v>Management</v>
          </cell>
          <cell r="E80">
            <v>1</v>
          </cell>
          <cell r="F80" t="str">
            <v>NOT TEMP</v>
          </cell>
        </row>
        <row r="81">
          <cell r="A81" t="str">
            <v>23Supv, Software Quality Assur</v>
          </cell>
          <cell r="B81" t="str">
            <v>Supv, Software Quality Assur</v>
          </cell>
          <cell r="C81">
            <v>23</v>
          </cell>
          <cell r="D81" t="str">
            <v>Management</v>
          </cell>
          <cell r="E81">
            <v>1</v>
          </cell>
          <cell r="F81" t="str">
            <v>TEMP</v>
          </cell>
        </row>
        <row r="82">
          <cell r="A82" t="str">
            <v>23Supv, Tech Writers/Trainers</v>
          </cell>
          <cell r="B82" t="str">
            <v>Supv, Tech Writers/Trainers</v>
          </cell>
          <cell r="C82">
            <v>23</v>
          </cell>
          <cell r="D82" t="str">
            <v>Management</v>
          </cell>
          <cell r="E82">
            <v>1</v>
          </cell>
          <cell r="F82" t="str">
            <v>NOT TEMP</v>
          </cell>
        </row>
        <row r="83">
          <cell r="A83" t="str">
            <v>0Program Manager</v>
          </cell>
          <cell r="B83" t="str">
            <v>Program Manager</v>
          </cell>
          <cell r="C83">
            <v>0</v>
          </cell>
          <cell r="D83" t="str">
            <v>Management</v>
          </cell>
          <cell r="E83">
            <v>2</v>
          </cell>
          <cell r="F83" t="str">
            <v>NOT TEMP</v>
          </cell>
        </row>
        <row r="84">
          <cell r="A84" t="str">
            <v>0Supv, Network Products</v>
          </cell>
          <cell r="B84" t="str">
            <v>Supv, Network Products</v>
          </cell>
          <cell r="C84">
            <v>0</v>
          </cell>
          <cell r="D84" t="str">
            <v>Management</v>
          </cell>
          <cell r="E84">
            <v>2</v>
          </cell>
          <cell r="F84" t="str">
            <v>NOT TEMP</v>
          </cell>
        </row>
        <row r="85">
          <cell r="A85" t="str">
            <v>0Supv, Systems Prog/Analyst</v>
          </cell>
          <cell r="B85" t="str">
            <v>Supv, Systems Prog/Analyst</v>
          </cell>
          <cell r="C85">
            <v>0</v>
          </cell>
          <cell r="D85" t="str">
            <v>Management</v>
          </cell>
          <cell r="E85">
            <v>2</v>
          </cell>
          <cell r="F85" t="str">
            <v>NOT TEMP</v>
          </cell>
        </row>
        <row r="86">
          <cell r="A86" t="str">
            <v>0Team Leader</v>
          </cell>
          <cell r="B86" t="str">
            <v>Team Leader</v>
          </cell>
          <cell r="C86">
            <v>0</v>
          </cell>
          <cell r="D86" t="str">
            <v>Management</v>
          </cell>
          <cell r="E86">
            <v>2</v>
          </cell>
          <cell r="F86" t="str">
            <v>NOT TEMP</v>
          </cell>
        </row>
        <row r="87">
          <cell r="A87" t="str">
            <v>24Program Manager</v>
          </cell>
          <cell r="B87" t="str">
            <v>Program Manager</v>
          </cell>
          <cell r="C87">
            <v>24</v>
          </cell>
          <cell r="D87" t="str">
            <v>Management</v>
          </cell>
          <cell r="E87">
            <v>2</v>
          </cell>
          <cell r="F87" t="str">
            <v>NOT TEMP</v>
          </cell>
        </row>
        <row r="88">
          <cell r="A88" t="str">
            <v>24Program Manager - Applications</v>
          </cell>
          <cell r="B88" t="str">
            <v>Program Manager - Applications</v>
          </cell>
          <cell r="C88">
            <v>24</v>
          </cell>
          <cell r="D88" t="str">
            <v>Management</v>
          </cell>
          <cell r="E88">
            <v>2</v>
          </cell>
          <cell r="F88" t="str">
            <v>TEMP</v>
          </cell>
        </row>
        <row r="89">
          <cell r="A89" t="str">
            <v>24Supv, Implementation Control</v>
          </cell>
          <cell r="B89" t="str">
            <v>Supv, Implementation Control</v>
          </cell>
          <cell r="C89">
            <v>24</v>
          </cell>
          <cell r="D89" t="str">
            <v>Management</v>
          </cell>
          <cell r="E89">
            <v>2</v>
          </cell>
          <cell r="F89" t="str">
            <v>NOT TEMP</v>
          </cell>
        </row>
        <row r="90">
          <cell r="A90" t="str">
            <v>24Supv, Network Products</v>
          </cell>
          <cell r="B90" t="str">
            <v>Supv, Network Products</v>
          </cell>
          <cell r="C90">
            <v>24</v>
          </cell>
          <cell r="D90" t="str">
            <v>Management</v>
          </cell>
          <cell r="E90">
            <v>2</v>
          </cell>
          <cell r="F90" t="str">
            <v>TEMP</v>
          </cell>
        </row>
        <row r="91">
          <cell r="A91" t="str">
            <v>24Supv, Network Tech Support</v>
          </cell>
          <cell r="B91" t="str">
            <v>Supv, Network Tech Support</v>
          </cell>
          <cell r="C91">
            <v>24</v>
          </cell>
          <cell r="D91" t="str">
            <v>Management</v>
          </cell>
          <cell r="E91">
            <v>2</v>
          </cell>
          <cell r="F91" t="str">
            <v>TEMP</v>
          </cell>
        </row>
        <row r="92">
          <cell r="A92" t="str">
            <v>24Supv, Technical Planning</v>
          </cell>
          <cell r="B92" t="str">
            <v>Supv, Technical Planning</v>
          </cell>
          <cell r="C92">
            <v>24</v>
          </cell>
          <cell r="D92" t="str">
            <v>Management</v>
          </cell>
          <cell r="E92">
            <v>2</v>
          </cell>
          <cell r="F92" t="str">
            <v>NOT TEMP</v>
          </cell>
        </row>
        <row r="93">
          <cell r="A93" t="str">
            <v>24Team Leader</v>
          </cell>
          <cell r="B93" t="str">
            <v>Team Leader</v>
          </cell>
          <cell r="C93">
            <v>24</v>
          </cell>
          <cell r="D93" t="str">
            <v>Management</v>
          </cell>
          <cell r="E93">
            <v>2</v>
          </cell>
          <cell r="F93" t="str">
            <v>TEMP</v>
          </cell>
        </row>
        <row r="94">
          <cell r="A94" t="str">
            <v>25Supv, Data Products &amp; Services</v>
          </cell>
          <cell r="B94" t="str">
            <v>Supv, Data Products &amp; Services</v>
          </cell>
          <cell r="C94">
            <v>25</v>
          </cell>
          <cell r="D94" t="str">
            <v>Management</v>
          </cell>
          <cell r="E94">
            <v>2</v>
          </cell>
          <cell r="F94" t="str">
            <v>TEMP</v>
          </cell>
        </row>
        <row r="95">
          <cell r="A95" t="str">
            <v>25Supv, Systems Prog/Analyst</v>
          </cell>
          <cell r="B95" t="str">
            <v>Supv, Systems Prog/Analyst</v>
          </cell>
          <cell r="C95">
            <v>25</v>
          </cell>
          <cell r="D95" t="str">
            <v>Management</v>
          </cell>
          <cell r="E95">
            <v>2</v>
          </cell>
          <cell r="F95" t="str">
            <v>TEMP</v>
          </cell>
        </row>
        <row r="96">
          <cell r="A96" t="str">
            <v>99Supv, IT Financial Management</v>
          </cell>
          <cell r="B96" t="str">
            <v>Supv, IT Financial Management</v>
          </cell>
          <cell r="C96">
            <v>99</v>
          </cell>
          <cell r="D96" t="str">
            <v>Management</v>
          </cell>
          <cell r="E96">
            <v>2</v>
          </cell>
          <cell r="F96" t="str">
            <v>NOT TEMP</v>
          </cell>
        </row>
        <row r="97">
          <cell r="A97" t="str">
            <v>99Supv, Vendor Management</v>
          </cell>
          <cell r="B97" t="str">
            <v>Supv, Vendor Management</v>
          </cell>
          <cell r="C97">
            <v>99</v>
          </cell>
          <cell r="D97" t="str">
            <v>Management</v>
          </cell>
          <cell r="E97">
            <v>2</v>
          </cell>
          <cell r="F97" t="str">
            <v>NOT TEMP</v>
          </cell>
        </row>
        <row r="98">
          <cell r="A98" t="str">
            <v>0Dir, Impl &amp; Help Desk Svcs</v>
          </cell>
          <cell r="B98" t="str">
            <v>Dir, Impl &amp; Help Desk Svcs</v>
          </cell>
          <cell r="C98">
            <v>0</v>
          </cell>
          <cell r="D98" t="str">
            <v>Management</v>
          </cell>
          <cell r="E98">
            <v>3</v>
          </cell>
          <cell r="F98" t="str">
            <v>NOT TEMP</v>
          </cell>
        </row>
        <row r="99">
          <cell r="A99" t="str">
            <v>0Gateway Support</v>
          </cell>
          <cell r="B99" t="str">
            <v>Gateway Support</v>
          </cell>
          <cell r="C99">
            <v>0</v>
          </cell>
          <cell r="D99" t="str">
            <v>Management</v>
          </cell>
          <cell r="E99">
            <v>3</v>
          </cell>
          <cell r="F99" t="str">
            <v>NOT TEMP</v>
          </cell>
        </row>
        <row r="100">
          <cell r="A100" t="str">
            <v>0Mgr, Applications</v>
          </cell>
          <cell r="B100" t="str">
            <v>Mgr, Applications</v>
          </cell>
          <cell r="C100">
            <v>0</v>
          </cell>
          <cell r="D100" t="str">
            <v>Management</v>
          </cell>
          <cell r="E100">
            <v>3</v>
          </cell>
          <cell r="F100" t="str">
            <v>NOT TEMP</v>
          </cell>
        </row>
        <row r="101">
          <cell r="A101" t="str">
            <v>0Mgr, Branch Support Services</v>
          </cell>
          <cell r="B101" t="str">
            <v>Mgr, Branch Support Services</v>
          </cell>
          <cell r="C101">
            <v>0</v>
          </cell>
          <cell r="D101" t="str">
            <v>Management</v>
          </cell>
          <cell r="E101">
            <v>3</v>
          </cell>
          <cell r="F101" t="str">
            <v>NOT TEMP</v>
          </cell>
        </row>
        <row r="102">
          <cell r="A102" t="str">
            <v>0Mgr, Brokrge/Trading Ops Port</v>
          </cell>
          <cell r="B102" t="str">
            <v>Mgr, Brokrge/Trading Ops Port</v>
          </cell>
          <cell r="C102">
            <v>0</v>
          </cell>
          <cell r="D102" t="str">
            <v>Management</v>
          </cell>
          <cell r="E102">
            <v>3</v>
          </cell>
          <cell r="F102" t="str">
            <v>NOT TEMP</v>
          </cell>
        </row>
        <row r="103">
          <cell r="A103" t="str">
            <v>0Mgr, Data Products &amp; Svcs</v>
          </cell>
          <cell r="B103" t="str">
            <v>Mgr, Data Products &amp; Svcs</v>
          </cell>
          <cell r="C103">
            <v>0</v>
          </cell>
          <cell r="D103" t="str">
            <v>Management</v>
          </cell>
          <cell r="E103">
            <v>3</v>
          </cell>
          <cell r="F103" t="str">
            <v>NOT TEMP</v>
          </cell>
        </row>
        <row r="104">
          <cell r="A104" t="str">
            <v>0Mgr, Disaster Rec/Crisis Mgmt</v>
          </cell>
          <cell r="B104" t="str">
            <v>Mgr, Disaster Rec/Crisis Mgmt</v>
          </cell>
          <cell r="C104">
            <v>0</v>
          </cell>
          <cell r="D104" t="str">
            <v>Management</v>
          </cell>
          <cell r="E104">
            <v>3</v>
          </cell>
          <cell r="F104" t="str">
            <v>NOT TEMP</v>
          </cell>
        </row>
        <row r="105">
          <cell r="A105" t="str">
            <v>0Mgr, Distrib Computing Prod</v>
          </cell>
          <cell r="B105" t="str">
            <v>Mgr, Distrib Computing Prod</v>
          </cell>
          <cell r="C105">
            <v>0</v>
          </cell>
          <cell r="D105" t="str">
            <v>Management</v>
          </cell>
          <cell r="E105">
            <v>3</v>
          </cell>
          <cell r="F105" t="str">
            <v>NOT TEMP</v>
          </cell>
        </row>
        <row r="106">
          <cell r="A106" t="str">
            <v>0Mgr, eBusiness Common Svcs</v>
          </cell>
          <cell r="B106" t="str">
            <v>Mgr, eBusiness Common Svcs</v>
          </cell>
          <cell r="C106">
            <v>0</v>
          </cell>
          <cell r="D106" t="str">
            <v>Management</v>
          </cell>
          <cell r="E106">
            <v>3</v>
          </cell>
          <cell r="F106" t="str">
            <v>NOT TEMP</v>
          </cell>
        </row>
        <row r="107">
          <cell r="A107" t="str">
            <v>0Mgr, Eng &amp; IT Busn Mgmt Svcs</v>
          </cell>
          <cell r="B107" t="str">
            <v>Mgr, Eng &amp; IT Busn Mgmt Svcs</v>
          </cell>
          <cell r="C107">
            <v>0</v>
          </cell>
          <cell r="D107" t="str">
            <v>Management</v>
          </cell>
          <cell r="E107">
            <v>3</v>
          </cell>
          <cell r="F107" t="str">
            <v>NOT TEMP</v>
          </cell>
        </row>
        <row r="108">
          <cell r="A108" t="str">
            <v>0Mgr, Enterprise Infra Support</v>
          </cell>
          <cell r="B108" t="str">
            <v>Mgr, Enterprise Infra Support</v>
          </cell>
          <cell r="C108">
            <v>0</v>
          </cell>
          <cell r="D108" t="str">
            <v>Management</v>
          </cell>
          <cell r="E108">
            <v>3</v>
          </cell>
          <cell r="F108" t="str">
            <v>NOT TEMP</v>
          </cell>
        </row>
        <row r="109">
          <cell r="A109" t="str">
            <v>0Mgr, Gateway Release</v>
          </cell>
          <cell r="B109" t="str">
            <v>Mgr, Gateway Release</v>
          </cell>
          <cell r="C109">
            <v>0</v>
          </cell>
          <cell r="D109" t="str">
            <v>Management</v>
          </cell>
          <cell r="E109">
            <v>3</v>
          </cell>
          <cell r="F109" t="str">
            <v>NOT TEMP</v>
          </cell>
        </row>
        <row r="110">
          <cell r="A110" t="str">
            <v>0Mgr, H.O. Support Services</v>
          </cell>
          <cell r="B110" t="str">
            <v>Mgr, H.O. Support Services</v>
          </cell>
          <cell r="C110">
            <v>0</v>
          </cell>
          <cell r="D110" t="str">
            <v>Management</v>
          </cell>
          <cell r="E110">
            <v>3</v>
          </cell>
          <cell r="F110" t="str">
            <v>NOT TEMP</v>
          </cell>
        </row>
        <row r="111">
          <cell r="A111" t="str">
            <v>0Mgr, Integration Engineering</v>
          </cell>
          <cell r="B111" t="str">
            <v>Mgr, Integration Engineering</v>
          </cell>
          <cell r="C111">
            <v>0</v>
          </cell>
          <cell r="D111" t="str">
            <v>Management</v>
          </cell>
          <cell r="E111">
            <v>3</v>
          </cell>
          <cell r="F111" t="str">
            <v>NOT TEMP</v>
          </cell>
        </row>
        <row r="112">
          <cell r="A112" t="str">
            <v>0Mgr, Integration Products/Svcs</v>
          </cell>
          <cell r="B112" t="str">
            <v>Mgr, Integration Products/Svcs</v>
          </cell>
          <cell r="C112">
            <v>0</v>
          </cell>
          <cell r="D112" t="str">
            <v>Management</v>
          </cell>
          <cell r="E112">
            <v>3</v>
          </cell>
          <cell r="F112" t="str">
            <v>NOT TEMP</v>
          </cell>
        </row>
        <row r="113">
          <cell r="A113" t="str">
            <v>0Mgr, Knowledge Mgmt</v>
          </cell>
          <cell r="B113" t="str">
            <v>Mgr, Knowledge Mgmt</v>
          </cell>
          <cell r="C113">
            <v>0</v>
          </cell>
          <cell r="D113" t="str">
            <v>Management</v>
          </cell>
          <cell r="E113">
            <v>3</v>
          </cell>
          <cell r="F113" t="str">
            <v>NOT TEMP</v>
          </cell>
        </row>
        <row r="114">
          <cell r="A114" t="str">
            <v>0Mgr, Mainframe Products</v>
          </cell>
          <cell r="B114" t="str">
            <v>Mgr, Mainframe Products</v>
          </cell>
          <cell r="C114">
            <v>0</v>
          </cell>
          <cell r="D114" t="str">
            <v>Management</v>
          </cell>
          <cell r="E114">
            <v>3</v>
          </cell>
          <cell r="F114" t="str">
            <v>NOT TEMP</v>
          </cell>
        </row>
        <row r="115">
          <cell r="A115" t="str">
            <v>0Mgr, Network Communications</v>
          </cell>
          <cell r="B115" t="str">
            <v>Mgr, Network Communications</v>
          </cell>
          <cell r="C115">
            <v>0</v>
          </cell>
          <cell r="D115" t="str">
            <v>Management</v>
          </cell>
          <cell r="E115">
            <v>3</v>
          </cell>
          <cell r="F115" t="str">
            <v>NOT TEMP</v>
          </cell>
        </row>
        <row r="116">
          <cell r="A116" t="str">
            <v>0Mgr, Network Products</v>
          </cell>
          <cell r="B116" t="str">
            <v>Mgr, Network Products</v>
          </cell>
          <cell r="C116">
            <v>0</v>
          </cell>
          <cell r="D116" t="str">
            <v>Management</v>
          </cell>
          <cell r="E116">
            <v>3</v>
          </cell>
          <cell r="F116" t="str">
            <v>NOT TEMP</v>
          </cell>
        </row>
        <row r="117">
          <cell r="A117" t="str">
            <v>0Mgr, Organ Planning &amp; Develop</v>
          </cell>
          <cell r="B117" t="str">
            <v>Mgr, Organ Planning &amp; Develop</v>
          </cell>
          <cell r="C117">
            <v>0</v>
          </cell>
          <cell r="D117" t="str">
            <v>Management</v>
          </cell>
          <cell r="E117">
            <v>3</v>
          </cell>
          <cell r="F117" t="str">
            <v>NOT TEMP</v>
          </cell>
        </row>
        <row r="118">
          <cell r="A118" t="str">
            <v>0Mgr, Production Control</v>
          </cell>
          <cell r="B118" t="str">
            <v>Mgr, Production Control</v>
          </cell>
          <cell r="C118">
            <v>0</v>
          </cell>
          <cell r="D118" t="str">
            <v>Management</v>
          </cell>
          <cell r="E118">
            <v>3</v>
          </cell>
          <cell r="F118" t="str">
            <v>NOT TEMP</v>
          </cell>
        </row>
        <row r="119">
          <cell r="A119" t="str">
            <v>0Mgr, Project Support Office</v>
          </cell>
          <cell r="B119" t="str">
            <v>Mgr, Project Support Office</v>
          </cell>
          <cell r="C119">
            <v>0</v>
          </cell>
          <cell r="D119" t="str">
            <v>Management</v>
          </cell>
          <cell r="E119">
            <v>3</v>
          </cell>
          <cell r="F119" t="str">
            <v>NOT TEMP</v>
          </cell>
        </row>
        <row r="120">
          <cell r="A120" t="str">
            <v>0Mgr, Real Time Processing</v>
          </cell>
          <cell r="B120" t="str">
            <v>Mgr, Real Time Processing</v>
          </cell>
          <cell r="C120">
            <v>0</v>
          </cell>
          <cell r="D120" t="str">
            <v>Management</v>
          </cell>
          <cell r="E120">
            <v>3</v>
          </cell>
          <cell r="F120" t="str">
            <v>NOT TEMP</v>
          </cell>
        </row>
        <row r="121">
          <cell r="A121" t="str">
            <v>0Mgr, Security Products Center</v>
          </cell>
          <cell r="B121" t="str">
            <v>Mgr, Security Products Center</v>
          </cell>
          <cell r="C121">
            <v>0</v>
          </cell>
          <cell r="D121" t="str">
            <v>Management</v>
          </cell>
          <cell r="E121">
            <v>3</v>
          </cell>
          <cell r="F121" t="str">
            <v>NOT TEMP</v>
          </cell>
        </row>
        <row r="122">
          <cell r="A122" t="str">
            <v>0Mgr, Systems Prog/Analysis</v>
          </cell>
          <cell r="B122" t="str">
            <v>Mgr, Systems Prog/Analysis</v>
          </cell>
          <cell r="C122">
            <v>0</v>
          </cell>
          <cell r="D122" t="str">
            <v>Management</v>
          </cell>
          <cell r="E122">
            <v>3</v>
          </cell>
          <cell r="F122" t="str">
            <v>NOT TEMP</v>
          </cell>
        </row>
        <row r="123">
          <cell r="A123" t="str">
            <v>23Mgr, Computer Operations</v>
          </cell>
          <cell r="B123" t="str">
            <v>Mgr, Computer Operations</v>
          </cell>
          <cell r="C123">
            <v>23</v>
          </cell>
          <cell r="D123" t="str">
            <v>Management</v>
          </cell>
          <cell r="E123">
            <v>3</v>
          </cell>
          <cell r="F123" t="str">
            <v>NOT TEMP</v>
          </cell>
        </row>
        <row r="124">
          <cell r="A124" t="str">
            <v>24Mgr, Production Control</v>
          </cell>
          <cell r="B124" t="str">
            <v>Mgr, Production Control</v>
          </cell>
          <cell r="C124">
            <v>24</v>
          </cell>
          <cell r="D124" t="str">
            <v>Management</v>
          </cell>
          <cell r="E124">
            <v>3</v>
          </cell>
          <cell r="F124" t="str">
            <v>NOT TEMP</v>
          </cell>
        </row>
        <row r="125">
          <cell r="A125" t="str">
            <v>99Mgr, Architecture Management</v>
          </cell>
          <cell r="B125" t="str">
            <v>Mgr, Architecture Management</v>
          </cell>
          <cell r="C125">
            <v>99</v>
          </cell>
          <cell r="D125" t="str">
            <v>Management</v>
          </cell>
          <cell r="E125">
            <v>3</v>
          </cell>
          <cell r="F125" t="str">
            <v>NOT TEMP</v>
          </cell>
        </row>
        <row r="126">
          <cell r="A126" t="str">
            <v>99Mgr, IT Contracts Office</v>
          </cell>
          <cell r="B126" t="str">
            <v>Mgr, IT Contracts Office</v>
          </cell>
          <cell r="C126">
            <v>99</v>
          </cell>
          <cell r="D126" t="str">
            <v>Management</v>
          </cell>
          <cell r="E126">
            <v>3</v>
          </cell>
          <cell r="F126" t="str">
            <v>NOT TEMP</v>
          </cell>
        </row>
        <row r="127">
          <cell r="A127" t="str">
            <v>99Mgr, Leader &amp; Org Development</v>
          </cell>
          <cell r="B127" t="str">
            <v>Mgr, Leader &amp; Org Development</v>
          </cell>
          <cell r="C127">
            <v>99</v>
          </cell>
          <cell r="D127" t="str">
            <v>Management</v>
          </cell>
          <cell r="E127">
            <v>3</v>
          </cell>
          <cell r="F127" t="str">
            <v>NOT TEMP</v>
          </cell>
        </row>
        <row r="128">
          <cell r="A128" t="str">
            <v>99Mgr, Quality Assurance</v>
          </cell>
          <cell r="B128" t="str">
            <v>Mgr, Quality Assurance</v>
          </cell>
          <cell r="C128">
            <v>99</v>
          </cell>
          <cell r="D128" t="str">
            <v>Management</v>
          </cell>
          <cell r="E128">
            <v>3</v>
          </cell>
          <cell r="F128" t="str">
            <v>NOT TEMP</v>
          </cell>
        </row>
        <row r="129">
          <cell r="A129" t="str">
            <v>99Mgr, Security Services</v>
          </cell>
          <cell r="B129" t="str">
            <v>Mgr, Security Services</v>
          </cell>
          <cell r="C129">
            <v>99</v>
          </cell>
          <cell r="D129" t="str">
            <v>Management</v>
          </cell>
          <cell r="E129">
            <v>3</v>
          </cell>
          <cell r="F129" t="str">
            <v>NOT TEMP</v>
          </cell>
        </row>
        <row r="130">
          <cell r="A130" t="str">
            <v>0Dir, Computer &amp; Network Ops</v>
          </cell>
          <cell r="B130" t="str">
            <v>Dir, Computer &amp; Network Ops</v>
          </cell>
          <cell r="C130">
            <v>0</v>
          </cell>
          <cell r="D130" t="str">
            <v>Management</v>
          </cell>
          <cell r="E130">
            <v>4</v>
          </cell>
          <cell r="F130" t="str">
            <v>NOT TEMP</v>
          </cell>
        </row>
        <row r="131">
          <cell r="A131" t="str">
            <v>0Dir, Information Technology</v>
          </cell>
          <cell r="B131" t="str">
            <v>Dir, Information Technology</v>
          </cell>
          <cell r="C131">
            <v>0</v>
          </cell>
          <cell r="D131" t="str">
            <v>Management</v>
          </cell>
          <cell r="E131">
            <v>4</v>
          </cell>
          <cell r="F131" t="str">
            <v>NOT TEMP</v>
          </cell>
        </row>
        <row r="132">
          <cell r="A132" t="str">
            <v>0Mgr, Client &amp; Advisor Services</v>
          </cell>
          <cell r="B132" t="str">
            <v>Mgr, Client &amp; Advisor Services</v>
          </cell>
          <cell r="C132">
            <v>0</v>
          </cell>
          <cell r="D132" t="str">
            <v>Management</v>
          </cell>
          <cell r="E132">
            <v>4</v>
          </cell>
          <cell r="F132" t="str">
            <v>NOT TEMP</v>
          </cell>
        </row>
        <row r="133">
          <cell r="A133" t="str">
            <v>0Mgr, Information Security</v>
          </cell>
          <cell r="B133" t="str">
            <v>Mgr, Information Security</v>
          </cell>
          <cell r="C133">
            <v>0</v>
          </cell>
          <cell r="D133" t="str">
            <v>Management</v>
          </cell>
          <cell r="E133">
            <v>4</v>
          </cell>
          <cell r="F133" t="str">
            <v>NOT TEMP</v>
          </cell>
        </row>
        <row r="134">
          <cell r="A134" t="str">
            <v>0Mgr, IT Contracts Office</v>
          </cell>
          <cell r="B134" t="str">
            <v>Mgr, IT Contracts Office</v>
          </cell>
          <cell r="C134">
            <v>0</v>
          </cell>
          <cell r="D134" t="str">
            <v>Management</v>
          </cell>
          <cell r="E134">
            <v>4</v>
          </cell>
          <cell r="F134" t="str">
            <v>NOT TEMP</v>
          </cell>
        </row>
        <row r="135">
          <cell r="A135" t="str">
            <v>0Mgr, Org Plan &amp; Development</v>
          </cell>
          <cell r="B135" t="str">
            <v>Mgr, Org Plan &amp; Development</v>
          </cell>
          <cell r="C135">
            <v>0</v>
          </cell>
          <cell r="D135" t="str">
            <v>Management</v>
          </cell>
          <cell r="E135">
            <v>4</v>
          </cell>
          <cell r="F135" t="str">
            <v>NOT TEMP</v>
          </cell>
        </row>
        <row r="136">
          <cell r="A136" t="str">
            <v>0Mgr, Productivity &amp; Quality</v>
          </cell>
          <cell r="B136" t="str">
            <v>Mgr, Productivity &amp; Quality</v>
          </cell>
          <cell r="C136">
            <v>0</v>
          </cell>
          <cell r="D136" t="str">
            <v>Management</v>
          </cell>
          <cell r="E136">
            <v>4</v>
          </cell>
          <cell r="F136" t="str">
            <v>NOT TEMP</v>
          </cell>
        </row>
        <row r="137">
          <cell r="A137" t="str">
            <v>0Mgr, Technology Products</v>
          </cell>
          <cell r="B137" t="str">
            <v>Mgr, Technology Products</v>
          </cell>
          <cell r="C137">
            <v>0</v>
          </cell>
          <cell r="D137" t="str">
            <v>Management</v>
          </cell>
          <cell r="E137">
            <v>4</v>
          </cell>
          <cell r="F137" t="str">
            <v>NOT TEMP</v>
          </cell>
        </row>
        <row r="138">
          <cell r="A138" t="str">
            <v>13Computer Operator B</v>
          </cell>
          <cell r="B138" t="str">
            <v>Computer Operator B</v>
          </cell>
          <cell r="C138">
            <v>13</v>
          </cell>
          <cell r="D138" t="str">
            <v>Operations Support</v>
          </cell>
          <cell r="E138">
            <v>1</v>
          </cell>
          <cell r="F138" t="str">
            <v>NOT TEMP</v>
          </cell>
        </row>
        <row r="139">
          <cell r="A139" t="str">
            <v>14Data Access Technician</v>
          </cell>
          <cell r="B139" t="str">
            <v>Data Access Technician</v>
          </cell>
          <cell r="C139">
            <v>14</v>
          </cell>
          <cell r="D139" t="str">
            <v>Operations Support</v>
          </cell>
          <cell r="E139">
            <v>1</v>
          </cell>
          <cell r="F139" t="str">
            <v>NOT TEMP</v>
          </cell>
        </row>
        <row r="140">
          <cell r="A140" t="str">
            <v>15Computer Operator A</v>
          </cell>
          <cell r="B140" t="str">
            <v>Computer Operator A</v>
          </cell>
          <cell r="C140">
            <v>15</v>
          </cell>
          <cell r="D140" t="str">
            <v>Operations Support</v>
          </cell>
          <cell r="E140">
            <v>1</v>
          </cell>
          <cell r="F140" t="str">
            <v>NOT TEMP</v>
          </cell>
        </row>
        <row r="141">
          <cell r="A141" t="str">
            <v>15Computer Operator A (Night)</v>
          </cell>
          <cell r="B141" t="str">
            <v>Computer Operator A (Night)</v>
          </cell>
          <cell r="C141">
            <v>15</v>
          </cell>
          <cell r="D141" t="str">
            <v>Operations Support</v>
          </cell>
          <cell r="E141">
            <v>1</v>
          </cell>
          <cell r="F141" t="str">
            <v>NOT TEMP</v>
          </cell>
        </row>
        <row r="142">
          <cell r="A142" t="str">
            <v>15Inventory Management Spec</v>
          </cell>
          <cell r="B142" t="str">
            <v>Inventory Management Spec</v>
          </cell>
          <cell r="C142">
            <v>15</v>
          </cell>
          <cell r="D142" t="str">
            <v>Operations Support</v>
          </cell>
          <cell r="E142">
            <v>1</v>
          </cell>
          <cell r="F142" t="str">
            <v>NOT TEMP</v>
          </cell>
        </row>
        <row r="143">
          <cell r="A143" t="str">
            <v>16Customer Relations Analyst</v>
          </cell>
          <cell r="B143" t="str">
            <v>Customer Relations Analyst</v>
          </cell>
          <cell r="C143">
            <v>16</v>
          </cell>
          <cell r="D143" t="str">
            <v>Operations Support</v>
          </cell>
          <cell r="E143">
            <v>1</v>
          </cell>
          <cell r="F143" t="str">
            <v>NOT TEMP</v>
          </cell>
        </row>
        <row r="144">
          <cell r="A144" t="str">
            <v>16Help Desk Analyst</v>
          </cell>
          <cell r="B144" t="str">
            <v>Help Desk Analyst</v>
          </cell>
          <cell r="C144">
            <v>16</v>
          </cell>
          <cell r="D144" t="str">
            <v>Operations Support</v>
          </cell>
          <cell r="E144">
            <v>1</v>
          </cell>
          <cell r="F144" t="str">
            <v>TEMP</v>
          </cell>
        </row>
        <row r="145">
          <cell r="A145" t="str">
            <v>16Network Technician</v>
          </cell>
          <cell r="B145" t="str">
            <v>Network Technician</v>
          </cell>
          <cell r="C145">
            <v>16</v>
          </cell>
          <cell r="D145" t="str">
            <v>Operations Support</v>
          </cell>
          <cell r="E145">
            <v>1</v>
          </cell>
          <cell r="F145" t="str">
            <v>NOT TEMP</v>
          </cell>
        </row>
        <row r="146">
          <cell r="A146" t="str">
            <v>16Network Technician (Night)</v>
          </cell>
          <cell r="B146" t="str">
            <v>Network Technician (Night)</v>
          </cell>
          <cell r="C146">
            <v>16</v>
          </cell>
          <cell r="D146" t="str">
            <v>Operations Support</v>
          </cell>
          <cell r="E146">
            <v>1</v>
          </cell>
          <cell r="F146" t="str">
            <v>NOT TEMP</v>
          </cell>
        </row>
        <row r="147">
          <cell r="A147" t="str">
            <v>17Command Center Analyst</v>
          </cell>
          <cell r="B147" t="str">
            <v>Command Center Analyst</v>
          </cell>
          <cell r="C147">
            <v>17</v>
          </cell>
          <cell r="D147" t="str">
            <v>Operations Support</v>
          </cell>
          <cell r="E147">
            <v>1</v>
          </cell>
          <cell r="F147" t="str">
            <v>TEMP</v>
          </cell>
        </row>
        <row r="148">
          <cell r="A148" t="str">
            <v>17Computer Operator Sr</v>
          </cell>
          <cell r="B148" t="str">
            <v>Computer Operator Sr</v>
          </cell>
          <cell r="C148">
            <v>17</v>
          </cell>
          <cell r="D148" t="str">
            <v>Operations Support</v>
          </cell>
          <cell r="E148">
            <v>1</v>
          </cell>
          <cell r="F148" t="str">
            <v>NOT TEMP</v>
          </cell>
        </row>
        <row r="149">
          <cell r="A149" t="str">
            <v>17Computer Operator Sr (Night)</v>
          </cell>
          <cell r="B149" t="str">
            <v>Computer Operator Sr (Night)</v>
          </cell>
          <cell r="C149">
            <v>17</v>
          </cell>
          <cell r="D149" t="str">
            <v>Operations Support</v>
          </cell>
          <cell r="E149">
            <v>1</v>
          </cell>
          <cell r="F149" t="str">
            <v>NOT TEMP</v>
          </cell>
        </row>
        <row r="150">
          <cell r="A150" t="str">
            <v>17Customer Relations Analyst Sr</v>
          </cell>
          <cell r="B150" t="str">
            <v>Customer Relations Analyst Sr</v>
          </cell>
          <cell r="C150">
            <v>17</v>
          </cell>
          <cell r="D150" t="str">
            <v>Operations Support</v>
          </cell>
          <cell r="E150">
            <v>1</v>
          </cell>
          <cell r="F150" t="str">
            <v>NOT TEMP</v>
          </cell>
        </row>
        <row r="151">
          <cell r="A151" t="str">
            <v>17Dispatch Analyst</v>
          </cell>
          <cell r="B151" t="str">
            <v>Dispatch Analyst</v>
          </cell>
          <cell r="C151">
            <v>17</v>
          </cell>
          <cell r="D151" t="str">
            <v>Operations Support</v>
          </cell>
          <cell r="E151">
            <v>1</v>
          </cell>
          <cell r="F151" t="str">
            <v>TEMP</v>
          </cell>
        </row>
        <row r="152">
          <cell r="A152" t="str">
            <v>17Help Desk Analyst Sr</v>
          </cell>
          <cell r="B152" t="str">
            <v>Help Desk Analyst Sr</v>
          </cell>
          <cell r="C152">
            <v>17</v>
          </cell>
          <cell r="D152" t="str">
            <v>Operations Support</v>
          </cell>
          <cell r="E152">
            <v>1</v>
          </cell>
          <cell r="F152" t="str">
            <v>TEMP</v>
          </cell>
        </row>
        <row r="153">
          <cell r="A153" t="str">
            <v>17Quality Review Analyst</v>
          </cell>
          <cell r="B153" t="str">
            <v>Quality Review Analyst</v>
          </cell>
          <cell r="C153">
            <v>17</v>
          </cell>
          <cell r="D153" t="str">
            <v>Operations Support</v>
          </cell>
          <cell r="E153">
            <v>1</v>
          </cell>
          <cell r="F153" t="str">
            <v>TEMP</v>
          </cell>
        </row>
        <row r="154">
          <cell r="A154" t="str">
            <v>17Request Center Analyst Sr</v>
          </cell>
          <cell r="B154" t="str">
            <v>Request Center Analyst Sr</v>
          </cell>
          <cell r="C154">
            <v>17</v>
          </cell>
          <cell r="D154" t="str">
            <v>Operations Support</v>
          </cell>
          <cell r="E154">
            <v>1</v>
          </cell>
          <cell r="F154" t="str">
            <v>NOT TEMP</v>
          </cell>
        </row>
        <row r="155">
          <cell r="A155" t="str">
            <v>18Command Center Specialist</v>
          </cell>
          <cell r="B155" t="str">
            <v>Command Center Specialist</v>
          </cell>
          <cell r="C155">
            <v>18</v>
          </cell>
          <cell r="D155" t="str">
            <v>Operations Support</v>
          </cell>
          <cell r="E155">
            <v>1</v>
          </cell>
          <cell r="F155" t="str">
            <v>TEMP</v>
          </cell>
        </row>
        <row r="156">
          <cell r="A156" t="str">
            <v>18Desktop Specialist</v>
          </cell>
          <cell r="B156" t="str">
            <v>Desktop Specialist</v>
          </cell>
          <cell r="C156">
            <v>18</v>
          </cell>
          <cell r="D156" t="str">
            <v>Operations Support</v>
          </cell>
          <cell r="E156">
            <v>1</v>
          </cell>
          <cell r="F156" t="str">
            <v>TEMP</v>
          </cell>
        </row>
        <row r="157">
          <cell r="A157" t="str">
            <v>18Production Control Tech(Night)</v>
          </cell>
          <cell r="B157" t="str">
            <v>Production Control Tech(Night)</v>
          </cell>
          <cell r="C157">
            <v>18</v>
          </cell>
          <cell r="D157" t="str">
            <v>Operations Support</v>
          </cell>
          <cell r="E157">
            <v>1</v>
          </cell>
          <cell r="F157" t="str">
            <v>NOT TEMP</v>
          </cell>
        </row>
        <row r="158">
          <cell r="A158" t="str">
            <v>18Production Control Technician</v>
          </cell>
          <cell r="B158" t="str">
            <v>Production Control Technician</v>
          </cell>
          <cell r="C158">
            <v>18</v>
          </cell>
          <cell r="D158" t="str">
            <v>Operations Support</v>
          </cell>
          <cell r="E158">
            <v>1</v>
          </cell>
          <cell r="F158" t="str">
            <v>NOT TEMP</v>
          </cell>
        </row>
        <row r="159">
          <cell r="A159" t="str">
            <v>18Request Center Specialist</v>
          </cell>
          <cell r="B159" t="str">
            <v>Request Center Specialist</v>
          </cell>
          <cell r="C159">
            <v>18</v>
          </cell>
          <cell r="D159" t="str">
            <v>Operations Support</v>
          </cell>
          <cell r="E159">
            <v>1</v>
          </cell>
          <cell r="F159" t="str">
            <v>NOT TEMP</v>
          </cell>
        </row>
        <row r="160">
          <cell r="A160" t="str">
            <v>99Part Time Network Technician</v>
          </cell>
          <cell r="B160" t="str">
            <v>Part Time Network Technician</v>
          </cell>
          <cell r="C160">
            <v>99</v>
          </cell>
          <cell r="D160" t="str">
            <v>Operations Support</v>
          </cell>
          <cell r="E160">
            <v>1</v>
          </cell>
          <cell r="F160" t="str">
            <v>NOT TEMP</v>
          </cell>
        </row>
        <row r="161">
          <cell r="A161" t="str">
            <v>19Branch Project Analyst</v>
          </cell>
          <cell r="B161" t="str">
            <v>Branch Project Analyst</v>
          </cell>
          <cell r="C161">
            <v>19</v>
          </cell>
          <cell r="D161" t="str">
            <v>Operations Support</v>
          </cell>
          <cell r="E161">
            <v>2</v>
          </cell>
          <cell r="F161" t="str">
            <v>NOT TEMP</v>
          </cell>
        </row>
        <row r="162">
          <cell r="A162" t="str">
            <v>19Network Technician Sr</v>
          </cell>
          <cell r="B162" t="str">
            <v>Network Technician Sr</v>
          </cell>
          <cell r="C162">
            <v>19</v>
          </cell>
          <cell r="D162" t="str">
            <v>Operations Support</v>
          </cell>
          <cell r="E162">
            <v>2</v>
          </cell>
          <cell r="F162" t="str">
            <v>NOT TEMP</v>
          </cell>
        </row>
        <row r="163">
          <cell r="A163" t="str">
            <v>19Network Technician Sr (Night)</v>
          </cell>
          <cell r="B163" t="str">
            <v>Network Technician Sr (Night)</v>
          </cell>
          <cell r="C163">
            <v>19</v>
          </cell>
          <cell r="D163" t="str">
            <v>Operations Support</v>
          </cell>
          <cell r="E163">
            <v>2</v>
          </cell>
          <cell r="F163" t="str">
            <v>NOT TEMP</v>
          </cell>
        </row>
        <row r="164">
          <cell r="A164" t="str">
            <v>19Technical Analyst</v>
          </cell>
          <cell r="B164" t="str">
            <v>Technical Analyst</v>
          </cell>
          <cell r="C164">
            <v>19</v>
          </cell>
          <cell r="D164" t="str">
            <v>Operations Support</v>
          </cell>
          <cell r="E164">
            <v>2</v>
          </cell>
          <cell r="F164" t="str">
            <v>NOT TEMP</v>
          </cell>
        </row>
        <row r="165">
          <cell r="A165" t="str">
            <v>20Branch Installation Specialist</v>
          </cell>
          <cell r="B165" t="str">
            <v>Branch Installation Specialist</v>
          </cell>
          <cell r="C165">
            <v>20</v>
          </cell>
          <cell r="D165" t="str">
            <v>Operations Support</v>
          </cell>
          <cell r="E165">
            <v>2</v>
          </cell>
          <cell r="F165" t="str">
            <v>NOT TEMP</v>
          </cell>
        </row>
        <row r="166">
          <cell r="A166" t="str">
            <v>20Desktop Specialist Sr</v>
          </cell>
          <cell r="B166" t="str">
            <v>Desktop Specialist Sr</v>
          </cell>
          <cell r="C166">
            <v>20</v>
          </cell>
          <cell r="D166" t="str">
            <v>Operations Support</v>
          </cell>
          <cell r="E166">
            <v>2</v>
          </cell>
          <cell r="F166" t="str">
            <v>TEMP</v>
          </cell>
        </row>
        <row r="167">
          <cell r="A167" t="str">
            <v>20Network Technician Lead</v>
          </cell>
          <cell r="B167" t="str">
            <v>Network Technician Lead</v>
          </cell>
          <cell r="C167">
            <v>20</v>
          </cell>
          <cell r="D167" t="str">
            <v>Operations Support</v>
          </cell>
          <cell r="E167">
            <v>2</v>
          </cell>
          <cell r="F167" t="str">
            <v>NOT TEMP</v>
          </cell>
        </row>
        <row r="168">
          <cell r="A168" t="str">
            <v>20Network Technician Lead(Night)</v>
          </cell>
          <cell r="B168" t="str">
            <v>Network Technician Lead(Night)</v>
          </cell>
          <cell r="C168">
            <v>20</v>
          </cell>
          <cell r="D168" t="str">
            <v>Operations Support</v>
          </cell>
          <cell r="E168">
            <v>2</v>
          </cell>
          <cell r="F168" t="str">
            <v>NOT TEMP</v>
          </cell>
        </row>
        <row r="169">
          <cell r="A169" t="str">
            <v>20Prod Control Tech Lead (Night)</v>
          </cell>
          <cell r="B169" t="str">
            <v>Prod Control Tech Lead (Night)</v>
          </cell>
          <cell r="C169">
            <v>20</v>
          </cell>
          <cell r="D169" t="str">
            <v>Operations Support</v>
          </cell>
          <cell r="E169">
            <v>2</v>
          </cell>
          <cell r="F169" t="str">
            <v>NOT TEMP</v>
          </cell>
        </row>
        <row r="170">
          <cell r="A170" t="str">
            <v>20Production Control Tech Lead</v>
          </cell>
          <cell r="B170" t="str">
            <v>Production Control Tech Lead</v>
          </cell>
          <cell r="C170">
            <v>20</v>
          </cell>
          <cell r="D170" t="str">
            <v>Operations Support</v>
          </cell>
          <cell r="E170">
            <v>2</v>
          </cell>
          <cell r="F170" t="str">
            <v>NOT TEMP</v>
          </cell>
        </row>
        <row r="171">
          <cell r="A171" t="str">
            <v>20Request Center Specialist Sr</v>
          </cell>
          <cell r="B171" t="str">
            <v>Request Center Specialist Sr</v>
          </cell>
          <cell r="C171">
            <v>20</v>
          </cell>
          <cell r="D171" t="str">
            <v>Operations Support</v>
          </cell>
          <cell r="E171">
            <v>2</v>
          </cell>
          <cell r="F171" t="str">
            <v>NOT TEMP</v>
          </cell>
        </row>
        <row r="172">
          <cell r="A172" t="str">
            <v>20Technical Analyst Sr</v>
          </cell>
          <cell r="B172" t="str">
            <v>Technical Analyst Sr</v>
          </cell>
          <cell r="C172">
            <v>20</v>
          </cell>
          <cell r="D172" t="str">
            <v>Operations Support</v>
          </cell>
          <cell r="E172">
            <v>2</v>
          </cell>
          <cell r="F172" t="str">
            <v>NOT TEMP</v>
          </cell>
        </row>
        <row r="173">
          <cell r="A173" t="str">
            <v>21Configuration Mgmt Analyst</v>
          </cell>
          <cell r="B173" t="str">
            <v>Configuration Mgmt Analyst</v>
          </cell>
          <cell r="C173">
            <v>21</v>
          </cell>
          <cell r="D173" t="str">
            <v>Operations Support</v>
          </cell>
          <cell r="E173">
            <v>2</v>
          </cell>
          <cell r="F173" t="str">
            <v>NOT TEMP</v>
          </cell>
        </row>
        <row r="174">
          <cell r="A174" t="str">
            <v>21Information Security Analyst</v>
          </cell>
          <cell r="B174" t="str">
            <v>Information Security Analyst</v>
          </cell>
          <cell r="C174">
            <v>21</v>
          </cell>
          <cell r="D174" t="str">
            <v>Operations Support</v>
          </cell>
          <cell r="E174">
            <v>2</v>
          </cell>
          <cell r="F174" t="str">
            <v>TEMP</v>
          </cell>
        </row>
        <row r="175">
          <cell r="A175" t="str">
            <v>22Technical Analyst Lead</v>
          </cell>
          <cell r="B175" t="str">
            <v>Technical Analyst Lead</v>
          </cell>
          <cell r="C175">
            <v>22</v>
          </cell>
          <cell r="D175" t="str">
            <v>Operations Support</v>
          </cell>
          <cell r="E175">
            <v>3</v>
          </cell>
          <cell r="F175" t="str">
            <v>NOT TEMP</v>
          </cell>
        </row>
        <row r="176">
          <cell r="A176" t="str">
            <v>23Configuration Mgmt Analyst Ld</v>
          </cell>
          <cell r="B176" t="str">
            <v>Configuration Mgmt Analyst Ld</v>
          </cell>
          <cell r="C176">
            <v>23</v>
          </cell>
          <cell r="D176" t="str">
            <v>Operations Support</v>
          </cell>
          <cell r="E176">
            <v>3</v>
          </cell>
          <cell r="F176" t="str">
            <v>NOT TEMP</v>
          </cell>
        </row>
        <row r="177">
          <cell r="A177" t="str">
            <v>23Crisis Management Specialist</v>
          </cell>
          <cell r="B177" t="str">
            <v>Crisis Management Specialist</v>
          </cell>
          <cell r="C177">
            <v>23</v>
          </cell>
          <cell r="D177" t="str">
            <v>Operations Support</v>
          </cell>
          <cell r="E177">
            <v>3</v>
          </cell>
          <cell r="F177" t="str">
            <v>NOT TEMP</v>
          </cell>
        </row>
        <row r="178">
          <cell r="A178" t="str">
            <v>23Info Security Analyst Sr</v>
          </cell>
          <cell r="B178" t="str">
            <v>Info Security Analyst Sr</v>
          </cell>
          <cell r="C178">
            <v>23</v>
          </cell>
          <cell r="D178" t="str">
            <v>Operations Support</v>
          </cell>
          <cell r="E178">
            <v>3</v>
          </cell>
          <cell r="F178" t="str">
            <v>TEMP</v>
          </cell>
        </row>
        <row r="179">
          <cell r="A179" t="str">
            <v>24Info Security Analyst Lead</v>
          </cell>
          <cell r="B179" t="str">
            <v>Info Security Analyst Lead</v>
          </cell>
          <cell r="C179">
            <v>24</v>
          </cell>
          <cell r="D179" t="str">
            <v>Operations Support</v>
          </cell>
          <cell r="E179">
            <v>3</v>
          </cell>
          <cell r="F179" t="str">
            <v>TEMP</v>
          </cell>
        </row>
        <row r="180">
          <cell r="A180" t="str">
            <v>16Access Control Analyst</v>
          </cell>
          <cell r="B180" t="str">
            <v>Access Control Analyst</v>
          </cell>
          <cell r="C180">
            <v>16</v>
          </cell>
          <cell r="D180" t="str">
            <v>Technical Services</v>
          </cell>
          <cell r="E180">
            <v>1</v>
          </cell>
          <cell r="F180" t="str">
            <v>NOT TEMP</v>
          </cell>
        </row>
        <row r="181">
          <cell r="A181" t="str">
            <v>16Desktop Support Analyst</v>
          </cell>
          <cell r="B181" t="str">
            <v>Desktop Support Analyst</v>
          </cell>
          <cell r="C181">
            <v>16</v>
          </cell>
          <cell r="D181" t="str">
            <v>Technical Services</v>
          </cell>
          <cell r="E181">
            <v>1</v>
          </cell>
          <cell r="F181" t="str">
            <v>NOT TEMP</v>
          </cell>
        </row>
        <row r="182">
          <cell r="A182" t="str">
            <v>16Installation Support Analyst</v>
          </cell>
          <cell r="B182" t="str">
            <v>Installation Support Analyst</v>
          </cell>
          <cell r="C182">
            <v>16</v>
          </cell>
          <cell r="D182" t="str">
            <v>Technical Services</v>
          </cell>
          <cell r="E182">
            <v>1</v>
          </cell>
          <cell r="F182" t="str">
            <v>NOT TEMP</v>
          </cell>
        </row>
        <row r="183">
          <cell r="A183" t="str">
            <v>16Lab Support Specialist</v>
          </cell>
          <cell r="B183" t="str">
            <v>Lab Support Specialist</v>
          </cell>
          <cell r="C183">
            <v>16</v>
          </cell>
          <cell r="D183" t="str">
            <v>Technical Services</v>
          </cell>
          <cell r="E183">
            <v>1</v>
          </cell>
          <cell r="F183" t="str">
            <v>NOT TEMP</v>
          </cell>
        </row>
        <row r="184">
          <cell r="A184" t="str">
            <v>17Access Control Analyst Sr</v>
          </cell>
          <cell r="B184" t="str">
            <v>Access Control Analyst Sr</v>
          </cell>
          <cell r="C184">
            <v>17</v>
          </cell>
          <cell r="D184" t="str">
            <v>Technical Services</v>
          </cell>
          <cell r="E184">
            <v>1</v>
          </cell>
          <cell r="F184" t="str">
            <v>NOT TEMP</v>
          </cell>
        </row>
        <row r="185">
          <cell r="A185" t="str">
            <v>17Access Control Analyst Sr(Nig)</v>
          </cell>
          <cell r="B185" t="str">
            <v>Access Control Analyst Sr(Nig)</v>
          </cell>
          <cell r="C185">
            <v>17</v>
          </cell>
          <cell r="D185" t="str">
            <v>Technical Services</v>
          </cell>
          <cell r="E185">
            <v>1</v>
          </cell>
          <cell r="F185" t="str">
            <v>NOT TEMP</v>
          </cell>
        </row>
        <row r="186">
          <cell r="A186" t="str">
            <v>17Install Support Analyst Sr</v>
          </cell>
          <cell r="B186" t="str">
            <v>Install Support Analyst Sr</v>
          </cell>
          <cell r="C186">
            <v>17</v>
          </cell>
          <cell r="D186" t="str">
            <v>Technical Services</v>
          </cell>
          <cell r="E186">
            <v>1</v>
          </cell>
          <cell r="F186" t="str">
            <v>NOT TEMP</v>
          </cell>
        </row>
        <row r="187">
          <cell r="A187" t="str">
            <v>18Access Control Specialist</v>
          </cell>
          <cell r="B187" t="str">
            <v>Access Control Specialist</v>
          </cell>
          <cell r="C187">
            <v>18</v>
          </cell>
          <cell r="D187" t="str">
            <v>Technical Services</v>
          </cell>
          <cell r="E187">
            <v>1</v>
          </cell>
          <cell r="F187" t="str">
            <v>NOT TEMP</v>
          </cell>
        </row>
        <row r="188">
          <cell r="A188" t="str">
            <v>18Desktop Support Specialist</v>
          </cell>
          <cell r="B188" t="str">
            <v>Desktop Support Specialist</v>
          </cell>
          <cell r="C188">
            <v>18</v>
          </cell>
          <cell r="D188" t="str">
            <v>Technical Services</v>
          </cell>
          <cell r="E188">
            <v>1</v>
          </cell>
          <cell r="F188" t="str">
            <v>NOT TEMP</v>
          </cell>
        </row>
        <row r="189">
          <cell r="A189" t="str">
            <v>18Install Support Spec</v>
          </cell>
          <cell r="B189" t="str">
            <v>Install Support Spec</v>
          </cell>
          <cell r="C189">
            <v>18</v>
          </cell>
          <cell r="D189" t="str">
            <v>Technical Services</v>
          </cell>
          <cell r="E189">
            <v>1</v>
          </cell>
          <cell r="F189" t="str">
            <v>NOT TEMP</v>
          </cell>
        </row>
        <row r="190">
          <cell r="A190" t="str">
            <v>18Installation Support Spec</v>
          </cell>
          <cell r="B190" t="str">
            <v>Installation Support Spec</v>
          </cell>
          <cell r="C190">
            <v>18</v>
          </cell>
          <cell r="D190" t="str">
            <v>Technical Services</v>
          </cell>
          <cell r="E190">
            <v>1</v>
          </cell>
          <cell r="F190" t="str">
            <v>NOT TEMP</v>
          </cell>
        </row>
        <row r="191">
          <cell r="A191" t="str">
            <v>18Network Infra Technician Sr</v>
          </cell>
          <cell r="B191" t="str">
            <v>Network Infra Technician Sr</v>
          </cell>
          <cell r="C191">
            <v>18</v>
          </cell>
          <cell r="D191" t="str">
            <v>Technical Services</v>
          </cell>
          <cell r="E191">
            <v>1</v>
          </cell>
          <cell r="F191" t="str">
            <v>NOT TEMP</v>
          </cell>
        </row>
        <row r="192">
          <cell r="A192" t="str">
            <v>20Access Control Specialist Sr</v>
          </cell>
          <cell r="B192" t="str">
            <v>Access Control Specialist Sr</v>
          </cell>
          <cell r="C192">
            <v>20</v>
          </cell>
          <cell r="D192" t="str">
            <v>Technical Services</v>
          </cell>
          <cell r="E192">
            <v>2</v>
          </cell>
          <cell r="F192" t="str">
            <v>NOT TEMP</v>
          </cell>
        </row>
        <row r="193">
          <cell r="A193" t="str">
            <v>20Desktop Support Spec Sr</v>
          </cell>
          <cell r="B193" t="str">
            <v>Desktop Support Spec Sr</v>
          </cell>
          <cell r="C193">
            <v>20</v>
          </cell>
          <cell r="D193" t="str">
            <v>Technical Services</v>
          </cell>
          <cell r="E193">
            <v>2</v>
          </cell>
          <cell r="F193" t="str">
            <v>NOT TEMP</v>
          </cell>
        </row>
        <row r="194">
          <cell r="A194" t="str">
            <v>20Installation Support Spec Sr</v>
          </cell>
          <cell r="B194" t="str">
            <v>Installation Support Spec Sr</v>
          </cell>
          <cell r="C194">
            <v>20</v>
          </cell>
          <cell r="D194" t="str">
            <v>Technical Services</v>
          </cell>
          <cell r="E194">
            <v>2</v>
          </cell>
          <cell r="F194" t="str">
            <v>NOT TEMP</v>
          </cell>
        </row>
        <row r="195">
          <cell r="A195" t="str">
            <v>20Network Infra Technician Lead</v>
          </cell>
          <cell r="B195" t="str">
            <v>Network Infra Technician Lead</v>
          </cell>
          <cell r="C195">
            <v>20</v>
          </cell>
          <cell r="D195" t="str">
            <v>Technical Services</v>
          </cell>
          <cell r="E195">
            <v>2</v>
          </cell>
          <cell r="F195" t="str">
            <v>NOT TEMP</v>
          </cell>
        </row>
        <row r="196">
          <cell r="A196" t="str">
            <v>20Network Technical Analyst</v>
          </cell>
          <cell r="B196" t="str">
            <v>Network Technical Analyst</v>
          </cell>
          <cell r="C196">
            <v>20</v>
          </cell>
          <cell r="D196" t="str">
            <v>Technical Services</v>
          </cell>
          <cell r="E196">
            <v>2</v>
          </cell>
          <cell r="F196" t="str">
            <v>TEMP</v>
          </cell>
        </row>
        <row r="197">
          <cell r="A197" t="str">
            <v>21Messaging Admin Analyst</v>
          </cell>
          <cell r="B197" t="str">
            <v>Messaging Admin Analyst</v>
          </cell>
          <cell r="C197">
            <v>21</v>
          </cell>
          <cell r="D197" t="str">
            <v>Technical Services</v>
          </cell>
          <cell r="E197">
            <v>2</v>
          </cell>
          <cell r="F197" t="str">
            <v>NOT TEMP</v>
          </cell>
        </row>
        <row r="198">
          <cell r="A198" t="str">
            <v>21Network Technical Analyst Sr</v>
          </cell>
          <cell r="B198" t="str">
            <v>Network Technical Analyst Sr</v>
          </cell>
          <cell r="C198">
            <v>21</v>
          </cell>
          <cell r="D198" t="str">
            <v>Technical Services</v>
          </cell>
          <cell r="E198">
            <v>2</v>
          </cell>
          <cell r="F198" t="str">
            <v>TEMP</v>
          </cell>
        </row>
        <row r="199">
          <cell r="A199" t="str">
            <v>21NT/UNIX Admin Analyst</v>
          </cell>
          <cell r="B199" t="str">
            <v>NT/UNIX Admin Analyst</v>
          </cell>
          <cell r="C199">
            <v>21</v>
          </cell>
          <cell r="D199" t="str">
            <v>Technical Services</v>
          </cell>
          <cell r="E199">
            <v>2</v>
          </cell>
          <cell r="F199" t="str">
            <v>NOT TEMP</v>
          </cell>
        </row>
        <row r="200">
          <cell r="A200" t="str">
            <v>21SMS Administrator Analyst</v>
          </cell>
          <cell r="B200" t="str">
            <v>SMS Administrator Analyst</v>
          </cell>
          <cell r="C200">
            <v>21</v>
          </cell>
          <cell r="D200" t="str">
            <v>Technical Services</v>
          </cell>
          <cell r="E200">
            <v>2</v>
          </cell>
          <cell r="F200" t="str">
            <v>NOT TEMP</v>
          </cell>
        </row>
        <row r="201">
          <cell r="A201" t="str">
            <v>22Implementation Analyst Lead</v>
          </cell>
          <cell r="B201" t="str">
            <v>Implementation Analyst Lead</v>
          </cell>
          <cell r="C201">
            <v>22</v>
          </cell>
          <cell r="D201" t="str">
            <v>Technical Services</v>
          </cell>
          <cell r="E201">
            <v>3</v>
          </cell>
          <cell r="F201" t="str">
            <v>NOT TEMP</v>
          </cell>
        </row>
        <row r="202">
          <cell r="A202" t="str">
            <v>22Messaging Admin Analyst Sr</v>
          </cell>
          <cell r="B202" t="str">
            <v>Messaging Admin Analyst Sr</v>
          </cell>
          <cell r="C202">
            <v>22</v>
          </cell>
          <cell r="D202" t="str">
            <v>Technical Services</v>
          </cell>
          <cell r="E202">
            <v>3</v>
          </cell>
          <cell r="F202" t="str">
            <v>NOT TEMP</v>
          </cell>
        </row>
        <row r="203">
          <cell r="A203" t="str">
            <v>22Network Technical Analyst Lead</v>
          </cell>
          <cell r="B203" t="str">
            <v>Network Technical Analyst Lead</v>
          </cell>
          <cell r="C203">
            <v>22</v>
          </cell>
          <cell r="D203" t="str">
            <v>Technical Services</v>
          </cell>
          <cell r="E203">
            <v>3</v>
          </cell>
          <cell r="F203" t="str">
            <v>TEMP</v>
          </cell>
        </row>
        <row r="204">
          <cell r="A204" t="str">
            <v>22NT/UNIX Admin Analyst Sr</v>
          </cell>
          <cell r="B204" t="str">
            <v>NT/UNIX Admin Analyst Sr</v>
          </cell>
          <cell r="C204">
            <v>22</v>
          </cell>
          <cell r="D204" t="str">
            <v>Technical Services</v>
          </cell>
          <cell r="E204">
            <v>3</v>
          </cell>
          <cell r="F204" t="str">
            <v>NOT TEMP</v>
          </cell>
        </row>
        <row r="205">
          <cell r="A205" t="str">
            <v>22SMS Administrator Analyst Sr</v>
          </cell>
          <cell r="B205" t="str">
            <v>SMS Administrator Analyst Sr</v>
          </cell>
          <cell r="C205">
            <v>22</v>
          </cell>
          <cell r="D205" t="str">
            <v>Technical Services</v>
          </cell>
          <cell r="E205">
            <v>3</v>
          </cell>
          <cell r="F205" t="str">
            <v>NOT TEMP</v>
          </cell>
        </row>
        <row r="206">
          <cell r="A206" t="str">
            <v>18Systems Programmer I</v>
          </cell>
          <cell r="B206" t="str">
            <v>Systems Programmer I</v>
          </cell>
          <cell r="C206">
            <v>18</v>
          </cell>
          <cell r="D206" t="str">
            <v>Technology Engineering</v>
          </cell>
          <cell r="E206">
            <v>1</v>
          </cell>
          <cell r="F206" t="str">
            <v>TEMP</v>
          </cell>
        </row>
        <row r="207">
          <cell r="A207" t="str">
            <v>19Systems Programmer II</v>
          </cell>
          <cell r="B207" t="str">
            <v>Systems Programmer II</v>
          </cell>
          <cell r="C207">
            <v>19</v>
          </cell>
          <cell r="D207" t="str">
            <v>Technology Engineering</v>
          </cell>
          <cell r="E207">
            <v>2</v>
          </cell>
          <cell r="F207" t="str">
            <v>TEMP</v>
          </cell>
        </row>
        <row r="208">
          <cell r="A208" t="str">
            <v>20Data Management Specialist</v>
          </cell>
          <cell r="B208" t="str">
            <v>Data Management Specialist</v>
          </cell>
          <cell r="C208">
            <v>20</v>
          </cell>
          <cell r="D208" t="str">
            <v>Technology Engineering</v>
          </cell>
          <cell r="E208">
            <v>2</v>
          </cell>
          <cell r="F208" t="str">
            <v>TEMP</v>
          </cell>
        </row>
        <row r="209">
          <cell r="A209" t="str">
            <v>21Systems Programmer/Analyst</v>
          </cell>
          <cell r="B209" t="str">
            <v>Systems Programmer/Analyst</v>
          </cell>
          <cell r="C209">
            <v>21</v>
          </cell>
          <cell r="D209" t="str">
            <v>Technology Engineering</v>
          </cell>
          <cell r="E209">
            <v>2</v>
          </cell>
          <cell r="F209" t="str">
            <v>TEMP</v>
          </cell>
        </row>
        <row r="210">
          <cell r="A210" t="str">
            <v>21Telecommunications Engineer</v>
          </cell>
          <cell r="B210" t="str">
            <v>Telecommunications Engineer</v>
          </cell>
          <cell r="C210">
            <v>21</v>
          </cell>
          <cell r="D210" t="str">
            <v>Technology Engineering</v>
          </cell>
          <cell r="E210">
            <v>2</v>
          </cell>
          <cell r="F210" t="str">
            <v>TEMP</v>
          </cell>
        </row>
        <row r="211">
          <cell r="A211" t="str">
            <v>0Systems Technology Specialist</v>
          </cell>
          <cell r="B211" t="str">
            <v>Systems Technology Specialist</v>
          </cell>
          <cell r="C211">
            <v>0</v>
          </cell>
          <cell r="D211" t="str">
            <v>Technology Engineering</v>
          </cell>
          <cell r="E211">
            <v>3</v>
          </cell>
          <cell r="F211" t="str">
            <v>NOT TEMP</v>
          </cell>
        </row>
        <row r="212">
          <cell r="A212" t="str">
            <v>22Data Management Spec Sr</v>
          </cell>
          <cell r="B212" t="str">
            <v>Data Management Spec Sr</v>
          </cell>
          <cell r="C212">
            <v>22</v>
          </cell>
          <cell r="D212" t="str">
            <v>Technology Engineering</v>
          </cell>
          <cell r="E212">
            <v>3</v>
          </cell>
          <cell r="F212" t="str">
            <v>TEMP</v>
          </cell>
        </row>
        <row r="213">
          <cell r="A213" t="str">
            <v>22Systems Programmer/Analyst Sr</v>
          </cell>
          <cell r="B213" t="str">
            <v>Systems Programmer/Analyst Sr</v>
          </cell>
          <cell r="C213">
            <v>22</v>
          </cell>
          <cell r="D213" t="str">
            <v>Technology Engineering</v>
          </cell>
          <cell r="E213">
            <v>3</v>
          </cell>
          <cell r="F213" t="str">
            <v>TEMP</v>
          </cell>
        </row>
        <row r="214">
          <cell r="A214" t="str">
            <v>22Telecomm Engineer Sr</v>
          </cell>
          <cell r="B214" t="str">
            <v>Telecomm Engineer Sr</v>
          </cell>
          <cell r="C214">
            <v>22</v>
          </cell>
          <cell r="D214" t="str">
            <v>Technology Engineering</v>
          </cell>
          <cell r="E214">
            <v>3</v>
          </cell>
          <cell r="F214" t="str">
            <v>TEMP</v>
          </cell>
        </row>
        <row r="215">
          <cell r="A215" t="str">
            <v>23Data Management Consultant</v>
          </cell>
          <cell r="B215" t="str">
            <v>Data Management Consultant</v>
          </cell>
          <cell r="C215">
            <v>23</v>
          </cell>
          <cell r="D215" t="str">
            <v>Technology Engineering</v>
          </cell>
          <cell r="E215">
            <v>3</v>
          </cell>
          <cell r="F215" t="str">
            <v>TEMP</v>
          </cell>
        </row>
        <row r="216">
          <cell r="A216" t="str">
            <v>23Systems Technology Specialist</v>
          </cell>
          <cell r="B216" t="str">
            <v>Systems Technology Specialist</v>
          </cell>
          <cell r="C216">
            <v>23</v>
          </cell>
          <cell r="D216" t="str">
            <v>Technology Engineering</v>
          </cell>
          <cell r="E216">
            <v>3</v>
          </cell>
          <cell r="F216" t="str">
            <v>TEMP</v>
          </cell>
        </row>
        <row r="217">
          <cell r="A217" t="str">
            <v>23Technical Specialist-Telecomm</v>
          </cell>
          <cell r="B217" t="str">
            <v>Technical Specialist-Telecomm</v>
          </cell>
          <cell r="C217">
            <v>23</v>
          </cell>
          <cell r="D217" t="str">
            <v>Technology Engineering</v>
          </cell>
          <cell r="E217">
            <v>3</v>
          </cell>
          <cell r="F217" t="str">
            <v>TEMP</v>
          </cell>
        </row>
        <row r="218">
          <cell r="A218" t="str">
            <v>23Telecom Engineer Lead</v>
          </cell>
          <cell r="B218" t="str">
            <v>Telecom Engineer Lead</v>
          </cell>
          <cell r="C218">
            <v>23</v>
          </cell>
          <cell r="D218" t="str">
            <v>Technology Engineering</v>
          </cell>
          <cell r="E218">
            <v>3</v>
          </cell>
          <cell r="F218" t="str">
            <v>TEMP</v>
          </cell>
        </row>
        <row r="219">
          <cell r="A219" t="str">
            <v>24Data Management Spec Lead</v>
          </cell>
          <cell r="B219" t="str">
            <v>Data Management Spec Lead</v>
          </cell>
          <cell r="C219">
            <v>24</v>
          </cell>
          <cell r="D219" t="str">
            <v>Technology Engineering</v>
          </cell>
          <cell r="E219">
            <v>3</v>
          </cell>
          <cell r="F219" t="str">
            <v>TEMP</v>
          </cell>
        </row>
        <row r="220">
          <cell r="A220" t="str">
            <v>24Systems Programmer/Analyst Ld</v>
          </cell>
          <cell r="B220" t="str">
            <v>Systems Programmer/Analyst Ld</v>
          </cell>
          <cell r="C220">
            <v>24</v>
          </cell>
          <cell r="D220" t="str">
            <v>Technology Engineering</v>
          </cell>
          <cell r="E220">
            <v>3</v>
          </cell>
          <cell r="F220" t="str">
            <v>TEMP</v>
          </cell>
        </row>
        <row r="221">
          <cell r="A221" t="str">
            <v>99Part Time Clerk</v>
          </cell>
          <cell r="B221" t="str">
            <v>Part Time Clerk</v>
          </cell>
          <cell r="C221">
            <v>99</v>
          </cell>
          <cell r="D221" t="str">
            <v>Technology Engineering</v>
          </cell>
          <cell r="E221">
            <v>3</v>
          </cell>
          <cell r="F221" t="str">
            <v>NOT TEMP</v>
          </cell>
        </row>
        <row r="222">
          <cell r="A222" t="str">
            <v>0Systems Tech Specialist Sr</v>
          </cell>
          <cell r="B222" t="str">
            <v>Systems Tech Specialist Sr</v>
          </cell>
          <cell r="C222">
            <v>0</v>
          </cell>
          <cell r="D222" t="str">
            <v>Technology Engineering</v>
          </cell>
          <cell r="E222">
            <v>4</v>
          </cell>
          <cell r="F222" t="str">
            <v>NOT TEMP</v>
          </cell>
        </row>
        <row r="223">
          <cell r="A223" t="str">
            <v>25Systems Tech Specialist Sr</v>
          </cell>
          <cell r="B223" t="str">
            <v>Systems Tech Specialist Sr</v>
          </cell>
          <cell r="C223">
            <v>25</v>
          </cell>
          <cell r="D223" t="str">
            <v>Technology Engineering</v>
          </cell>
          <cell r="E223">
            <v>4</v>
          </cell>
          <cell r="F223" t="str">
            <v>TEMP</v>
          </cell>
        </row>
      </sheetData>
      <sheetData sheetId="7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 - mntc"/>
      <sheetName val="download - hskpg"/>
      <sheetName val="download - const"/>
      <sheetName val="MNTC ACTUALS"/>
      <sheetName val="HSKPG ACTUALS"/>
      <sheetName val="CONST ACTUALS"/>
      <sheetName val="PR ACTUALS-FORECAST"/>
      <sheetName val="FCST TO FCST"/>
      <sheetName val="02 bud vs 02 act"/>
      <sheetName val="PR Act-Adj Bud (000's)"/>
      <sheetName val="Flint '02"/>
      <sheetName val="实际数"/>
      <sheetName val="模拟"/>
      <sheetName val="Utility分配（249000） "/>
      <sheetName val="WEIGHT"/>
      <sheetName val="SGM18"/>
      <sheetName val="TP"/>
      <sheetName val="产量"/>
      <sheetName val="PT-刀具"/>
      <sheetName val="产量预测"/>
      <sheetName val="JAN00"/>
      <sheetName val="download_-_mntc"/>
      <sheetName val="download_-_hskpg"/>
      <sheetName val="download_-_const"/>
      <sheetName val="MNTC_ACTUALS"/>
      <sheetName val="HSKPG_ACTUALS"/>
      <sheetName val="CONST_ACTUALS"/>
      <sheetName val="PR_ACTUALS-FORECAST"/>
      <sheetName val="FCST_TO_FCST"/>
      <sheetName val="02_bud_vs_02_act"/>
      <sheetName val="PR_Act-Adj_Bud_(000's)"/>
      <sheetName val="Flint_'02"/>
      <sheetName val="Utility分配（249000）_"/>
      <sheetName val="생산전망"/>
      <sheetName val="TOTAL 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Summary"/>
      <sheetName val="UnitSummary&amp;Inputs"/>
      <sheetName val="PotDefTots"/>
      <sheetName val="DefPotCurves"/>
      <sheetName val="CumDefPotCurves"/>
      <sheetName val="CumPotDefaults"/>
      <sheetName val="NonCumPotDefaults"/>
      <sheetName val="CumRSCurves"/>
      <sheetName val="NonCumRSCurves"/>
      <sheetName val="AgeAdjVintRSCurves"/>
      <sheetName val="NormVintRSCurves"/>
      <sheetName val="PreAdjustmentDefaultTiming"/>
      <sheetName val="DefaultTiming"/>
      <sheetName val="UnadjRepoTiming"/>
      <sheetName val="RepoTiming"/>
      <sheetName val="RepoInventoryUnits"/>
      <sheetName val="PrevRepoSaleTiming"/>
      <sheetName val="PrevRepoSale$"/>
      <sheetName val="PreAdjFutureRepoSaleTiming"/>
      <sheetName val="FutureRepoSaleTiming"/>
      <sheetName val="RepoGross$"/>
      <sheetName val="PrevMosGrossRepo$"/>
      <sheetName val="NonAuctionPrevRepoRecov"/>
      <sheetName val="NonAuctionFutRepoRecov"/>
      <sheetName val="PreAdjustRepoSalesRecovery$"/>
      <sheetName val="PreAdjRepoRecovExclRepoExp"/>
      <sheetName val="RevTotalRepoRecovExclRepoExp"/>
      <sheetName val="RevTotRepoRecovInclRepoExp"/>
      <sheetName val="PreAdjustSkipTiming"/>
      <sheetName val="SkipTiming"/>
      <sheetName val="Skip CO $"/>
      <sheetName val="PrevSkipDist"/>
      <sheetName val="PrevSkipRecovTiming"/>
      <sheetName val="FutSkipRecovTiming"/>
      <sheetName val="AllSkipRecovTiming"/>
      <sheetName val="SkipInvUnits"/>
      <sheetName val="SkipRecovSaleUnits"/>
      <sheetName val="PrevMosGrossSkip$"/>
      <sheetName val="NonAuctionPrevSkipRecov"/>
      <sheetName val="NonAuctionFutSkipRecov"/>
      <sheetName val="Skip Recovery $ Before RepoExp"/>
      <sheetName val="Skip Recovery $ Incl RepoExp"/>
      <sheetName val="OtherGross$"/>
      <sheetName val="OtherRecov$"/>
      <sheetName val="CumBKCurve"/>
      <sheetName val="NonCumBKCurve"/>
      <sheetName val="AgeAdjBKCurve"/>
      <sheetName val="NormBKCurve"/>
      <sheetName val="Future BK Units"/>
      <sheetName val="Future BK Units Adjusted"/>
      <sheetName val="CH13 Units"/>
      <sheetName val="CH7 Units"/>
      <sheetName val="Avg Balance at File"/>
      <sheetName val="CH13 File $"/>
      <sheetName val="CH7 File $"/>
      <sheetName val="CH13 Previous BK Dollars"/>
      <sheetName val="CH7 Previous BK Dollars"/>
      <sheetName val="CH13 Prior BK Gross $ to CO"/>
      <sheetName val="Future CH13 Gross CO % Bal"/>
      <sheetName val="CH7 Prior BK Gross $ to CO"/>
      <sheetName val="Future CH7 Gross CO % BAL"/>
      <sheetName val="CH7 Gross CO $"/>
      <sheetName val="CH13 Gross CO $"/>
      <sheetName val="CH13 Recovery $"/>
      <sheetName val="CH7 Recovery $"/>
      <sheetName val="BKRepoExpense"/>
      <sheetName val="UnadjGross"/>
      <sheetName val="UnadjRecov"/>
      <sheetName val="UnadjNet"/>
      <sheetName val="TotalGross"/>
      <sheetName val="TotalRecov"/>
      <sheetName val="TotalNet"/>
      <sheetName val="AllocComponents"/>
      <sheetName val="Allocation"/>
      <sheetName val="Alloc On Book Spt02"/>
      <sheetName val="PoolGrossCO"/>
      <sheetName val="PoolRecov"/>
      <sheetName val="PoolNetCO"/>
      <sheetName val="OnBookGrossCO"/>
      <sheetName val="OnBookRecov"/>
      <sheetName val="OnBookNetCO"/>
      <sheetName val="PoolBK13File"/>
      <sheetName val="PoolBK7File"/>
      <sheetName val="LNCO Past Filings - Chapter 13"/>
      <sheetName val="LNCO Past Filings - Chapter 7"/>
      <sheetName val="LNCOFuture Filings - Chapter 13"/>
      <sheetName val="LNCOFuture Filings - Chapter 7"/>
      <sheetName val="LNCO 210 and 120 Totals"/>
      <sheetName val="LNCO RH 90+"/>
      <sheetName val="LNCO Totals"/>
      <sheetName val="HistLossData"/>
      <sheetName val="VintActualForc"/>
      <sheetName val="PoolActualForc"/>
      <sheetName val="Valuation"/>
      <sheetName val="CumGrossCO%AmtFinanced"/>
      <sheetName val="umGrossCO%AmtFinanced"/>
      <sheetName val="mGrossCO%AmtFinanced"/>
      <sheetName val="GrossCO%AmtFinanced"/>
      <sheetName val="rossCO%AmtFinanced"/>
      <sheetName val="ossCO%AmtFinanced"/>
      <sheetName val="ssCO%AmtFinanced"/>
      <sheetName val="sCO%AmtFinanced"/>
      <sheetName val="CO%AmtFinanced"/>
      <sheetName val="O%AmtFinanced"/>
      <sheetName val="%AmtFinanced"/>
      <sheetName val="AmtFinanced"/>
      <sheetName val="mtFinanced"/>
      <sheetName val="tFinanced"/>
      <sheetName val="Financed"/>
      <sheetName val="inanced"/>
      <sheetName val="nanced"/>
      <sheetName val="anced"/>
      <sheetName val="nced"/>
      <sheetName val="ced"/>
      <sheetName val="ed"/>
      <sheetName val="d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P- 3200-3210 adapt to VPC"/>
      <sheetName val="VPC excerpts"/>
      <sheetName val="Modul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 methodology check"/>
      <sheetName val="notes wyatt"/>
      <sheetName val="tst hrly trd"/>
      <sheetName val="lists"/>
      <sheetName val="test plan changes 7.75%"/>
      <sheetName val="scenarios"/>
      <sheetName val="notes"/>
      <sheetName val="output"/>
      <sheetName val="input sheet"/>
      <sheetName val="exhibit"/>
      <sheetName val="test plan changes 6.75%"/>
      <sheetName val="test plan changes 6.75%, 99 trd"/>
      <sheetName val="trend &amp; discount"/>
      <sheetName val="test 2001 hrly"/>
      <sheetName val="PSC"/>
      <sheetName val="GL"/>
      <sheetName val="plan changes"/>
      <sheetName val="excess retirees"/>
      <sheetName val="raw"/>
      <sheetName val="Inputs"/>
      <sheetName val="Rollforward"/>
      <sheetName val="DataTabTotal"/>
      <sheetName val="INPUT"/>
      <sheetName val="DISTRIB. 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4">
          <cell r="C4">
            <v>1</v>
          </cell>
          <cell r="D4">
            <v>1</v>
          </cell>
        </row>
        <row r="5">
          <cell r="C5">
            <v>1</v>
          </cell>
          <cell r="D5">
            <v>1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heck"/>
      <sheetName val="Manual Inputs"/>
      <sheetName val="Hyperion Inputs"/>
      <sheetName val="Income"/>
      <sheetName val="Retail &amp; SML"/>
      <sheetName val="Whs &amp; LMac"/>
      <sheetName val="Others"/>
      <sheetName val="Borr"/>
      <sheetName val="Lt Int A"/>
      <sheetName val="LT Int B"/>
      <sheetName val="Misc Exp Rev"/>
      <sheetName val="EDS Exp Rev"/>
      <sheetName val="MT Int "/>
      <sheetName val="Sw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9"/>
      <sheetName val="A-RM MEMO09"/>
      <sheetName val="B-RM list09"/>
      <sheetName val="C-LOW VALUE ARTILE09"/>
      <sheetName val="D-F&amp;D calculation09"/>
      <sheetName val="E-transit materials09"/>
      <sheetName val="F-WIP-materials09"/>
      <sheetName val="G-WIP-laber&amp;burden09"/>
      <sheetName val="H-FG-BLAZER09"/>
      <sheetName val="I-FG-GL809"/>
      <sheetName val="J-cycle count09"/>
      <sheetName val="K-FG-provision09"/>
      <sheetName val="I-cycle count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Key Business Assumptions"/>
      <sheetName val="Lists"/>
      <sheetName val="SAP ZUST Report"/>
      <sheetName val="Oracle DFF Report"/>
      <sheetName val="Unsecured"/>
      <sheetName val="DFF Reclass - Unsecured"/>
      <sheetName val="Unsecured Commitment"/>
      <sheetName val="Unsecured Flux Analysis - Month"/>
      <sheetName val="Unsecured Flux Analysis - Quart"/>
      <sheetName val="Unsecured Non-Fn Currency"/>
      <sheetName val="Secured Debt"/>
      <sheetName val="DFF Reclass - SECURED"/>
      <sheetName val="Secured Amortization"/>
      <sheetName val="Secured commitment"/>
      <sheetName val="Secured Non-Fn Currency"/>
      <sheetName val="Interest Obligation"/>
      <sheetName val="Secured Asset"/>
      <sheetName val="Secured Flux Analysis Month"/>
      <sheetName val="Secured Flux Analysis Quarter"/>
      <sheetName val="Company Code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0049</v>
          </cell>
          <cell r="P3">
            <v>10949</v>
          </cell>
        </row>
        <row r="4">
          <cell r="O4">
            <v>10031</v>
          </cell>
          <cell r="P4">
            <v>10939</v>
          </cell>
        </row>
        <row r="5">
          <cell r="O5">
            <v>10968</v>
          </cell>
          <cell r="P5">
            <v>10972</v>
          </cell>
        </row>
        <row r="6">
          <cell r="O6">
            <v>10970</v>
          </cell>
          <cell r="P6">
            <v>10971</v>
          </cell>
        </row>
        <row r="7">
          <cell r="P7">
            <v>1097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History"/>
      <sheetName val="GMNA FI GL Upload Template"/>
      <sheetName val="Alternate Template Field Order"/>
      <sheetName val="JE Upload -&gt; map to -&gt; SAP"/>
      <sheetName val="eLedger JE Upload Template"/>
      <sheetName val="Document Types"/>
      <sheetName val="Tracked Data Reference"/>
      <sheetName val="Z_OPTION_GLSU_DESCRIPTION_CACHE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Z1</v>
          </cell>
        </row>
        <row r="3">
          <cell r="A3" t="str">
            <v>Z2</v>
          </cell>
        </row>
        <row r="4">
          <cell r="A4" t="str">
            <v>Z3</v>
          </cell>
        </row>
        <row r="5">
          <cell r="A5" t="str">
            <v>Z4</v>
          </cell>
        </row>
        <row r="6">
          <cell r="A6" t="str">
            <v>Z5</v>
          </cell>
        </row>
        <row r="7">
          <cell r="A7" t="str">
            <v>Z6</v>
          </cell>
        </row>
        <row r="8">
          <cell r="A8" t="str">
            <v>Z7</v>
          </cell>
        </row>
        <row r="9">
          <cell r="A9" t="str">
            <v>Z8</v>
          </cell>
        </row>
      </sheetData>
      <sheetData sheetId="6"/>
      <sheetData sheetId="7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M"/>
      <sheetName val="Legal Entity Detail Qtr 1"/>
      <sheetName val="Legal Entity Detail 9 month FCS"/>
      <sheetName val="Legal Entity Detail 3+9"/>
      <sheetName val="Sales"/>
      <sheetName val="Purchases"/>
      <sheetName val="Summary-All Sales"/>
      <sheetName val="Summary Final"/>
      <sheetName val="Qtr 1_ Trueup"/>
      <sheetName val="PWT act_fcst"/>
      <sheetName val="OS Sales"/>
      <sheetName val="OS Sales Analysis"/>
      <sheetName val="Inter-reg purchases"/>
      <sheetName val="Allied Sales 2006"/>
      <sheetName val="Allied Sales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R JE Upload Instructions"/>
      <sheetName val="FSR JE Upload Template"/>
      <sheetName val="Memo to File"/>
      <sheetName val="Day 1 JE Support"/>
      <sheetName val="Day 2 JE Support"/>
      <sheetName val="Subsequent Events Memo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JUL9 2009</v>
          </cell>
        </row>
        <row r="5">
          <cell r="A5" t="str">
            <v>JUL10 2009</v>
          </cell>
        </row>
        <row r="6">
          <cell r="A6" t="str">
            <v>JUL31 2009</v>
          </cell>
        </row>
        <row r="7">
          <cell r="A7" t="str">
            <v>AUG 2009</v>
          </cell>
        </row>
        <row r="8">
          <cell r="A8" t="str">
            <v>SEP 2009</v>
          </cell>
        </row>
        <row r="9">
          <cell r="A9" t="str">
            <v>OCT 2009</v>
          </cell>
        </row>
        <row r="10">
          <cell r="A10" t="str">
            <v>NOV 2009</v>
          </cell>
        </row>
        <row r="11">
          <cell r="A11" t="str">
            <v>DEC 2009</v>
          </cell>
        </row>
        <row r="18">
          <cell r="A18" t="str">
            <v>Adjustments to Fully Consolidated Joint Ventures</v>
          </cell>
        </row>
        <row r="19">
          <cell r="A19" t="str">
            <v>Adjustments to NCA - Non-Consolidated Affiliates</v>
          </cell>
        </row>
        <row r="20">
          <cell r="A20" t="str">
            <v>Allied Investment/Equity Adjustments</v>
          </cell>
        </row>
        <row r="21">
          <cell r="A21" t="str">
            <v>Benefit Plan Valuations - Initial</v>
          </cell>
        </row>
        <row r="22">
          <cell r="A22" t="str">
            <v>Benefit Plan Adjustments</v>
          </cell>
        </row>
        <row r="23">
          <cell r="A23" t="str">
            <v>Debt Valuations - Initial</v>
          </cell>
        </row>
        <row r="24">
          <cell r="A24" t="str">
            <v>Debt Adjustments</v>
          </cell>
        </row>
        <row r="25">
          <cell r="A25" t="str">
            <v>Fixed Assets - Initial Fair Value Adjustments</v>
          </cell>
        </row>
        <row r="26">
          <cell r="A26" t="str">
            <v>Fixed Assets - Adj. to Depreciation - Reverse Recorded Amount</v>
          </cell>
        </row>
        <row r="27">
          <cell r="A27" t="str">
            <v>Fixed Assets - Record Net Change</v>
          </cell>
        </row>
        <row r="28">
          <cell r="A28" t="str">
            <v>Fixed Assets - Record New Entry</v>
          </cell>
        </row>
        <row r="29">
          <cell r="A29" t="str">
            <v>Intangibles - Initial Fair Value Adjustments</v>
          </cell>
        </row>
        <row r="30">
          <cell r="A30" t="str">
            <v>Intangibles - Amortization</v>
          </cell>
        </row>
        <row r="31">
          <cell r="A31" t="str">
            <v>Inventory - Initial Fair Value Adjustments</v>
          </cell>
        </row>
        <row r="32">
          <cell r="A32" t="str">
            <v>Inventory - Allowance Adjustments</v>
          </cell>
        </row>
        <row r="33">
          <cell r="A33" t="str">
            <v>Inventory - Release of Allowance Adjustments</v>
          </cell>
        </row>
        <row r="34">
          <cell r="A34" t="str">
            <v>Inventory - Release of FV Adjustments - Turn</v>
          </cell>
        </row>
        <row r="35">
          <cell r="A35" t="str">
            <v>Tax - Initial</v>
          </cell>
        </row>
        <row r="36">
          <cell r="A36" t="str">
            <v>Tax - Adjustments</v>
          </cell>
        </row>
        <row r="37">
          <cell r="A37" t="str">
            <v>BEV Entry</v>
          </cell>
        </row>
        <row r="38">
          <cell r="A38" t="str">
            <v>All Other - Initial</v>
          </cell>
        </row>
        <row r="39">
          <cell r="A39" t="str">
            <v>All Other - Adjustments</v>
          </cell>
        </row>
        <row r="40">
          <cell r="A40" t="str">
            <v>All Other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"/>
      <sheetName val="Database"/>
      <sheetName val="CALC"/>
      <sheetName val="AutoInput"/>
      <sheetName val="MInputs"/>
      <sheetName val="906"/>
      <sheetName val="DLines"/>
      <sheetName val="TROLS"/>
      <sheetName val="Output"/>
      <sheetName val="REPLINES"/>
      <sheetName val="Trust AC Recon "/>
      <sheetName val="Macro Library"/>
      <sheetName val="Print Module"/>
      <sheetName val="Module1"/>
      <sheetName val="Pay hist 3 lns"/>
      <sheetName val="IDR"/>
      <sheetName val="__QUERY_CASH_ACT_FOR_A_POOL"/>
      <sheetName val="BalRol"/>
      <sheetName val="Deal Inputs"/>
    </sheetNames>
    <sheetDataSet>
      <sheetData sheetId="0" refreshError="1"/>
      <sheetData sheetId="1" refreshError="1"/>
      <sheetData sheetId="2" refreshError="1">
        <row r="41">
          <cell r="AD41">
            <v>7655476.77000000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la"/>
      <sheetName val="Notes"/>
      <sheetName val="Setup"/>
      <sheetName val="Egypt"/>
      <sheetName val="Kenya"/>
      <sheetName val="Delta"/>
      <sheetName val="Delta Flash calc"/>
      <sheetName val="Nigeria"/>
      <sheetName val="Tunisia"/>
      <sheetName val="Africa RMO"/>
      <sheetName val="Israel RMO"/>
      <sheetName val="Kuwait"/>
      <sheetName val="Other Dubai"/>
      <sheetName val="Other Middle East"/>
      <sheetName val="Saudi Arabia"/>
      <sheetName val="ME RMO summary"/>
      <sheetName val="Direct Summary"/>
      <sheetName val="Reporting Summary"/>
      <sheetName val="Reporting Actuals"/>
      <sheetName val="Reporting Forecast"/>
      <sheetName val="Reporting Forecast AMO"/>
      <sheetName val="Sheet3"/>
      <sheetName val="Pivot setup GM"/>
      <sheetName val="BP-02 Summary"/>
      <sheetName val="BB simulation - cars"/>
      <sheetName val="BB simulation - trks"/>
      <sheetName val="BB simulation - vehs"/>
      <sheetName val="Ind Summary"/>
      <sheetName val="GM Summary"/>
      <sheetName val="Share Summary"/>
      <sheetName val="IndMo"/>
      <sheetName val="GMMo"/>
      <sheetName val="ShrMo"/>
      <sheetName val="Outlook Report"/>
      <sheetName val="R Y G "/>
      <sheetName val="ME RMO Prev Yr"/>
      <sheetName val="Koch Summary"/>
      <sheetName val="Ed Roell Flash"/>
      <sheetName val="Communication Meeting"/>
      <sheetName val="insert box"/>
      <sheetName val="share trend"/>
      <sheetName val="BP-03 Summary"/>
      <sheetName val="Koch Summary (pres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DataDriversRCGFIN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Analysis1"/>
      <sheetName val="Analysis2"/>
      <sheetName val="Analysis3"/>
      <sheetName val="Analysis4"/>
      <sheetName val="Analysis5"/>
      <sheetName val="Analysis6"/>
      <sheetName val="Analysis7"/>
      <sheetName val="Analysis8"/>
      <sheetName val="pull"/>
      <sheetName val="Cost Center"/>
      <sheetName val="Bonds"/>
      <sheetName val="Tbl_ParentJVs"/>
      <sheetName val="Template"/>
      <sheetName val="Tbl_DataInput"/>
      <sheetName val="Tbl_FileType"/>
      <sheetName val="Tbl_JVs_Perm"/>
      <sheetName val="Tbl_Orgs"/>
      <sheetName val="Tbl_OthDeferreds"/>
      <sheetName val="Tbl_JVs"/>
      <sheetName val="Tbl_TaxPeriod"/>
      <sheetName val="Tbl_TaxYear"/>
      <sheetName val="Tbl_OthDeferred_Categ"/>
      <sheetName val="국가DATA"/>
      <sheetName val="5 yr rates"/>
      <sheetName val="Input"/>
      <sheetName val="Mar03"/>
      <sheetName val="RCG_Scorecard"/>
      <sheetName val="RCG_Scorecard_Trends"/>
      <sheetName val="Balance_Sheet"/>
      <sheetName val="Detailed_IS_Alt_Rev"/>
      <sheetName val="Detail_IS"/>
      <sheetName val="Monthly_Alt_Rev"/>
      <sheetName val="Monthly_IS"/>
      <sheetName val="Transfer_Pricing"/>
      <sheetName val="DataRCGFIN_Drivers"/>
      <sheetName val="XDataRCG_PLD_Drivers"/>
      <sheetName val="Laura_Chart"/>
      <sheetName val="Cost_Center"/>
      <sheetName val="5_yr_rates"/>
      <sheetName val="Rates &amp; HPI &amp; CDR"/>
      <sheetName val="세부"/>
      <sheetName val="법인+비법인"/>
      <sheetName val="LANOS"/>
      <sheetName val="LEGANZA"/>
      <sheetName val="NUBIRA"/>
      <sheetName val="CIELO발주"/>
      <sheetName val="dataIS"/>
      <sheetName val="HFI"/>
      <sheetName val="StageArea"/>
      <sheetName val="Main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view"/>
      <sheetName val="Version Change Control"/>
      <sheetName val="Input Review"/>
      <sheetName val="p1.SECURED DEBT SUMMARY"/>
      <sheetName val="p2. CASH FLOW SUMMARY"/>
      <sheetName val="p11.VIE Consolidated"/>
      <sheetName val="p9.Secured Asset"/>
      <sheetName val="p3.Secured Debt detail"/>
      <sheetName val="p5.Secured (Commitment)"/>
      <sheetName val="p4.Secured Non-Fn Currency"/>
      <sheetName val="p8.Maturities"/>
      <sheetName val="p6.Debt Issuance Cost Roll"/>
      <sheetName val="p7.Debt Issuance (Sec.Unsec)"/>
      <sheetName val="p10.Interest Obligation"/>
      <sheetName val="p11.Restricted Cash Tie out"/>
      <sheetName val="FV Pivot"/>
      <sheetName val="p12 Issue Tie OUt"/>
      <sheetName val="p13 Acq Amort"/>
      <sheetName val="IO Entities"/>
      <sheetName val="Exch Rates"/>
      <sheetName val="Amortizing list"/>
      <sheetName val="Calculations"/>
      <sheetName val="Int Table"/>
      <sheetName val="PPA Issue Costs"/>
    </sheetNames>
    <sheetDataSet>
      <sheetData sheetId="0" refreshError="1"/>
      <sheetData sheetId="1" refreshError="1"/>
      <sheetData sheetId="2" refreshError="1"/>
      <sheetData sheetId="3">
        <row r="16">
          <cell r="C16">
            <v>41.419334429999999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>
        <row r="2">
          <cell r="D2" t="str">
            <v>Deal Name</v>
          </cell>
          <cell r="E2" t="str">
            <v>Payment Month</v>
          </cell>
        </row>
        <row r="3">
          <cell r="E3">
            <v>41759</v>
          </cell>
        </row>
        <row r="4">
          <cell r="E4">
            <v>41790</v>
          </cell>
        </row>
        <row r="5">
          <cell r="E5">
            <v>41820</v>
          </cell>
        </row>
        <row r="6">
          <cell r="E6">
            <v>41851</v>
          </cell>
        </row>
        <row r="7">
          <cell r="E7">
            <v>41882</v>
          </cell>
        </row>
        <row r="8">
          <cell r="E8">
            <v>41912</v>
          </cell>
        </row>
        <row r="9">
          <cell r="E9">
            <v>41943</v>
          </cell>
        </row>
        <row r="10">
          <cell r="E10">
            <v>41973</v>
          </cell>
        </row>
        <row r="11">
          <cell r="E11">
            <v>42004</v>
          </cell>
        </row>
        <row r="12">
          <cell r="E12">
            <v>42035</v>
          </cell>
        </row>
        <row r="13">
          <cell r="E13">
            <v>42063</v>
          </cell>
        </row>
        <row r="14">
          <cell r="E14">
            <v>42094</v>
          </cell>
        </row>
        <row r="15">
          <cell r="E15">
            <v>42124</v>
          </cell>
        </row>
        <row r="16">
          <cell r="E16">
            <v>42155</v>
          </cell>
        </row>
        <row r="17">
          <cell r="E17">
            <v>42185</v>
          </cell>
        </row>
        <row r="18">
          <cell r="E18">
            <v>42216</v>
          </cell>
        </row>
        <row r="19">
          <cell r="E19">
            <v>42247</v>
          </cell>
        </row>
        <row r="20">
          <cell r="E20">
            <v>42277</v>
          </cell>
        </row>
        <row r="21">
          <cell r="E21">
            <v>42308</v>
          </cell>
        </row>
        <row r="22">
          <cell r="E22">
            <v>42338</v>
          </cell>
        </row>
        <row r="23">
          <cell r="E23">
            <v>42369</v>
          </cell>
        </row>
        <row r="24">
          <cell r="E24">
            <v>42400</v>
          </cell>
        </row>
        <row r="25">
          <cell r="E25">
            <v>42429</v>
          </cell>
        </row>
        <row r="26">
          <cell r="E26">
            <v>42460</v>
          </cell>
        </row>
        <row r="27">
          <cell r="E27">
            <v>42490</v>
          </cell>
        </row>
        <row r="28">
          <cell r="E28">
            <v>42521</v>
          </cell>
        </row>
        <row r="29">
          <cell r="E29">
            <v>42551</v>
          </cell>
        </row>
        <row r="30">
          <cell r="E30">
            <v>42582</v>
          </cell>
        </row>
        <row r="31">
          <cell r="E31">
            <v>42613</v>
          </cell>
        </row>
        <row r="32">
          <cell r="E32">
            <v>42643</v>
          </cell>
        </row>
        <row r="33">
          <cell r="E33">
            <v>42674</v>
          </cell>
        </row>
        <row r="34">
          <cell r="E34">
            <v>42704</v>
          </cell>
        </row>
        <row r="35">
          <cell r="E35">
            <v>42735</v>
          </cell>
        </row>
        <row r="36">
          <cell r="E36">
            <v>42766</v>
          </cell>
        </row>
        <row r="37">
          <cell r="E37">
            <v>42794</v>
          </cell>
        </row>
        <row r="38">
          <cell r="E38">
            <v>42825</v>
          </cell>
        </row>
        <row r="39">
          <cell r="E39">
            <v>42855</v>
          </cell>
        </row>
        <row r="40">
          <cell r="E40">
            <v>42886</v>
          </cell>
        </row>
        <row r="41">
          <cell r="E41">
            <v>42916</v>
          </cell>
        </row>
        <row r="42">
          <cell r="E42">
            <v>42947</v>
          </cell>
        </row>
        <row r="43">
          <cell r="E43">
            <v>42978</v>
          </cell>
        </row>
        <row r="44">
          <cell r="E44">
            <v>43008</v>
          </cell>
        </row>
        <row r="45">
          <cell r="E45">
            <v>43039</v>
          </cell>
        </row>
        <row r="46">
          <cell r="E46">
            <v>41759</v>
          </cell>
        </row>
        <row r="47">
          <cell r="E47">
            <v>41790</v>
          </cell>
        </row>
        <row r="48">
          <cell r="E48">
            <v>41820</v>
          </cell>
        </row>
        <row r="49">
          <cell r="E49">
            <v>41851</v>
          </cell>
        </row>
        <row r="50">
          <cell r="E50">
            <v>41882</v>
          </cell>
        </row>
        <row r="51">
          <cell r="E51">
            <v>41912</v>
          </cell>
        </row>
        <row r="52">
          <cell r="E52">
            <v>41943</v>
          </cell>
        </row>
        <row r="53">
          <cell r="E53">
            <v>41973</v>
          </cell>
        </row>
        <row r="54">
          <cell r="E54">
            <v>42004</v>
          </cell>
        </row>
        <row r="55">
          <cell r="E55">
            <v>42035</v>
          </cell>
        </row>
        <row r="56">
          <cell r="E56">
            <v>42063</v>
          </cell>
        </row>
        <row r="57">
          <cell r="E57">
            <v>42094</v>
          </cell>
        </row>
        <row r="58">
          <cell r="E58">
            <v>42124</v>
          </cell>
        </row>
        <row r="59">
          <cell r="E59">
            <v>42155</v>
          </cell>
        </row>
        <row r="60">
          <cell r="E60">
            <v>42185</v>
          </cell>
        </row>
        <row r="61">
          <cell r="E61">
            <v>42216</v>
          </cell>
        </row>
        <row r="62">
          <cell r="E62">
            <v>42247</v>
          </cell>
        </row>
        <row r="63">
          <cell r="E63">
            <v>42277</v>
          </cell>
        </row>
        <row r="64">
          <cell r="E64">
            <v>42308</v>
          </cell>
        </row>
        <row r="65">
          <cell r="E65">
            <v>42338</v>
          </cell>
        </row>
        <row r="66">
          <cell r="E66">
            <v>42369</v>
          </cell>
        </row>
        <row r="67">
          <cell r="E67">
            <v>41759</v>
          </cell>
        </row>
        <row r="68">
          <cell r="E68">
            <v>41790</v>
          </cell>
        </row>
        <row r="69">
          <cell r="E69">
            <v>41820</v>
          </cell>
        </row>
        <row r="70">
          <cell r="E70">
            <v>41851</v>
          </cell>
        </row>
        <row r="71">
          <cell r="E71">
            <v>41882</v>
          </cell>
        </row>
        <row r="72">
          <cell r="E72">
            <v>41912</v>
          </cell>
        </row>
        <row r="73">
          <cell r="E73">
            <v>41943</v>
          </cell>
        </row>
        <row r="74">
          <cell r="E74">
            <v>41973</v>
          </cell>
        </row>
        <row r="75">
          <cell r="E75">
            <v>42004</v>
          </cell>
        </row>
        <row r="76">
          <cell r="E76">
            <v>42035</v>
          </cell>
        </row>
        <row r="77">
          <cell r="E77">
            <v>42063</v>
          </cell>
        </row>
        <row r="78">
          <cell r="E78">
            <v>42094</v>
          </cell>
        </row>
        <row r="79">
          <cell r="E79">
            <v>42124</v>
          </cell>
        </row>
        <row r="80">
          <cell r="E80">
            <v>42155</v>
          </cell>
        </row>
        <row r="81">
          <cell r="E81">
            <v>42185</v>
          </cell>
        </row>
        <row r="82">
          <cell r="E82">
            <v>42216</v>
          </cell>
        </row>
        <row r="83">
          <cell r="E83">
            <v>42247</v>
          </cell>
        </row>
        <row r="84">
          <cell r="E84">
            <v>42277</v>
          </cell>
        </row>
        <row r="85">
          <cell r="E85">
            <v>42308</v>
          </cell>
        </row>
        <row r="86">
          <cell r="E86">
            <v>42338</v>
          </cell>
        </row>
        <row r="87">
          <cell r="E87">
            <v>42369</v>
          </cell>
        </row>
        <row r="88">
          <cell r="E88">
            <v>42400</v>
          </cell>
        </row>
        <row r="89">
          <cell r="E89">
            <v>42429</v>
          </cell>
        </row>
        <row r="90">
          <cell r="E90">
            <v>42460</v>
          </cell>
        </row>
        <row r="91">
          <cell r="E91">
            <v>42490</v>
          </cell>
        </row>
        <row r="92">
          <cell r="E92">
            <v>42521</v>
          </cell>
        </row>
        <row r="93">
          <cell r="E93">
            <v>42551</v>
          </cell>
        </row>
        <row r="94">
          <cell r="E94">
            <v>42582</v>
          </cell>
        </row>
        <row r="95">
          <cell r="E95">
            <v>42613</v>
          </cell>
        </row>
        <row r="96">
          <cell r="E96">
            <v>42643</v>
          </cell>
        </row>
        <row r="97">
          <cell r="E97">
            <v>42674</v>
          </cell>
        </row>
        <row r="98">
          <cell r="E98">
            <v>41759</v>
          </cell>
        </row>
        <row r="99">
          <cell r="E99">
            <v>41790</v>
          </cell>
        </row>
        <row r="100">
          <cell r="E100">
            <v>41820</v>
          </cell>
        </row>
        <row r="101">
          <cell r="E101">
            <v>41851</v>
          </cell>
        </row>
        <row r="102">
          <cell r="E102">
            <v>41882</v>
          </cell>
        </row>
        <row r="103">
          <cell r="E103">
            <v>41912</v>
          </cell>
        </row>
        <row r="104">
          <cell r="E104">
            <v>41943</v>
          </cell>
        </row>
        <row r="105">
          <cell r="E105">
            <v>41973</v>
          </cell>
        </row>
        <row r="106">
          <cell r="E106">
            <v>42004</v>
          </cell>
        </row>
        <row r="107">
          <cell r="E107">
            <v>42035</v>
          </cell>
        </row>
        <row r="108">
          <cell r="E108">
            <v>42063</v>
          </cell>
        </row>
        <row r="109">
          <cell r="E109">
            <v>42094</v>
          </cell>
        </row>
        <row r="110">
          <cell r="E110">
            <v>42124</v>
          </cell>
        </row>
        <row r="111">
          <cell r="E111">
            <v>42155</v>
          </cell>
        </row>
        <row r="112">
          <cell r="E112">
            <v>42185</v>
          </cell>
        </row>
        <row r="113">
          <cell r="E113">
            <v>42216</v>
          </cell>
        </row>
        <row r="114">
          <cell r="E114">
            <v>42247</v>
          </cell>
        </row>
        <row r="115">
          <cell r="E115">
            <v>42277</v>
          </cell>
        </row>
        <row r="116">
          <cell r="E116">
            <v>42308</v>
          </cell>
        </row>
        <row r="117">
          <cell r="E117">
            <v>42338</v>
          </cell>
        </row>
        <row r="118">
          <cell r="E118">
            <v>42369</v>
          </cell>
        </row>
        <row r="119">
          <cell r="E119">
            <v>42400</v>
          </cell>
        </row>
        <row r="120">
          <cell r="E120">
            <v>42429</v>
          </cell>
        </row>
        <row r="121">
          <cell r="E121">
            <v>42460</v>
          </cell>
        </row>
        <row r="122">
          <cell r="E122">
            <v>42490</v>
          </cell>
        </row>
        <row r="123">
          <cell r="E123">
            <v>42521</v>
          </cell>
        </row>
        <row r="124">
          <cell r="E124">
            <v>42551</v>
          </cell>
        </row>
        <row r="125">
          <cell r="E125">
            <v>42582</v>
          </cell>
        </row>
        <row r="126">
          <cell r="E126">
            <v>42613</v>
          </cell>
        </row>
        <row r="127">
          <cell r="E127">
            <v>42643</v>
          </cell>
        </row>
        <row r="128">
          <cell r="E128">
            <v>42674</v>
          </cell>
        </row>
        <row r="129">
          <cell r="E129">
            <v>42704</v>
          </cell>
        </row>
        <row r="130">
          <cell r="E130">
            <v>42735</v>
          </cell>
        </row>
        <row r="131">
          <cell r="E131">
            <v>42766</v>
          </cell>
        </row>
        <row r="132">
          <cell r="E132">
            <v>42794</v>
          </cell>
        </row>
        <row r="133">
          <cell r="E133">
            <v>41759</v>
          </cell>
        </row>
        <row r="134">
          <cell r="E134">
            <v>41790</v>
          </cell>
        </row>
        <row r="135">
          <cell r="E135">
            <v>41820</v>
          </cell>
        </row>
        <row r="136">
          <cell r="E136">
            <v>41851</v>
          </cell>
        </row>
        <row r="137">
          <cell r="E137">
            <v>41882</v>
          </cell>
        </row>
        <row r="138">
          <cell r="E138">
            <v>41912</v>
          </cell>
        </row>
        <row r="139">
          <cell r="E139">
            <v>41943</v>
          </cell>
        </row>
        <row r="140">
          <cell r="E140">
            <v>41973</v>
          </cell>
        </row>
        <row r="141">
          <cell r="E141">
            <v>42004</v>
          </cell>
        </row>
        <row r="142">
          <cell r="E142">
            <v>42035</v>
          </cell>
        </row>
        <row r="143">
          <cell r="E143">
            <v>42063</v>
          </cell>
        </row>
        <row r="144">
          <cell r="E144">
            <v>42094</v>
          </cell>
        </row>
        <row r="145">
          <cell r="E145">
            <v>42124</v>
          </cell>
        </row>
        <row r="146">
          <cell r="E146">
            <v>42155</v>
          </cell>
        </row>
        <row r="147">
          <cell r="E147">
            <v>42185</v>
          </cell>
        </row>
        <row r="148">
          <cell r="E148">
            <v>42216</v>
          </cell>
        </row>
        <row r="149">
          <cell r="E149">
            <v>42247</v>
          </cell>
        </row>
        <row r="150">
          <cell r="E150">
            <v>42277</v>
          </cell>
        </row>
        <row r="151">
          <cell r="E151">
            <v>42308</v>
          </cell>
        </row>
        <row r="152">
          <cell r="E152">
            <v>42338</v>
          </cell>
        </row>
        <row r="153">
          <cell r="E153">
            <v>42369</v>
          </cell>
        </row>
        <row r="154">
          <cell r="E154">
            <v>42400</v>
          </cell>
        </row>
        <row r="155">
          <cell r="E155">
            <v>41759</v>
          </cell>
        </row>
        <row r="156">
          <cell r="E156">
            <v>41790</v>
          </cell>
        </row>
        <row r="157">
          <cell r="E157">
            <v>41820</v>
          </cell>
        </row>
        <row r="158">
          <cell r="E158">
            <v>41759</v>
          </cell>
        </row>
        <row r="159">
          <cell r="E159">
            <v>41790</v>
          </cell>
        </row>
        <row r="160">
          <cell r="E160">
            <v>41820</v>
          </cell>
        </row>
        <row r="161">
          <cell r="E161">
            <v>41851</v>
          </cell>
        </row>
        <row r="162">
          <cell r="E162">
            <v>41882</v>
          </cell>
        </row>
        <row r="163">
          <cell r="E163">
            <v>41912</v>
          </cell>
        </row>
        <row r="164">
          <cell r="E164">
            <v>41943</v>
          </cell>
        </row>
        <row r="165">
          <cell r="E165">
            <v>41973</v>
          </cell>
        </row>
        <row r="166">
          <cell r="E166">
            <v>42004</v>
          </cell>
        </row>
        <row r="167">
          <cell r="E167">
            <v>42035</v>
          </cell>
        </row>
        <row r="168">
          <cell r="E168">
            <v>42063</v>
          </cell>
        </row>
        <row r="169">
          <cell r="E169">
            <v>42094</v>
          </cell>
        </row>
        <row r="170">
          <cell r="E170">
            <v>42124</v>
          </cell>
        </row>
        <row r="171">
          <cell r="E171">
            <v>42155</v>
          </cell>
        </row>
        <row r="172">
          <cell r="E172">
            <v>42185</v>
          </cell>
        </row>
        <row r="173">
          <cell r="E173">
            <v>42216</v>
          </cell>
        </row>
        <row r="174">
          <cell r="E174">
            <v>42247</v>
          </cell>
        </row>
        <row r="175">
          <cell r="E175">
            <v>42277</v>
          </cell>
        </row>
        <row r="176">
          <cell r="E176">
            <v>42308</v>
          </cell>
        </row>
        <row r="177">
          <cell r="E177">
            <v>42338</v>
          </cell>
        </row>
        <row r="178">
          <cell r="E178">
            <v>42369</v>
          </cell>
        </row>
        <row r="179">
          <cell r="E179">
            <v>42400</v>
          </cell>
        </row>
        <row r="180">
          <cell r="E180">
            <v>42429</v>
          </cell>
        </row>
        <row r="181">
          <cell r="E181">
            <v>42460</v>
          </cell>
        </row>
        <row r="182">
          <cell r="E182">
            <v>42490</v>
          </cell>
        </row>
        <row r="183">
          <cell r="E183">
            <v>42521</v>
          </cell>
        </row>
        <row r="184">
          <cell r="E184">
            <v>42551</v>
          </cell>
        </row>
        <row r="185">
          <cell r="E185">
            <v>42582</v>
          </cell>
        </row>
        <row r="186">
          <cell r="E186">
            <v>42613</v>
          </cell>
        </row>
        <row r="187">
          <cell r="E187">
            <v>42643</v>
          </cell>
        </row>
        <row r="188">
          <cell r="E188">
            <v>42674</v>
          </cell>
        </row>
        <row r="189">
          <cell r="E189">
            <v>42704</v>
          </cell>
        </row>
        <row r="190">
          <cell r="E190">
            <v>42735</v>
          </cell>
        </row>
        <row r="191">
          <cell r="E191">
            <v>42766</v>
          </cell>
        </row>
        <row r="192">
          <cell r="E192">
            <v>42794</v>
          </cell>
        </row>
        <row r="193">
          <cell r="E193">
            <v>42825</v>
          </cell>
        </row>
        <row r="194">
          <cell r="E194">
            <v>42855</v>
          </cell>
        </row>
        <row r="195">
          <cell r="E195">
            <v>42886</v>
          </cell>
        </row>
        <row r="196">
          <cell r="E196">
            <v>42916</v>
          </cell>
        </row>
        <row r="197">
          <cell r="E197">
            <v>42947</v>
          </cell>
        </row>
        <row r="198">
          <cell r="E198">
            <v>42978</v>
          </cell>
        </row>
        <row r="199">
          <cell r="E199">
            <v>43008</v>
          </cell>
        </row>
        <row r="200">
          <cell r="E200">
            <v>43039</v>
          </cell>
        </row>
        <row r="201">
          <cell r="E201">
            <v>43069</v>
          </cell>
        </row>
        <row r="202">
          <cell r="E202">
            <v>41759</v>
          </cell>
        </row>
        <row r="203">
          <cell r="E203">
            <v>41790</v>
          </cell>
        </row>
        <row r="204">
          <cell r="E204">
            <v>41820</v>
          </cell>
        </row>
        <row r="205">
          <cell r="E205">
            <v>41851</v>
          </cell>
        </row>
        <row r="206">
          <cell r="E206">
            <v>41882</v>
          </cell>
        </row>
        <row r="207">
          <cell r="E207">
            <v>41912</v>
          </cell>
        </row>
        <row r="208">
          <cell r="E208">
            <v>41943</v>
          </cell>
        </row>
        <row r="209">
          <cell r="E209">
            <v>41973</v>
          </cell>
        </row>
        <row r="210">
          <cell r="E210">
            <v>42004</v>
          </cell>
        </row>
        <row r="211">
          <cell r="E211">
            <v>42035</v>
          </cell>
        </row>
        <row r="212">
          <cell r="E212">
            <v>42063</v>
          </cell>
        </row>
        <row r="213">
          <cell r="E213">
            <v>42094</v>
          </cell>
        </row>
        <row r="214">
          <cell r="E214">
            <v>42124</v>
          </cell>
        </row>
        <row r="215">
          <cell r="E215">
            <v>42155</v>
          </cell>
        </row>
        <row r="216">
          <cell r="E216">
            <v>42185</v>
          </cell>
        </row>
        <row r="217">
          <cell r="E217">
            <v>42216</v>
          </cell>
        </row>
        <row r="218">
          <cell r="E218">
            <v>42247</v>
          </cell>
        </row>
        <row r="219">
          <cell r="E219">
            <v>42277</v>
          </cell>
        </row>
        <row r="220">
          <cell r="E220">
            <v>42308</v>
          </cell>
        </row>
        <row r="221">
          <cell r="E221">
            <v>42338</v>
          </cell>
        </row>
        <row r="222">
          <cell r="E222">
            <v>42369</v>
          </cell>
        </row>
        <row r="223">
          <cell r="E223">
            <v>42400</v>
          </cell>
        </row>
        <row r="224">
          <cell r="E224">
            <v>42429</v>
          </cell>
        </row>
        <row r="225">
          <cell r="E225">
            <v>42460</v>
          </cell>
        </row>
        <row r="226">
          <cell r="E226">
            <v>42490</v>
          </cell>
        </row>
        <row r="227">
          <cell r="E227">
            <v>41759</v>
          </cell>
        </row>
        <row r="228">
          <cell r="E228">
            <v>41790</v>
          </cell>
        </row>
        <row r="229">
          <cell r="E229">
            <v>41820</v>
          </cell>
        </row>
        <row r="230">
          <cell r="E230">
            <v>41851</v>
          </cell>
        </row>
        <row r="231">
          <cell r="E231">
            <v>41882</v>
          </cell>
        </row>
        <row r="232">
          <cell r="E232">
            <v>41912</v>
          </cell>
        </row>
        <row r="233">
          <cell r="E233">
            <v>41943</v>
          </cell>
        </row>
        <row r="234">
          <cell r="E234">
            <v>41973</v>
          </cell>
        </row>
        <row r="235">
          <cell r="E235">
            <v>42004</v>
          </cell>
        </row>
        <row r="236">
          <cell r="E236">
            <v>42035</v>
          </cell>
        </row>
        <row r="237">
          <cell r="E237">
            <v>42063</v>
          </cell>
        </row>
        <row r="238">
          <cell r="E238">
            <v>42094</v>
          </cell>
        </row>
        <row r="239">
          <cell r="E239">
            <v>42124</v>
          </cell>
        </row>
        <row r="240">
          <cell r="E240">
            <v>42155</v>
          </cell>
        </row>
        <row r="241">
          <cell r="E241">
            <v>42185</v>
          </cell>
        </row>
        <row r="242">
          <cell r="E242">
            <v>42216</v>
          </cell>
        </row>
        <row r="243">
          <cell r="E243">
            <v>42247</v>
          </cell>
        </row>
        <row r="244">
          <cell r="E244">
            <v>42277</v>
          </cell>
        </row>
        <row r="245">
          <cell r="E245">
            <v>42308</v>
          </cell>
        </row>
        <row r="246">
          <cell r="E246">
            <v>42338</v>
          </cell>
        </row>
        <row r="247">
          <cell r="E247">
            <v>42369</v>
          </cell>
        </row>
        <row r="248">
          <cell r="E248">
            <v>41759</v>
          </cell>
        </row>
        <row r="249">
          <cell r="E249">
            <v>41790</v>
          </cell>
        </row>
        <row r="250">
          <cell r="E250">
            <v>41820</v>
          </cell>
        </row>
        <row r="251">
          <cell r="E251">
            <v>41759</v>
          </cell>
        </row>
        <row r="252">
          <cell r="E252">
            <v>41790</v>
          </cell>
        </row>
        <row r="253">
          <cell r="E253">
            <v>41820</v>
          </cell>
        </row>
        <row r="254">
          <cell r="E254">
            <v>41759</v>
          </cell>
        </row>
        <row r="255">
          <cell r="E255">
            <v>41790</v>
          </cell>
        </row>
        <row r="256">
          <cell r="E256">
            <v>41820</v>
          </cell>
        </row>
        <row r="257">
          <cell r="E257">
            <v>41851</v>
          </cell>
        </row>
        <row r="258">
          <cell r="E258">
            <v>41882</v>
          </cell>
        </row>
        <row r="259">
          <cell r="E259">
            <v>41912</v>
          </cell>
        </row>
        <row r="260">
          <cell r="E260">
            <v>41943</v>
          </cell>
        </row>
        <row r="261">
          <cell r="E261">
            <v>41973</v>
          </cell>
        </row>
        <row r="262">
          <cell r="E262">
            <v>42004</v>
          </cell>
        </row>
        <row r="263">
          <cell r="E263">
            <v>42035</v>
          </cell>
        </row>
        <row r="264">
          <cell r="E264">
            <v>42063</v>
          </cell>
        </row>
        <row r="265">
          <cell r="E265">
            <v>42094</v>
          </cell>
        </row>
        <row r="266">
          <cell r="E266">
            <v>42124</v>
          </cell>
        </row>
        <row r="267">
          <cell r="E267">
            <v>42155</v>
          </cell>
        </row>
        <row r="268">
          <cell r="E268">
            <v>42185</v>
          </cell>
        </row>
        <row r="269">
          <cell r="E269">
            <v>42216</v>
          </cell>
        </row>
        <row r="270">
          <cell r="E270">
            <v>42247</v>
          </cell>
        </row>
        <row r="271">
          <cell r="E271">
            <v>42277</v>
          </cell>
        </row>
        <row r="272">
          <cell r="E272">
            <v>42308</v>
          </cell>
        </row>
        <row r="273">
          <cell r="E273">
            <v>42338</v>
          </cell>
        </row>
        <row r="274">
          <cell r="E274">
            <v>42369</v>
          </cell>
        </row>
        <row r="275">
          <cell r="E275">
            <v>42400</v>
          </cell>
        </row>
        <row r="276">
          <cell r="E276">
            <v>42429</v>
          </cell>
        </row>
        <row r="277">
          <cell r="E277">
            <v>42460</v>
          </cell>
        </row>
        <row r="278">
          <cell r="E278">
            <v>42490</v>
          </cell>
        </row>
        <row r="279">
          <cell r="E279">
            <v>42521</v>
          </cell>
        </row>
        <row r="280">
          <cell r="E280">
            <v>41759</v>
          </cell>
        </row>
        <row r="281">
          <cell r="E281">
            <v>41790</v>
          </cell>
        </row>
        <row r="282">
          <cell r="E282">
            <v>41820</v>
          </cell>
        </row>
        <row r="283">
          <cell r="E283">
            <v>41851</v>
          </cell>
        </row>
        <row r="284">
          <cell r="E284">
            <v>41882</v>
          </cell>
        </row>
        <row r="285">
          <cell r="E285">
            <v>41912</v>
          </cell>
        </row>
        <row r="286">
          <cell r="E286">
            <v>41943</v>
          </cell>
        </row>
        <row r="287">
          <cell r="E287">
            <v>41973</v>
          </cell>
        </row>
        <row r="288">
          <cell r="E288">
            <v>42004</v>
          </cell>
        </row>
        <row r="289">
          <cell r="E289">
            <v>42035</v>
          </cell>
        </row>
        <row r="290">
          <cell r="E290">
            <v>42063</v>
          </cell>
        </row>
        <row r="291">
          <cell r="E291">
            <v>41759</v>
          </cell>
        </row>
        <row r="292">
          <cell r="E292">
            <v>41790</v>
          </cell>
        </row>
        <row r="293">
          <cell r="E293">
            <v>41820</v>
          </cell>
        </row>
        <row r="294">
          <cell r="E294">
            <v>41851</v>
          </cell>
        </row>
        <row r="295">
          <cell r="E295">
            <v>41882</v>
          </cell>
        </row>
        <row r="296">
          <cell r="E296">
            <v>41912</v>
          </cell>
        </row>
        <row r="297">
          <cell r="E297">
            <v>41943</v>
          </cell>
        </row>
        <row r="298">
          <cell r="E298">
            <v>41973</v>
          </cell>
        </row>
        <row r="299">
          <cell r="E299">
            <v>42004</v>
          </cell>
        </row>
        <row r="300">
          <cell r="E300">
            <v>42035</v>
          </cell>
        </row>
        <row r="301">
          <cell r="E301">
            <v>42063</v>
          </cell>
        </row>
        <row r="302">
          <cell r="E302">
            <v>42094</v>
          </cell>
        </row>
        <row r="303">
          <cell r="E303">
            <v>42124</v>
          </cell>
        </row>
        <row r="304">
          <cell r="E304">
            <v>42155</v>
          </cell>
        </row>
        <row r="305">
          <cell r="E305">
            <v>42185</v>
          </cell>
        </row>
        <row r="306">
          <cell r="E306">
            <v>42216</v>
          </cell>
        </row>
        <row r="307">
          <cell r="E307">
            <v>42247</v>
          </cell>
        </row>
        <row r="308">
          <cell r="E308">
            <v>42277</v>
          </cell>
        </row>
        <row r="309">
          <cell r="E309">
            <v>42308</v>
          </cell>
        </row>
        <row r="310">
          <cell r="E310">
            <v>42338</v>
          </cell>
        </row>
        <row r="311">
          <cell r="E311">
            <v>42369</v>
          </cell>
        </row>
        <row r="312">
          <cell r="E312">
            <v>42400</v>
          </cell>
        </row>
        <row r="313">
          <cell r="E313">
            <v>42429</v>
          </cell>
        </row>
        <row r="314">
          <cell r="E314">
            <v>42460</v>
          </cell>
        </row>
        <row r="315">
          <cell r="E315">
            <v>42490</v>
          </cell>
        </row>
        <row r="316">
          <cell r="E316">
            <v>42521</v>
          </cell>
        </row>
        <row r="317">
          <cell r="E317">
            <v>42551</v>
          </cell>
        </row>
        <row r="318">
          <cell r="E318">
            <v>42582</v>
          </cell>
        </row>
        <row r="319">
          <cell r="E319">
            <v>42613</v>
          </cell>
        </row>
        <row r="320">
          <cell r="E320">
            <v>42643</v>
          </cell>
        </row>
        <row r="321">
          <cell r="E321">
            <v>42674</v>
          </cell>
        </row>
        <row r="322">
          <cell r="E322">
            <v>42704</v>
          </cell>
        </row>
        <row r="323">
          <cell r="E323">
            <v>42735</v>
          </cell>
        </row>
        <row r="324">
          <cell r="E324">
            <v>42766</v>
          </cell>
        </row>
        <row r="325">
          <cell r="E325">
            <v>42794</v>
          </cell>
        </row>
        <row r="326">
          <cell r="E326">
            <v>42825</v>
          </cell>
        </row>
        <row r="327">
          <cell r="E327">
            <v>42855</v>
          </cell>
        </row>
        <row r="328">
          <cell r="E328">
            <v>42886</v>
          </cell>
        </row>
        <row r="329">
          <cell r="E329">
            <v>42916</v>
          </cell>
        </row>
        <row r="330">
          <cell r="E330">
            <v>42947</v>
          </cell>
        </row>
        <row r="331">
          <cell r="E331">
            <v>42978</v>
          </cell>
        </row>
        <row r="332">
          <cell r="E332">
            <v>41759</v>
          </cell>
        </row>
        <row r="333">
          <cell r="E333">
            <v>41790</v>
          </cell>
        </row>
        <row r="334">
          <cell r="E334">
            <v>41820</v>
          </cell>
        </row>
        <row r="335">
          <cell r="E335">
            <v>41851</v>
          </cell>
        </row>
        <row r="336">
          <cell r="E336">
            <v>41882</v>
          </cell>
        </row>
        <row r="337">
          <cell r="E337">
            <v>41912</v>
          </cell>
        </row>
        <row r="338">
          <cell r="E338">
            <v>41943</v>
          </cell>
        </row>
        <row r="339">
          <cell r="E339">
            <v>41973</v>
          </cell>
        </row>
        <row r="340">
          <cell r="E340">
            <v>42004</v>
          </cell>
        </row>
        <row r="341">
          <cell r="E341">
            <v>42035</v>
          </cell>
        </row>
        <row r="342">
          <cell r="E342">
            <v>42063</v>
          </cell>
        </row>
        <row r="343">
          <cell r="E343">
            <v>42094</v>
          </cell>
        </row>
        <row r="344">
          <cell r="E344">
            <v>42124</v>
          </cell>
        </row>
        <row r="345">
          <cell r="E345">
            <v>42155</v>
          </cell>
        </row>
        <row r="346">
          <cell r="E346">
            <v>42185</v>
          </cell>
        </row>
        <row r="347">
          <cell r="E347">
            <v>42216</v>
          </cell>
        </row>
        <row r="348">
          <cell r="E348">
            <v>42247</v>
          </cell>
        </row>
        <row r="349">
          <cell r="E349">
            <v>42277</v>
          </cell>
        </row>
        <row r="350">
          <cell r="E350">
            <v>42308</v>
          </cell>
        </row>
        <row r="351">
          <cell r="E351">
            <v>42338</v>
          </cell>
        </row>
        <row r="352">
          <cell r="E352">
            <v>42369</v>
          </cell>
        </row>
        <row r="353">
          <cell r="E353">
            <v>42400</v>
          </cell>
        </row>
        <row r="354">
          <cell r="E354">
            <v>42429</v>
          </cell>
        </row>
        <row r="355">
          <cell r="E355">
            <v>42460</v>
          </cell>
        </row>
        <row r="356">
          <cell r="E356">
            <v>42490</v>
          </cell>
        </row>
        <row r="357">
          <cell r="E357">
            <v>42521</v>
          </cell>
        </row>
        <row r="358">
          <cell r="E358">
            <v>42551</v>
          </cell>
        </row>
        <row r="359">
          <cell r="E359">
            <v>42582</v>
          </cell>
        </row>
        <row r="360">
          <cell r="E360">
            <v>42613</v>
          </cell>
        </row>
        <row r="361">
          <cell r="E361">
            <v>42643</v>
          </cell>
        </row>
        <row r="362">
          <cell r="E362">
            <v>42674</v>
          </cell>
        </row>
        <row r="363">
          <cell r="E363">
            <v>42704</v>
          </cell>
        </row>
        <row r="364">
          <cell r="E364">
            <v>42735</v>
          </cell>
        </row>
        <row r="365">
          <cell r="E365">
            <v>42766</v>
          </cell>
        </row>
        <row r="366">
          <cell r="E366">
            <v>42794</v>
          </cell>
        </row>
        <row r="367">
          <cell r="E367">
            <v>42825</v>
          </cell>
        </row>
        <row r="368">
          <cell r="E368">
            <v>42855</v>
          </cell>
        </row>
        <row r="369">
          <cell r="E369">
            <v>42886</v>
          </cell>
        </row>
        <row r="370">
          <cell r="E370">
            <v>42916</v>
          </cell>
        </row>
        <row r="371">
          <cell r="E371">
            <v>42947</v>
          </cell>
        </row>
        <row r="372">
          <cell r="E372">
            <v>42978</v>
          </cell>
        </row>
        <row r="373">
          <cell r="E373">
            <v>43008</v>
          </cell>
        </row>
        <row r="374">
          <cell r="E374">
            <v>43039</v>
          </cell>
        </row>
        <row r="375">
          <cell r="E375">
            <v>41759</v>
          </cell>
        </row>
        <row r="376">
          <cell r="E376">
            <v>41790</v>
          </cell>
        </row>
        <row r="377">
          <cell r="E377">
            <v>41820</v>
          </cell>
        </row>
        <row r="378">
          <cell r="E378">
            <v>41851</v>
          </cell>
        </row>
        <row r="379">
          <cell r="E379">
            <v>41882</v>
          </cell>
        </row>
        <row r="380">
          <cell r="E380">
            <v>41912</v>
          </cell>
        </row>
        <row r="381">
          <cell r="E381">
            <v>41943</v>
          </cell>
        </row>
        <row r="382">
          <cell r="E382">
            <v>41973</v>
          </cell>
        </row>
        <row r="383">
          <cell r="E383">
            <v>42004</v>
          </cell>
        </row>
        <row r="384">
          <cell r="E384">
            <v>42035</v>
          </cell>
        </row>
        <row r="385">
          <cell r="E385">
            <v>42063</v>
          </cell>
        </row>
        <row r="386">
          <cell r="E386">
            <v>42094</v>
          </cell>
        </row>
        <row r="387">
          <cell r="E387">
            <v>42124</v>
          </cell>
        </row>
        <row r="388">
          <cell r="E388">
            <v>42155</v>
          </cell>
        </row>
        <row r="389">
          <cell r="E389">
            <v>42185</v>
          </cell>
        </row>
        <row r="390">
          <cell r="E390">
            <v>42216</v>
          </cell>
        </row>
        <row r="391">
          <cell r="E391">
            <v>42247</v>
          </cell>
        </row>
        <row r="392">
          <cell r="E392">
            <v>42277</v>
          </cell>
        </row>
        <row r="393">
          <cell r="E393">
            <v>42308</v>
          </cell>
        </row>
        <row r="394">
          <cell r="E394">
            <v>42338</v>
          </cell>
        </row>
        <row r="395">
          <cell r="E395">
            <v>42369</v>
          </cell>
        </row>
        <row r="396">
          <cell r="E396">
            <v>42400</v>
          </cell>
        </row>
        <row r="397">
          <cell r="E397">
            <v>42429</v>
          </cell>
        </row>
        <row r="398">
          <cell r="E398">
            <v>42460</v>
          </cell>
        </row>
        <row r="399">
          <cell r="E399">
            <v>42490</v>
          </cell>
        </row>
        <row r="400">
          <cell r="E400">
            <v>42521</v>
          </cell>
        </row>
        <row r="401">
          <cell r="E401">
            <v>42551</v>
          </cell>
        </row>
        <row r="402">
          <cell r="E402">
            <v>42582</v>
          </cell>
        </row>
        <row r="403">
          <cell r="E403">
            <v>42613</v>
          </cell>
        </row>
        <row r="404">
          <cell r="E404">
            <v>42643</v>
          </cell>
        </row>
        <row r="405">
          <cell r="E405">
            <v>42674</v>
          </cell>
        </row>
        <row r="406">
          <cell r="E406">
            <v>42704</v>
          </cell>
        </row>
        <row r="407">
          <cell r="E407">
            <v>42735</v>
          </cell>
        </row>
        <row r="408">
          <cell r="E408">
            <v>42766</v>
          </cell>
        </row>
        <row r="409">
          <cell r="E409">
            <v>42794</v>
          </cell>
        </row>
        <row r="410">
          <cell r="E410">
            <v>42825</v>
          </cell>
        </row>
        <row r="411">
          <cell r="E411">
            <v>42855</v>
          </cell>
        </row>
        <row r="412">
          <cell r="E412">
            <v>42886</v>
          </cell>
        </row>
        <row r="413">
          <cell r="E413">
            <v>42916</v>
          </cell>
        </row>
        <row r="414">
          <cell r="E414">
            <v>42947</v>
          </cell>
        </row>
        <row r="415">
          <cell r="E415">
            <v>42978</v>
          </cell>
        </row>
        <row r="416">
          <cell r="E416">
            <v>43008</v>
          </cell>
        </row>
        <row r="417">
          <cell r="E417">
            <v>43039</v>
          </cell>
        </row>
        <row r="418">
          <cell r="E418">
            <v>43069</v>
          </cell>
        </row>
        <row r="419">
          <cell r="E419">
            <v>43100</v>
          </cell>
        </row>
        <row r="420">
          <cell r="E420">
            <v>43131</v>
          </cell>
        </row>
        <row r="421">
          <cell r="E421">
            <v>43159</v>
          </cell>
        </row>
        <row r="422">
          <cell r="E422">
            <v>43190</v>
          </cell>
        </row>
        <row r="423">
          <cell r="E423">
            <v>43220</v>
          </cell>
        </row>
        <row r="424">
          <cell r="E424">
            <v>43251</v>
          </cell>
        </row>
        <row r="425">
          <cell r="E425">
            <v>43281</v>
          </cell>
        </row>
        <row r="426">
          <cell r="E426">
            <v>43312</v>
          </cell>
        </row>
        <row r="427">
          <cell r="E427">
            <v>43343</v>
          </cell>
        </row>
        <row r="428">
          <cell r="E428">
            <v>43373</v>
          </cell>
        </row>
        <row r="429">
          <cell r="E429">
            <v>43404</v>
          </cell>
        </row>
        <row r="430">
          <cell r="E430">
            <v>43434</v>
          </cell>
        </row>
        <row r="431">
          <cell r="E431">
            <v>43465</v>
          </cell>
        </row>
        <row r="432">
          <cell r="E432">
            <v>41759</v>
          </cell>
        </row>
        <row r="433">
          <cell r="E433">
            <v>41790</v>
          </cell>
        </row>
        <row r="434">
          <cell r="E434">
            <v>41820</v>
          </cell>
        </row>
        <row r="435">
          <cell r="E435">
            <v>41851</v>
          </cell>
        </row>
        <row r="436">
          <cell r="E436">
            <v>41882</v>
          </cell>
        </row>
        <row r="437">
          <cell r="E437">
            <v>41912</v>
          </cell>
        </row>
        <row r="438">
          <cell r="E438">
            <v>41943</v>
          </cell>
        </row>
        <row r="439">
          <cell r="E439">
            <v>41973</v>
          </cell>
        </row>
        <row r="440">
          <cell r="E440">
            <v>42004</v>
          </cell>
        </row>
        <row r="441">
          <cell r="E441">
            <v>42035</v>
          </cell>
        </row>
        <row r="442">
          <cell r="E442">
            <v>42063</v>
          </cell>
        </row>
        <row r="443">
          <cell r="E443">
            <v>42094</v>
          </cell>
        </row>
        <row r="444">
          <cell r="E444">
            <v>42124</v>
          </cell>
        </row>
        <row r="445">
          <cell r="E445">
            <v>42155</v>
          </cell>
        </row>
        <row r="446">
          <cell r="E446">
            <v>42185</v>
          </cell>
        </row>
        <row r="447">
          <cell r="E447">
            <v>42216</v>
          </cell>
        </row>
        <row r="448">
          <cell r="E448">
            <v>42247</v>
          </cell>
        </row>
        <row r="449">
          <cell r="E449">
            <v>42277</v>
          </cell>
        </row>
        <row r="450">
          <cell r="E450">
            <v>42308</v>
          </cell>
        </row>
        <row r="451">
          <cell r="E451">
            <v>42338</v>
          </cell>
        </row>
        <row r="452">
          <cell r="E452">
            <v>42369</v>
          </cell>
        </row>
        <row r="453">
          <cell r="E453">
            <v>42400</v>
          </cell>
        </row>
        <row r="454">
          <cell r="E454">
            <v>42429</v>
          </cell>
        </row>
        <row r="455">
          <cell r="E455">
            <v>42460</v>
          </cell>
        </row>
        <row r="456">
          <cell r="E456">
            <v>42490</v>
          </cell>
        </row>
        <row r="457">
          <cell r="E457">
            <v>42521</v>
          </cell>
        </row>
        <row r="458">
          <cell r="E458">
            <v>42551</v>
          </cell>
        </row>
        <row r="459">
          <cell r="E459">
            <v>42582</v>
          </cell>
        </row>
        <row r="460">
          <cell r="E460">
            <v>42613</v>
          </cell>
        </row>
        <row r="461">
          <cell r="E461">
            <v>42643</v>
          </cell>
        </row>
        <row r="462">
          <cell r="E462">
            <v>42674</v>
          </cell>
        </row>
        <row r="463">
          <cell r="E463">
            <v>42704</v>
          </cell>
        </row>
        <row r="464">
          <cell r="E464">
            <v>42735</v>
          </cell>
        </row>
        <row r="465">
          <cell r="E465">
            <v>42766</v>
          </cell>
        </row>
        <row r="466">
          <cell r="E466">
            <v>42794</v>
          </cell>
        </row>
        <row r="467">
          <cell r="E467">
            <v>42825</v>
          </cell>
        </row>
        <row r="468">
          <cell r="E468">
            <v>42855</v>
          </cell>
        </row>
        <row r="469">
          <cell r="E469">
            <v>42886</v>
          </cell>
        </row>
        <row r="470">
          <cell r="E470">
            <v>42916</v>
          </cell>
        </row>
        <row r="471">
          <cell r="E471">
            <v>42947</v>
          </cell>
        </row>
        <row r="472">
          <cell r="E472">
            <v>41759</v>
          </cell>
        </row>
        <row r="473">
          <cell r="E473">
            <v>41790</v>
          </cell>
        </row>
        <row r="474">
          <cell r="E474">
            <v>41820</v>
          </cell>
        </row>
        <row r="475">
          <cell r="E475">
            <v>41851</v>
          </cell>
        </row>
        <row r="476">
          <cell r="E476">
            <v>41882</v>
          </cell>
        </row>
        <row r="477">
          <cell r="E477">
            <v>41912</v>
          </cell>
        </row>
        <row r="478">
          <cell r="E478">
            <v>41943</v>
          </cell>
        </row>
        <row r="479">
          <cell r="E479">
            <v>41973</v>
          </cell>
        </row>
        <row r="480">
          <cell r="E480">
            <v>42004</v>
          </cell>
        </row>
        <row r="481">
          <cell r="E481">
            <v>42035</v>
          </cell>
        </row>
        <row r="482">
          <cell r="E482">
            <v>42063</v>
          </cell>
        </row>
        <row r="483">
          <cell r="E483">
            <v>42094</v>
          </cell>
        </row>
        <row r="484">
          <cell r="E484">
            <v>42124</v>
          </cell>
        </row>
        <row r="485">
          <cell r="E485">
            <v>42155</v>
          </cell>
        </row>
        <row r="486">
          <cell r="E486">
            <v>42185</v>
          </cell>
        </row>
        <row r="487">
          <cell r="E487">
            <v>42216</v>
          </cell>
        </row>
        <row r="488">
          <cell r="E488">
            <v>42247</v>
          </cell>
        </row>
        <row r="489">
          <cell r="E489">
            <v>42277</v>
          </cell>
        </row>
        <row r="490">
          <cell r="E490">
            <v>42308</v>
          </cell>
        </row>
        <row r="491">
          <cell r="E491">
            <v>42338</v>
          </cell>
        </row>
        <row r="492">
          <cell r="E492">
            <v>42369</v>
          </cell>
        </row>
        <row r="493">
          <cell r="E493">
            <v>42400</v>
          </cell>
        </row>
        <row r="494">
          <cell r="E494">
            <v>42429</v>
          </cell>
        </row>
        <row r="495">
          <cell r="E495">
            <v>41759</v>
          </cell>
        </row>
        <row r="496">
          <cell r="E496">
            <v>41790</v>
          </cell>
        </row>
        <row r="497">
          <cell r="E497">
            <v>41820</v>
          </cell>
        </row>
        <row r="498">
          <cell r="E498">
            <v>41851</v>
          </cell>
        </row>
        <row r="499">
          <cell r="E499">
            <v>41882</v>
          </cell>
        </row>
        <row r="500">
          <cell r="E500">
            <v>41912</v>
          </cell>
        </row>
        <row r="501">
          <cell r="E501">
            <v>41943</v>
          </cell>
        </row>
        <row r="502">
          <cell r="E502">
            <v>41973</v>
          </cell>
        </row>
        <row r="503">
          <cell r="E503">
            <v>42004</v>
          </cell>
        </row>
        <row r="504">
          <cell r="E504">
            <v>42035</v>
          </cell>
        </row>
        <row r="505">
          <cell r="E505">
            <v>42063</v>
          </cell>
        </row>
        <row r="506">
          <cell r="E506">
            <v>42094</v>
          </cell>
        </row>
        <row r="507">
          <cell r="E507">
            <v>42124</v>
          </cell>
        </row>
        <row r="508">
          <cell r="E508">
            <v>42155</v>
          </cell>
        </row>
        <row r="509">
          <cell r="E509">
            <v>42185</v>
          </cell>
        </row>
        <row r="510">
          <cell r="E510">
            <v>42216</v>
          </cell>
        </row>
        <row r="511">
          <cell r="E511">
            <v>42247</v>
          </cell>
        </row>
        <row r="512">
          <cell r="E512">
            <v>42277</v>
          </cell>
        </row>
        <row r="513">
          <cell r="E513">
            <v>42308</v>
          </cell>
        </row>
        <row r="514">
          <cell r="E514">
            <v>42338</v>
          </cell>
        </row>
        <row r="515">
          <cell r="E515">
            <v>42369</v>
          </cell>
        </row>
        <row r="516">
          <cell r="E516">
            <v>42400</v>
          </cell>
        </row>
        <row r="517">
          <cell r="E517">
            <v>42429</v>
          </cell>
        </row>
        <row r="518">
          <cell r="E518">
            <v>42460</v>
          </cell>
        </row>
        <row r="519">
          <cell r="E519">
            <v>42490</v>
          </cell>
        </row>
        <row r="520">
          <cell r="E520">
            <v>42521</v>
          </cell>
        </row>
        <row r="521">
          <cell r="E521">
            <v>42551</v>
          </cell>
        </row>
        <row r="522">
          <cell r="E522">
            <v>42582</v>
          </cell>
        </row>
        <row r="523">
          <cell r="E523">
            <v>42613</v>
          </cell>
        </row>
        <row r="524">
          <cell r="E524">
            <v>42643</v>
          </cell>
        </row>
        <row r="525">
          <cell r="E525">
            <v>42674</v>
          </cell>
        </row>
        <row r="526">
          <cell r="E526">
            <v>42704</v>
          </cell>
        </row>
        <row r="527">
          <cell r="E527">
            <v>42735</v>
          </cell>
        </row>
        <row r="528">
          <cell r="E528">
            <v>42766</v>
          </cell>
        </row>
        <row r="529">
          <cell r="E529">
            <v>42794</v>
          </cell>
        </row>
        <row r="530">
          <cell r="E530">
            <v>42825</v>
          </cell>
        </row>
        <row r="531">
          <cell r="E531">
            <v>42855</v>
          </cell>
        </row>
        <row r="532">
          <cell r="E532">
            <v>42886</v>
          </cell>
        </row>
        <row r="533">
          <cell r="E533">
            <v>42916</v>
          </cell>
        </row>
        <row r="534">
          <cell r="E534">
            <v>42947</v>
          </cell>
        </row>
        <row r="535">
          <cell r="E535">
            <v>42978</v>
          </cell>
        </row>
        <row r="536">
          <cell r="E536">
            <v>43008</v>
          </cell>
        </row>
        <row r="537">
          <cell r="E537">
            <v>43039</v>
          </cell>
        </row>
        <row r="538">
          <cell r="E538">
            <v>43069</v>
          </cell>
        </row>
        <row r="539">
          <cell r="E539">
            <v>43100</v>
          </cell>
        </row>
        <row r="540">
          <cell r="E540">
            <v>43131</v>
          </cell>
        </row>
        <row r="541">
          <cell r="E541">
            <v>43159</v>
          </cell>
        </row>
        <row r="542">
          <cell r="E542">
            <v>43190</v>
          </cell>
        </row>
        <row r="543">
          <cell r="E543">
            <v>43220</v>
          </cell>
        </row>
        <row r="544">
          <cell r="E544">
            <v>41759</v>
          </cell>
        </row>
        <row r="545">
          <cell r="E545">
            <v>41790</v>
          </cell>
        </row>
        <row r="546">
          <cell r="E546">
            <v>41820</v>
          </cell>
        </row>
        <row r="547">
          <cell r="E547">
            <v>41759</v>
          </cell>
        </row>
        <row r="548">
          <cell r="E548">
            <v>41790</v>
          </cell>
        </row>
        <row r="549">
          <cell r="E549">
            <v>41820</v>
          </cell>
        </row>
        <row r="550">
          <cell r="E550">
            <v>41851</v>
          </cell>
        </row>
        <row r="551">
          <cell r="E551">
            <v>41882</v>
          </cell>
        </row>
        <row r="552">
          <cell r="E552">
            <v>41912</v>
          </cell>
        </row>
        <row r="553">
          <cell r="E553">
            <v>41943</v>
          </cell>
        </row>
        <row r="554">
          <cell r="E554">
            <v>41973</v>
          </cell>
        </row>
        <row r="555">
          <cell r="E555">
            <v>42004</v>
          </cell>
        </row>
        <row r="556">
          <cell r="E556">
            <v>42035</v>
          </cell>
        </row>
        <row r="557">
          <cell r="E557">
            <v>42063</v>
          </cell>
        </row>
        <row r="558">
          <cell r="E558">
            <v>42094</v>
          </cell>
        </row>
        <row r="559">
          <cell r="E559">
            <v>42124</v>
          </cell>
        </row>
        <row r="560">
          <cell r="E560">
            <v>42155</v>
          </cell>
        </row>
        <row r="561">
          <cell r="E561">
            <v>42185</v>
          </cell>
        </row>
        <row r="562">
          <cell r="E562">
            <v>42216</v>
          </cell>
        </row>
        <row r="563">
          <cell r="E563">
            <v>42247</v>
          </cell>
        </row>
        <row r="564">
          <cell r="E564">
            <v>42277</v>
          </cell>
        </row>
        <row r="565">
          <cell r="E565">
            <v>42308</v>
          </cell>
        </row>
        <row r="566">
          <cell r="E566">
            <v>42338</v>
          </cell>
        </row>
        <row r="567">
          <cell r="E567">
            <v>42369</v>
          </cell>
        </row>
        <row r="568">
          <cell r="E568">
            <v>42400</v>
          </cell>
        </row>
        <row r="569">
          <cell r="E569">
            <v>42429</v>
          </cell>
        </row>
        <row r="570">
          <cell r="E570">
            <v>42460</v>
          </cell>
        </row>
        <row r="571">
          <cell r="E571">
            <v>42490</v>
          </cell>
        </row>
        <row r="572">
          <cell r="E572">
            <v>42521</v>
          </cell>
        </row>
        <row r="573">
          <cell r="E573">
            <v>42551</v>
          </cell>
        </row>
        <row r="574">
          <cell r="E574">
            <v>42582</v>
          </cell>
        </row>
        <row r="575">
          <cell r="E575">
            <v>42613</v>
          </cell>
        </row>
        <row r="576">
          <cell r="E576">
            <v>41759</v>
          </cell>
        </row>
        <row r="577">
          <cell r="E577">
            <v>41790</v>
          </cell>
        </row>
        <row r="578">
          <cell r="E578">
            <v>41820</v>
          </cell>
        </row>
        <row r="579">
          <cell r="E579">
            <v>41851</v>
          </cell>
        </row>
        <row r="580">
          <cell r="E580">
            <v>41882</v>
          </cell>
        </row>
        <row r="581">
          <cell r="E581">
            <v>41912</v>
          </cell>
        </row>
        <row r="582">
          <cell r="E582">
            <v>41943</v>
          </cell>
        </row>
        <row r="583">
          <cell r="E583">
            <v>41973</v>
          </cell>
        </row>
        <row r="584">
          <cell r="E584">
            <v>42004</v>
          </cell>
        </row>
        <row r="585">
          <cell r="E585">
            <v>42035</v>
          </cell>
        </row>
        <row r="586">
          <cell r="E586">
            <v>42063</v>
          </cell>
        </row>
        <row r="587">
          <cell r="E587">
            <v>42094</v>
          </cell>
        </row>
        <row r="588">
          <cell r="E588">
            <v>42124</v>
          </cell>
        </row>
        <row r="589">
          <cell r="E589">
            <v>42155</v>
          </cell>
        </row>
        <row r="590">
          <cell r="E590">
            <v>42185</v>
          </cell>
        </row>
        <row r="591">
          <cell r="E591">
            <v>42216</v>
          </cell>
        </row>
        <row r="592">
          <cell r="E592">
            <v>42247</v>
          </cell>
        </row>
        <row r="593">
          <cell r="E593">
            <v>42277</v>
          </cell>
        </row>
        <row r="594">
          <cell r="E594">
            <v>42308</v>
          </cell>
        </row>
        <row r="595">
          <cell r="E595">
            <v>42338</v>
          </cell>
        </row>
        <row r="596">
          <cell r="E596">
            <v>42369</v>
          </cell>
        </row>
        <row r="597">
          <cell r="E597">
            <v>42400</v>
          </cell>
        </row>
        <row r="598">
          <cell r="E598">
            <v>42429</v>
          </cell>
        </row>
        <row r="599">
          <cell r="E599">
            <v>42460</v>
          </cell>
        </row>
        <row r="600">
          <cell r="E600">
            <v>42490</v>
          </cell>
        </row>
        <row r="601">
          <cell r="E601">
            <v>42521</v>
          </cell>
        </row>
        <row r="602">
          <cell r="E602">
            <v>42551</v>
          </cell>
        </row>
        <row r="603">
          <cell r="E603">
            <v>42582</v>
          </cell>
        </row>
        <row r="604">
          <cell r="E604">
            <v>42613</v>
          </cell>
        </row>
        <row r="605">
          <cell r="E605">
            <v>42643</v>
          </cell>
        </row>
        <row r="606">
          <cell r="E606">
            <v>42674</v>
          </cell>
        </row>
        <row r="607">
          <cell r="E607">
            <v>42704</v>
          </cell>
        </row>
        <row r="608">
          <cell r="E608">
            <v>42735</v>
          </cell>
        </row>
        <row r="609">
          <cell r="E609">
            <v>42766</v>
          </cell>
        </row>
        <row r="610">
          <cell r="E610">
            <v>42794</v>
          </cell>
        </row>
        <row r="611">
          <cell r="E611">
            <v>42825</v>
          </cell>
        </row>
        <row r="612">
          <cell r="E612">
            <v>42855</v>
          </cell>
        </row>
        <row r="613">
          <cell r="E613">
            <v>42886</v>
          </cell>
        </row>
        <row r="614">
          <cell r="E614">
            <v>42916</v>
          </cell>
        </row>
        <row r="615">
          <cell r="E615">
            <v>42947</v>
          </cell>
        </row>
        <row r="616">
          <cell r="E616">
            <v>42978</v>
          </cell>
        </row>
        <row r="617">
          <cell r="E617">
            <v>43008</v>
          </cell>
        </row>
        <row r="618">
          <cell r="E618">
            <v>43039</v>
          </cell>
        </row>
        <row r="619">
          <cell r="E619">
            <v>43069</v>
          </cell>
        </row>
        <row r="620">
          <cell r="E620">
            <v>43100</v>
          </cell>
        </row>
        <row r="621">
          <cell r="E621">
            <v>43131</v>
          </cell>
        </row>
        <row r="622">
          <cell r="E622">
            <v>43159</v>
          </cell>
        </row>
        <row r="623">
          <cell r="E623">
            <v>43190</v>
          </cell>
        </row>
        <row r="624">
          <cell r="E624">
            <v>43220</v>
          </cell>
        </row>
        <row r="625">
          <cell r="E625">
            <v>43251</v>
          </cell>
        </row>
        <row r="626">
          <cell r="E626">
            <v>43281</v>
          </cell>
        </row>
        <row r="627">
          <cell r="E627">
            <v>43312</v>
          </cell>
        </row>
        <row r="628">
          <cell r="E628">
            <v>43343</v>
          </cell>
        </row>
        <row r="629">
          <cell r="E629">
            <v>43373</v>
          </cell>
        </row>
        <row r="630">
          <cell r="E630">
            <v>43404</v>
          </cell>
        </row>
        <row r="631">
          <cell r="E631">
            <v>43434</v>
          </cell>
        </row>
        <row r="632">
          <cell r="E632">
            <v>43465</v>
          </cell>
        </row>
        <row r="633">
          <cell r="E633">
            <v>43496</v>
          </cell>
        </row>
        <row r="634">
          <cell r="E634">
            <v>41988</v>
          </cell>
        </row>
        <row r="635">
          <cell r="E635">
            <v>41759</v>
          </cell>
        </row>
        <row r="636">
          <cell r="E636">
            <v>41790</v>
          </cell>
        </row>
        <row r="637">
          <cell r="E637">
            <v>41820</v>
          </cell>
        </row>
        <row r="638">
          <cell r="E638">
            <v>41851</v>
          </cell>
        </row>
        <row r="639">
          <cell r="E639">
            <v>41882</v>
          </cell>
        </row>
        <row r="640">
          <cell r="E640">
            <v>41912</v>
          </cell>
        </row>
        <row r="641">
          <cell r="E641">
            <v>41943</v>
          </cell>
        </row>
        <row r="642">
          <cell r="E642">
            <v>41973</v>
          </cell>
        </row>
        <row r="643">
          <cell r="E643">
            <v>42004</v>
          </cell>
        </row>
        <row r="644">
          <cell r="E644">
            <v>42035</v>
          </cell>
        </row>
        <row r="645">
          <cell r="E645">
            <v>42063</v>
          </cell>
        </row>
        <row r="646">
          <cell r="E646">
            <v>42094</v>
          </cell>
        </row>
        <row r="647">
          <cell r="E647">
            <v>42124</v>
          </cell>
        </row>
        <row r="648">
          <cell r="E648">
            <v>42155</v>
          </cell>
        </row>
        <row r="649">
          <cell r="E649">
            <v>42185</v>
          </cell>
        </row>
        <row r="650">
          <cell r="E650">
            <v>42216</v>
          </cell>
        </row>
        <row r="651">
          <cell r="E651">
            <v>42247</v>
          </cell>
        </row>
        <row r="652">
          <cell r="E652">
            <v>42277</v>
          </cell>
        </row>
        <row r="653">
          <cell r="E653">
            <v>42308</v>
          </cell>
        </row>
        <row r="654">
          <cell r="E654">
            <v>42338</v>
          </cell>
        </row>
        <row r="655">
          <cell r="E655">
            <v>42369</v>
          </cell>
        </row>
        <row r="656">
          <cell r="E656">
            <v>42400</v>
          </cell>
        </row>
        <row r="657">
          <cell r="E657">
            <v>42429</v>
          </cell>
        </row>
        <row r="658">
          <cell r="E658">
            <v>42460</v>
          </cell>
        </row>
        <row r="659">
          <cell r="E659">
            <v>42490</v>
          </cell>
        </row>
        <row r="660">
          <cell r="E660">
            <v>42521</v>
          </cell>
        </row>
        <row r="661">
          <cell r="E661">
            <v>42551</v>
          </cell>
        </row>
        <row r="662">
          <cell r="E662">
            <v>42582</v>
          </cell>
        </row>
        <row r="663">
          <cell r="E663">
            <v>42613</v>
          </cell>
        </row>
        <row r="664">
          <cell r="E664">
            <v>42643</v>
          </cell>
        </row>
        <row r="665">
          <cell r="E665">
            <v>42674</v>
          </cell>
        </row>
        <row r="666">
          <cell r="E666">
            <v>42704</v>
          </cell>
        </row>
        <row r="667">
          <cell r="E667">
            <v>42735</v>
          </cell>
        </row>
        <row r="668">
          <cell r="E668">
            <v>42766</v>
          </cell>
        </row>
        <row r="669">
          <cell r="E669">
            <v>42794</v>
          </cell>
        </row>
        <row r="670">
          <cell r="E670">
            <v>42825</v>
          </cell>
        </row>
        <row r="671">
          <cell r="E671">
            <v>42855</v>
          </cell>
        </row>
        <row r="672">
          <cell r="E672">
            <v>42886</v>
          </cell>
        </row>
        <row r="673">
          <cell r="E673">
            <v>42916</v>
          </cell>
        </row>
        <row r="674">
          <cell r="E674">
            <v>42947</v>
          </cell>
        </row>
        <row r="675">
          <cell r="E675">
            <v>42978</v>
          </cell>
        </row>
        <row r="676">
          <cell r="E676">
            <v>43008</v>
          </cell>
        </row>
        <row r="677">
          <cell r="E677">
            <v>43039</v>
          </cell>
        </row>
        <row r="678">
          <cell r="E678">
            <v>43069</v>
          </cell>
        </row>
        <row r="679">
          <cell r="E679">
            <v>43100</v>
          </cell>
        </row>
        <row r="680">
          <cell r="E680">
            <v>43131</v>
          </cell>
        </row>
        <row r="681">
          <cell r="E681">
            <v>43159</v>
          </cell>
        </row>
        <row r="682">
          <cell r="E682">
            <v>43190</v>
          </cell>
        </row>
        <row r="683">
          <cell r="E683">
            <v>43220</v>
          </cell>
        </row>
        <row r="684">
          <cell r="E684">
            <v>43251</v>
          </cell>
        </row>
        <row r="685">
          <cell r="E685">
            <v>43281</v>
          </cell>
        </row>
        <row r="686">
          <cell r="E686">
            <v>43312</v>
          </cell>
        </row>
        <row r="687">
          <cell r="E687">
            <v>43343</v>
          </cell>
        </row>
        <row r="688">
          <cell r="E688">
            <v>43373</v>
          </cell>
        </row>
        <row r="689">
          <cell r="E689">
            <v>43404</v>
          </cell>
        </row>
        <row r="690">
          <cell r="E690">
            <v>43434</v>
          </cell>
        </row>
        <row r="691">
          <cell r="E691">
            <v>43465</v>
          </cell>
        </row>
        <row r="692">
          <cell r="E692">
            <v>43496</v>
          </cell>
        </row>
        <row r="693">
          <cell r="E693">
            <v>43524</v>
          </cell>
        </row>
        <row r="694">
          <cell r="E694">
            <v>43555</v>
          </cell>
        </row>
        <row r="695">
          <cell r="E695">
            <v>41759</v>
          </cell>
        </row>
        <row r="696">
          <cell r="E696">
            <v>41790</v>
          </cell>
        </row>
        <row r="697">
          <cell r="E697">
            <v>41820</v>
          </cell>
        </row>
        <row r="698">
          <cell r="E698">
            <v>41851</v>
          </cell>
        </row>
        <row r="699">
          <cell r="E699">
            <v>41882</v>
          </cell>
        </row>
        <row r="700">
          <cell r="E700">
            <v>41912</v>
          </cell>
        </row>
        <row r="701">
          <cell r="E701">
            <v>41943</v>
          </cell>
        </row>
        <row r="702">
          <cell r="E702">
            <v>41973</v>
          </cell>
        </row>
        <row r="703">
          <cell r="E703">
            <v>42004</v>
          </cell>
        </row>
        <row r="704">
          <cell r="E704">
            <v>42035</v>
          </cell>
        </row>
        <row r="705">
          <cell r="E705">
            <v>42063</v>
          </cell>
        </row>
        <row r="706">
          <cell r="E706">
            <v>42094</v>
          </cell>
        </row>
        <row r="707">
          <cell r="E707">
            <v>42124</v>
          </cell>
        </row>
        <row r="708">
          <cell r="E708">
            <v>42155</v>
          </cell>
        </row>
        <row r="709">
          <cell r="E709">
            <v>42185</v>
          </cell>
        </row>
        <row r="710">
          <cell r="E710">
            <v>42216</v>
          </cell>
        </row>
        <row r="711">
          <cell r="E711">
            <v>42247</v>
          </cell>
        </row>
        <row r="712">
          <cell r="E712">
            <v>42277</v>
          </cell>
        </row>
        <row r="713">
          <cell r="E713">
            <v>42308</v>
          </cell>
        </row>
        <row r="714">
          <cell r="E714">
            <v>42338</v>
          </cell>
        </row>
        <row r="715">
          <cell r="E715">
            <v>42369</v>
          </cell>
        </row>
        <row r="716">
          <cell r="E716">
            <v>42400</v>
          </cell>
        </row>
        <row r="717">
          <cell r="E717">
            <v>42429</v>
          </cell>
        </row>
        <row r="718">
          <cell r="E718">
            <v>42460</v>
          </cell>
        </row>
        <row r="719">
          <cell r="E719">
            <v>42490</v>
          </cell>
        </row>
        <row r="720">
          <cell r="E720">
            <v>42521</v>
          </cell>
        </row>
        <row r="721">
          <cell r="E721">
            <v>42551</v>
          </cell>
        </row>
        <row r="722">
          <cell r="E722">
            <v>42582</v>
          </cell>
        </row>
        <row r="723">
          <cell r="E723">
            <v>42613</v>
          </cell>
        </row>
        <row r="724">
          <cell r="E724">
            <v>42643</v>
          </cell>
        </row>
        <row r="725">
          <cell r="E725">
            <v>42674</v>
          </cell>
        </row>
        <row r="726">
          <cell r="E726">
            <v>42704</v>
          </cell>
        </row>
        <row r="727">
          <cell r="E727">
            <v>42735</v>
          </cell>
        </row>
        <row r="728">
          <cell r="E728">
            <v>42766</v>
          </cell>
        </row>
        <row r="729">
          <cell r="E729">
            <v>42794</v>
          </cell>
        </row>
        <row r="730">
          <cell r="E730">
            <v>42825</v>
          </cell>
        </row>
        <row r="731">
          <cell r="E731">
            <v>42855</v>
          </cell>
        </row>
        <row r="732">
          <cell r="E732">
            <v>42886</v>
          </cell>
        </row>
        <row r="733">
          <cell r="E733">
            <v>42916</v>
          </cell>
        </row>
        <row r="734">
          <cell r="E734">
            <v>42947</v>
          </cell>
        </row>
        <row r="735">
          <cell r="E735">
            <v>42978</v>
          </cell>
        </row>
        <row r="736">
          <cell r="E736">
            <v>43008</v>
          </cell>
        </row>
        <row r="737">
          <cell r="E737">
            <v>43039</v>
          </cell>
        </row>
        <row r="738">
          <cell r="E738">
            <v>43069</v>
          </cell>
        </row>
        <row r="739">
          <cell r="E739">
            <v>43100</v>
          </cell>
        </row>
        <row r="740">
          <cell r="E740">
            <v>43131</v>
          </cell>
        </row>
        <row r="741">
          <cell r="E741">
            <v>43159</v>
          </cell>
        </row>
        <row r="742">
          <cell r="E742">
            <v>43190</v>
          </cell>
        </row>
        <row r="743">
          <cell r="E743">
            <v>43220</v>
          </cell>
        </row>
        <row r="744">
          <cell r="E744">
            <v>43251</v>
          </cell>
        </row>
        <row r="745">
          <cell r="E745">
            <v>43281</v>
          </cell>
        </row>
        <row r="746">
          <cell r="E746">
            <v>43312</v>
          </cell>
        </row>
        <row r="747">
          <cell r="E747">
            <v>43343</v>
          </cell>
        </row>
        <row r="748">
          <cell r="E748">
            <v>43373</v>
          </cell>
        </row>
        <row r="749">
          <cell r="E749">
            <v>43404</v>
          </cell>
        </row>
        <row r="750">
          <cell r="E750">
            <v>43434</v>
          </cell>
        </row>
        <row r="751">
          <cell r="E751">
            <v>43465</v>
          </cell>
        </row>
        <row r="752">
          <cell r="E752">
            <v>43496</v>
          </cell>
        </row>
        <row r="761">
          <cell r="E761">
            <v>41759</v>
          </cell>
        </row>
        <row r="762">
          <cell r="E762">
            <v>41790</v>
          </cell>
        </row>
        <row r="763">
          <cell r="E763">
            <v>41820</v>
          </cell>
        </row>
        <row r="764">
          <cell r="E764">
            <v>41851</v>
          </cell>
        </row>
        <row r="765">
          <cell r="E765">
            <v>41882</v>
          </cell>
        </row>
        <row r="766">
          <cell r="E766">
            <v>41912</v>
          </cell>
        </row>
        <row r="767">
          <cell r="E767">
            <v>41943</v>
          </cell>
        </row>
        <row r="768">
          <cell r="E768">
            <v>41973</v>
          </cell>
        </row>
        <row r="769">
          <cell r="E769">
            <v>42004</v>
          </cell>
        </row>
        <row r="770">
          <cell r="E770">
            <v>42035</v>
          </cell>
        </row>
        <row r="771">
          <cell r="E771">
            <v>42063</v>
          </cell>
        </row>
        <row r="772">
          <cell r="E772">
            <v>42094</v>
          </cell>
        </row>
        <row r="773">
          <cell r="E773">
            <v>42124</v>
          </cell>
        </row>
        <row r="774">
          <cell r="E774">
            <v>42155</v>
          </cell>
        </row>
        <row r="775">
          <cell r="E775">
            <v>42185</v>
          </cell>
        </row>
        <row r="776">
          <cell r="E776">
            <v>42216</v>
          </cell>
        </row>
        <row r="777">
          <cell r="E777">
            <v>42247</v>
          </cell>
        </row>
        <row r="778">
          <cell r="E778">
            <v>42277</v>
          </cell>
        </row>
        <row r="779">
          <cell r="E779">
            <v>42308</v>
          </cell>
        </row>
        <row r="780">
          <cell r="E780">
            <v>42338</v>
          </cell>
        </row>
        <row r="781">
          <cell r="E781">
            <v>42369</v>
          </cell>
        </row>
        <row r="782">
          <cell r="E782">
            <v>42400</v>
          </cell>
        </row>
        <row r="783">
          <cell r="E783">
            <v>42429</v>
          </cell>
        </row>
        <row r="784">
          <cell r="E784">
            <v>42460</v>
          </cell>
        </row>
        <row r="785">
          <cell r="E785">
            <v>42490</v>
          </cell>
        </row>
        <row r="786">
          <cell r="E786">
            <v>42521</v>
          </cell>
        </row>
        <row r="787">
          <cell r="E787">
            <v>42551</v>
          </cell>
        </row>
        <row r="788">
          <cell r="E788">
            <v>42582</v>
          </cell>
        </row>
        <row r="789">
          <cell r="E789">
            <v>42613</v>
          </cell>
        </row>
        <row r="790">
          <cell r="E790">
            <v>42643</v>
          </cell>
        </row>
        <row r="791">
          <cell r="E791">
            <v>42674</v>
          </cell>
        </row>
        <row r="792">
          <cell r="E792">
            <v>42704</v>
          </cell>
        </row>
        <row r="793">
          <cell r="E793">
            <v>42735</v>
          </cell>
        </row>
        <row r="794">
          <cell r="E794">
            <v>42766</v>
          </cell>
        </row>
        <row r="795">
          <cell r="E795">
            <v>42794</v>
          </cell>
        </row>
        <row r="796">
          <cell r="E796">
            <v>42825</v>
          </cell>
        </row>
        <row r="797">
          <cell r="E797">
            <v>42855</v>
          </cell>
        </row>
        <row r="798">
          <cell r="E798">
            <v>42886</v>
          </cell>
        </row>
        <row r="799">
          <cell r="E799">
            <v>42916</v>
          </cell>
        </row>
        <row r="800">
          <cell r="E800">
            <v>42947</v>
          </cell>
        </row>
        <row r="801">
          <cell r="E801">
            <v>42978</v>
          </cell>
        </row>
        <row r="802">
          <cell r="E802">
            <v>43008</v>
          </cell>
        </row>
        <row r="803">
          <cell r="E803">
            <v>43039</v>
          </cell>
        </row>
        <row r="804">
          <cell r="E804">
            <v>43069</v>
          </cell>
        </row>
        <row r="805">
          <cell r="E805">
            <v>43100</v>
          </cell>
        </row>
        <row r="806">
          <cell r="E806">
            <v>43131</v>
          </cell>
        </row>
        <row r="807">
          <cell r="E807">
            <v>43159</v>
          </cell>
        </row>
        <row r="808">
          <cell r="E808">
            <v>43190</v>
          </cell>
        </row>
        <row r="809">
          <cell r="E809">
            <v>43220</v>
          </cell>
        </row>
        <row r="810">
          <cell r="E810">
            <v>43251</v>
          </cell>
        </row>
        <row r="811">
          <cell r="E811">
            <v>43281</v>
          </cell>
        </row>
        <row r="812">
          <cell r="E812">
            <v>43312</v>
          </cell>
        </row>
        <row r="813">
          <cell r="E813">
            <v>43343</v>
          </cell>
        </row>
        <row r="814">
          <cell r="E814">
            <v>43373</v>
          </cell>
        </row>
        <row r="815">
          <cell r="E815">
            <v>43404</v>
          </cell>
        </row>
        <row r="826">
          <cell r="E826">
            <v>41759</v>
          </cell>
        </row>
        <row r="827">
          <cell r="E827">
            <v>41790</v>
          </cell>
        </row>
        <row r="828">
          <cell r="E828">
            <v>41820</v>
          </cell>
        </row>
        <row r="829">
          <cell r="E829">
            <v>41851</v>
          </cell>
        </row>
        <row r="830">
          <cell r="E830">
            <v>41882</v>
          </cell>
        </row>
        <row r="831">
          <cell r="E831">
            <v>41912</v>
          </cell>
        </row>
        <row r="832">
          <cell r="E832">
            <v>41943</v>
          </cell>
        </row>
        <row r="833">
          <cell r="E833">
            <v>41973</v>
          </cell>
        </row>
        <row r="834">
          <cell r="E834">
            <v>42004</v>
          </cell>
        </row>
        <row r="835">
          <cell r="E835">
            <v>42035</v>
          </cell>
        </row>
        <row r="836">
          <cell r="E836">
            <v>42063</v>
          </cell>
        </row>
        <row r="837">
          <cell r="E837">
            <v>42094</v>
          </cell>
        </row>
        <row r="838">
          <cell r="E838">
            <v>42124</v>
          </cell>
        </row>
        <row r="839">
          <cell r="E839">
            <v>42155</v>
          </cell>
        </row>
        <row r="840">
          <cell r="E840">
            <v>42185</v>
          </cell>
        </row>
        <row r="841">
          <cell r="E841">
            <v>42216</v>
          </cell>
        </row>
        <row r="842">
          <cell r="E842">
            <v>42247</v>
          </cell>
        </row>
        <row r="843">
          <cell r="E843">
            <v>42277</v>
          </cell>
        </row>
        <row r="844">
          <cell r="E844">
            <v>42308</v>
          </cell>
        </row>
        <row r="845">
          <cell r="E845">
            <v>42338</v>
          </cell>
        </row>
        <row r="846">
          <cell r="E846">
            <v>42369</v>
          </cell>
        </row>
        <row r="847">
          <cell r="E847">
            <v>42400</v>
          </cell>
        </row>
        <row r="848">
          <cell r="E848">
            <v>42429</v>
          </cell>
        </row>
        <row r="849">
          <cell r="E849">
            <v>42460</v>
          </cell>
        </row>
        <row r="850">
          <cell r="E850">
            <v>42490</v>
          </cell>
        </row>
        <row r="851">
          <cell r="E851">
            <v>42521</v>
          </cell>
        </row>
        <row r="852">
          <cell r="E852">
            <v>42551</v>
          </cell>
        </row>
        <row r="853">
          <cell r="E853">
            <v>42582</v>
          </cell>
        </row>
        <row r="854">
          <cell r="E854">
            <v>42613</v>
          </cell>
        </row>
        <row r="855">
          <cell r="E855">
            <v>42643</v>
          </cell>
        </row>
        <row r="856">
          <cell r="E856">
            <v>42674</v>
          </cell>
        </row>
        <row r="857">
          <cell r="E857">
            <v>42704</v>
          </cell>
        </row>
        <row r="858">
          <cell r="E858">
            <v>42735</v>
          </cell>
        </row>
        <row r="859">
          <cell r="E859">
            <v>42766</v>
          </cell>
        </row>
        <row r="860">
          <cell r="E860">
            <v>42794</v>
          </cell>
        </row>
        <row r="861">
          <cell r="E861">
            <v>42825</v>
          </cell>
        </row>
        <row r="862">
          <cell r="E862">
            <v>42855</v>
          </cell>
        </row>
        <row r="863">
          <cell r="E863">
            <v>42886</v>
          </cell>
        </row>
        <row r="864">
          <cell r="E864">
            <v>42916</v>
          </cell>
        </row>
        <row r="865">
          <cell r="E865">
            <v>42947</v>
          </cell>
        </row>
        <row r="866">
          <cell r="E866">
            <v>42978</v>
          </cell>
        </row>
        <row r="867">
          <cell r="E867">
            <v>43008</v>
          </cell>
        </row>
        <row r="868">
          <cell r="E868">
            <v>43039</v>
          </cell>
        </row>
        <row r="869">
          <cell r="E869">
            <v>43069</v>
          </cell>
        </row>
        <row r="870">
          <cell r="E870">
            <v>43100</v>
          </cell>
        </row>
        <row r="871">
          <cell r="E871">
            <v>43131</v>
          </cell>
        </row>
        <row r="872">
          <cell r="E872">
            <v>43159</v>
          </cell>
        </row>
        <row r="873">
          <cell r="E873">
            <v>43190</v>
          </cell>
        </row>
        <row r="874">
          <cell r="E874">
            <v>43220</v>
          </cell>
        </row>
        <row r="875">
          <cell r="E875">
            <v>43251</v>
          </cell>
        </row>
        <row r="876">
          <cell r="E876">
            <v>43281</v>
          </cell>
        </row>
        <row r="877">
          <cell r="E877">
            <v>43312</v>
          </cell>
        </row>
        <row r="878">
          <cell r="E878">
            <v>43343</v>
          </cell>
        </row>
        <row r="879">
          <cell r="E879">
            <v>43373</v>
          </cell>
        </row>
        <row r="880">
          <cell r="E880">
            <v>43404</v>
          </cell>
        </row>
        <row r="881">
          <cell r="E881">
            <v>43434</v>
          </cell>
        </row>
        <row r="882">
          <cell r="E882">
            <v>43465</v>
          </cell>
        </row>
        <row r="883">
          <cell r="E883">
            <v>43496</v>
          </cell>
        </row>
        <row r="884">
          <cell r="E884">
            <v>43524</v>
          </cell>
        </row>
        <row r="885">
          <cell r="E885">
            <v>41759</v>
          </cell>
        </row>
        <row r="886">
          <cell r="E886">
            <v>41790</v>
          </cell>
        </row>
        <row r="887">
          <cell r="E887">
            <v>41820</v>
          </cell>
        </row>
      </sheetData>
      <sheetData sheetId="11" refreshError="1"/>
      <sheetData sheetId="12" refreshError="1"/>
      <sheetData sheetId="13">
        <row r="13">
          <cell r="AG13">
            <v>-12993155.90101551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전제"/>
      <sheetName val="전제-1"/>
      <sheetName val="종합"/>
      <sheetName val="M-지"/>
      <sheetName val="D-지"/>
      <sheetName val="L-지"/>
      <sheetName val="CKD"/>
      <sheetName val="M-국"/>
      <sheetName val="D-국"/>
      <sheetName val="L-국"/>
      <sheetName val="M-D"/>
      <sheetName val="D-D"/>
      <sheetName val="L-D"/>
      <sheetName val="국가DATA"/>
      <sheetName val="M-E"/>
      <sheetName val="D-E"/>
      <sheetName val="L-E"/>
      <sheetName val="T-지"/>
      <sheetName val="CKD-1"/>
      <sheetName val="T-국"/>
      <sheetName val="T-E"/>
      <sheetName val="PILOT APP."/>
      <sheetName val="대당--1"/>
      <sheetName val="Overview GBP"/>
      <sheetName val="Sheet1"/>
      <sheetName val="MC&amp;다변화"/>
      <sheetName val="완성차 미수금"/>
      <sheetName val="CC"/>
      <sheetName val="VL"/>
      <sheetName val="DB"/>
      <sheetName val="업체현황"/>
      <sheetName val="GM Master"/>
      <sheetName val="FTR MACRo"/>
      <sheetName val="세부"/>
      <sheetName val="법인+비법인"/>
      <sheetName val="LANOS"/>
      <sheetName val="LEGANZA"/>
      <sheetName val="NUBIRA"/>
      <sheetName val="CIELO발주"/>
      <sheetName val="Macro1"/>
      <sheetName val="Value Analysis - Sheet 1"/>
      <sheetName val="진행 DATA (2)"/>
      <sheetName val="T진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F3" t="str">
            <v>MATIZ</v>
          </cell>
        </row>
        <row r="4">
          <cell r="F4" t="str">
            <v xml:space="preserve"> </v>
          </cell>
        </row>
        <row r="5">
          <cell r="F5" t="str">
            <v>BLX</v>
          </cell>
        </row>
        <row r="6">
          <cell r="F6" t="str">
            <v>CYP</v>
          </cell>
        </row>
        <row r="7">
          <cell r="F7" t="str">
            <v>DEN</v>
          </cell>
        </row>
        <row r="8">
          <cell r="F8" t="str">
            <v>FRA</v>
          </cell>
        </row>
        <row r="9">
          <cell r="F9" t="str">
            <v>GER</v>
          </cell>
        </row>
        <row r="10">
          <cell r="F10" t="str">
            <v>GRC</v>
          </cell>
        </row>
        <row r="11">
          <cell r="F11" t="str">
            <v>ICE</v>
          </cell>
        </row>
        <row r="12">
          <cell r="F12" t="str">
            <v>IRE</v>
          </cell>
        </row>
        <row r="13">
          <cell r="F13" t="str">
            <v>ITA</v>
          </cell>
        </row>
        <row r="14">
          <cell r="F14" t="str">
            <v>NOR</v>
          </cell>
        </row>
        <row r="15">
          <cell r="F15" t="str">
            <v>POR</v>
          </cell>
        </row>
        <row r="16">
          <cell r="F16" t="str">
            <v>SPA</v>
          </cell>
        </row>
        <row r="17">
          <cell r="F17" t="str">
            <v xml:space="preserve"> </v>
          </cell>
        </row>
        <row r="18">
          <cell r="F18" t="str">
            <v>SWI</v>
          </cell>
        </row>
        <row r="19">
          <cell r="F19" t="str">
            <v>UKB</v>
          </cell>
        </row>
        <row r="20">
          <cell r="F20" t="str">
            <v>WE</v>
          </cell>
        </row>
        <row r="21">
          <cell r="F21" t="str">
            <v xml:space="preserve"> </v>
          </cell>
        </row>
        <row r="22">
          <cell r="F22" t="str">
            <v xml:space="preserve"> </v>
          </cell>
        </row>
        <row r="23">
          <cell r="F23" t="str">
            <v xml:space="preserve"> </v>
          </cell>
        </row>
        <row r="24">
          <cell r="F24" t="str">
            <v xml:space="preserve"> </v>
          </cell>
        </row>
        <row r="25">
          <cell r="F25" t="str">
            <v xml:space="preserve"> </v>
          </cell>
        </row>
        <row r="26">
          <cell r="F26" t="str">
            <v>BUL</v>
          </cell>
        </row>
        <row r="27">
          <cell r="F27" t="str">
            <v>CRO</v>
          </cell>
        </row>
        <row r="28">
          <cell r="F28" t="str">
            <v>CZE</v>
          </cell>
        </row>
        <row r="29">
          <cell r="F29" t="str">
            <v xml:space="preserve"> </v>
          </cell>
        </row>
        <row r="30">
          <cell r="F30" t="str">
            <v xml:space="preserve"> </v>
          </cell>
        </row>
        <row r="31">
          <cell r="F31" t="str">
            <v>HUN</v>
          </cell>
        </row>
        <row r="32">
          <cell r="F32" t="str">
            <v xml:space="preserve"> </v>
          </cell>
        </row>
        <row r="33">
          <cell r="F33" t="str">
            <v xml:space="preserve"> </v>
          </cell>
        </row>
        <row r="34">
          <cell r="F34" t="str">
            <v xml:space="preserve"> </v>
          </cell>
        </row>
        <row r="35">
          <cell r="F35" t="str">
            <v xml:space="preserve"> </v>
          </cell>
        </row>
        <row r="36">
          <cell r="F36" t="str">
            <v>MAC</v>
          </cell>
        </row>
        <row r="37">
          <cell r="F37" t="str">
            <v xml:space="preserve"> </v>
          </cell>
        </row>
        <row r="38">
          <cell r="F38" t="str">
            <v xml:space="preserve"> </v>
          </cell>
        </row>
        <row r="39">
          <cell r="F39" t="str">
            <v xml:space="preserve"> </v>
          </cell>
        </row>
        <row r="40">
          <cell r="F40" t="str">
            <v xml:space="preserve"> </v>
          </cell>
        </row>
        <row r="41">
          <cell r="F41" t="str">
            <v xml:space="preserve"> </v>
          </cell>
        </row>
        <row r="42">
          <cell r="F42" t="str">
            <v>SLK</v>
          </cell>
        </row>
        <row r="43">
          <cell r="F43" t="str">
            <v>SLO</v>
          </cell>
        </row>
        <row r="44">
          <cell r="F44" t="str">
            <v xml:space="preserve"> </v>
          </cell>
        </row>
        <row r="45">
          <cell r="F45" t="str">
            <v xml:space="preserve"> </v>
          </cell>
        </row>
        <row r="46">
          <cell r="F46" t="str">
            <v xml:space="preserve"> </v>
          </cell>
        </row>
        <row r="47">
          <cell r="F47" t="str">
            <v xml:space="preserve"> </v>
          </cell>
        </row>
        <row r="48">
          <cell r="F48" t="str">
            <v xml:space="preserve"> </v>
          </cell>
        </row>
        <row r="49">
          <cell r="F49" t="str">
            <v>EC</v>
          </cell>
        </row>
        <row r="50">
          <cell r="F50" t="str">
            <v>ANT</v>
          </cell>
        </row>
        <row r="51">
          <cell r="F51" t="str">
            <v>ARG</v>
          </cell>
        </row>
        <row r="52">
          <cell r="F52" t="str">
            <v>ARU</v>
          </cell>
        </row>
        <row r="53">
          <cell r="F53" t="str">
            <v xml:space="preserve"> </v>
          </cell>
        </row>
        <row r="54">
          <cell r="F54" t="str">
            <v xml:space="preserve"> </v>
          </cell>
        </row>
        <row r="55">
          <cell r="F55" t="str">
            <v>BER</v>
          </cell>
        </row>
        <row r="56">
          <cell r="F56" t="str">
            <v xml:space="preserve"> </v>
          </cell>
        </row>
        <row r="57">
          <cell r="F57" t="str">
            <v>BON</v>
          </cell>
        </row>
        <row r="58">
          <cell r="F58" t="str">
            <v xml:space="preserve"> </v>
          </cell>
        </row>
        <row r="59">
          <cell r="F59" t="str">
            <v>CHL</v>
          </cell>
        </row>
        <row r="60">
          <cell r="F60" t="str">
            <v>COL</v>
          </cell>
        </row>
        <row r="61">
          <cell r="F61" t="str">
            <v xml:space="preserve"> </v>
          </cell>
        </row>
        <row r="62">
          <cell r="F62" t="str">
            <v>CUB</v>
          </cell>
        </row>
        <row r="63">
          <cell r="F63" t="str">
            <v>CUR</v>
          </cell>
        </row>
        <row r="64">
          <cell r="F64" t="str">
            <v xml:space="preserve"> </v>
          </cell>
        </row>
        <row r="65">
          <cell r="F65" t="str">
            <v>DOM</v>
          </cell>
        </row>
        <row r="66">
          <cell r="F66" t="str">
            <v>ECU</v>
          </cell>
        </row>
        <row r="67">
          <cell r="F67" t="str">
            <v>ELS</v>
          </cell>
        </row>
        <row r="68">
          <cell r="F68" t="str">
            <v xml:space="preserve"> </v>
          </cell>
        </row>
        <row r="69">
          <cell r="F69" t="str">
            <v xml:space="preserve"> </v>
          </cell>
        </row>
        <row r="70">
          <cell r="F70" t="str">
            <v>GUD</v>
          </cell>
        </row>
        <row r="71">
          <cell r="F71" t="str">
            <v>GUA</v>
          </cell>
        </row>
        <row r="72">
          <cell r="F72" t="str">
            <v xml:space="preserve"> </v>
          </cell>
        </row>
        <row r="73">
          <cell r="F73" t="str">
            <v>HAI</v>
          </cell>
        </row>
        <row r="74">
          <cell r="F74" t="str">
            <v>HON</v>
          </cell>
        </row>
        <row r="75">
          <cell r="F75" t="str">
            <v>JAM</v>
          </cell>
        </row>
        <row r="76">
          <cell r="F76" t="str">
            <v>MAQ</v>
          </cell>
        </row>
        <row r="77">
          <cell r="F77" t="str">
            <v>NIC</v>
          </cell>
        </row>
        <row r="78">
          <cell r="F78" t="str">
            <v>PAN</v>
          </cell>
        </row>
        <row r="79">
          <cell r="F79" t="str">
            <v>PAR</v>
          </cell>
        </row>
        <row r="80">
          <cell r="F80" t="str">
            <v>PER</v>
          </cell>
        </row>
        <row r="81">
          <cell r="F81" t="str">
            <v xml:space="preserve"> </v>
          </cell>
        </row>
        <row r="82">
          <cell r="F82" t="str">
            <v>STM</v>
          </cell>
        </row>
        <row r="83">
          <cell r="F83" t="str">
            <v xml:space="preserve"> </v>
          </cell>
        </row>
        <row r="84">
          <cell r="F84" t="str">
            <v xml:space="preserve"> </v>
          </cell>
        </row>
        <row r="85">
          <cell r="F85" t="str">
            <v xml:space="preserve"> </v>
          </cell>
        </row>
        <row r="86">
          <cell r="F86" t="str">
            <v>URU</v>
          </cell>
        </row>
        <row r="87">
          <cell r="F87" t="str">
            <v>VEN</v>
          </cell>
        </row>
        <row r="88">
          <cell r="F88" t="str">
            <v>SA</v>
          </cell>
        </row>
        <row r="89">
          <cell r="F89" t="str">
            <v>AUS</v>
          </cell>
        </row>
        <row r="90">
          <cell r="F90" t="str">
            <v xml:space="preserve"> </v>
          </cell>
        </row>
        <row r="91">
          <cell r="F91" t="str">
            <v>BRU</v>
          </cell>
        </row>
        <row r="92">
          <cell r="F92" t="str">
            <v xml:space="preserve"> </v>
          </cell>
        </row>
        <row r="93">
          <cell r="F93" t="str">
            <v>CHI</v>
          </cell>
        </row>
        <row r="94">
          <cell r="F94" t="str">
            <v>COK</v>
          </cell>
        </row>
        <row r="95">
          <cell r="F95" t="str">
            <v>FIJ</v>
          </cell>
        </row>
        <row r="96">
          <cell r="F96" t="str">
            <v>HOK</v>
          </cell>
        </row>
        <row r="97">
          <cell r="F97" t="str">
            <v>INN</v>
          </cell>
        </row>
        <row r="98">
          <cell r="F98" t="str">
            <v>JAP</v>
          </cell>
        </row>
        <row r="99">
          <cell r="F99" t="str">
            <v>LAO</v>
          </cell>
        </row>
        <row r="100">
          <cell r="F100" t="str">
            <v>MCA</v>
          </cell>
        </row>
        <row r="101">
          <cell r="F101" t="str">
            <v xml:space="preserve"> </v>
          </cell>
        </row>
        <row r="102">
          <cell r="F102" t="str">
            <v xml:space="preserve"> </v>
          </cell>
        </row>
        <row r="103">
          <cell r="F103" t="str">
            <v xml:space="preserve"> </v>
          </cell>
        </row>
        <row r="104">
          <cell r="F104" t="str">
            <v>NEP</v>
          </cell>
        </row>
        <row r="105">
          <cell r="F105" t="str">
            <v>NEC</v>
          </cell>
        </row>
        <row r="106">
          <cell r="F106" t="str">
            <v>NEW</v>
          </cell>
        </row>
        <row r="107">
          <cell r="F107" t="str">
            <v xml:space="preserve"> </v>
          </cell>
        </row>
        <row r="108">
          <cell r="F108" t="str">
            <v xml:space="preserve"> </v>
          </cell>
        </row>
        <row r="109">
          <cell r="F109" t="str">
            <v xml:space="preserve"> </v>
          </cell>
        </row>
        <row r="110">
          <cell r="F110" t="str">
            <v>POY</v>
          </cell>
        </row>
        <row r="111">
          <cell r="F111" t="str">
            <v xml:space="preserve"> </v>
          </cell>
        </row>
        <row r="112">
          <cell r="F112" t="str">
            <v xml:space="preserve"> </v>
          </cell>
        </row>
        <row r="113">
          <cell r="F113" t="str">
            <v xml:space="preserve"> </v>
          </cell>
        </row>
        <row r="114">
          <cell r="F114" t="str">
            <v xml:space="preserve"> </v>
          </cell>
        </row>
        <row r="115">
          <cell r="F115" t="str">
            <v>VAN</v>
          </cell>
        </row>
        <row r="116">
          <cell r="F116" t="str">
            <v xml:space="preserve"> </v>
          </cell>
        </row>
        <row r="117">
          <cell r="F117" t="str">
            <v>AP</v>
          </cell>
        </row>
        <row r="118">
          <cell r="F118" t="str">
            <v>ALG</v>
          </cell>
        </row>
        <row r="119">
          <cell r="F119" t="str">
            <v>ANG</v>
          </cell>
        </row>
        <row r="120">
          <cell r="F120" t="str">
            <v>BRN</v>
          </cell>
        </row>
        <row r="121">
          <cell r="F121" t="str">
            <v xml:space="preserve"> </v>
          </cell>
        </row>
        <row r="122">
          <cell r="F122" t="str">
            <v>BFA</v>
          </cell>
        </row>
        <row r="123">
          <cell r="F123" t="str">
            <v xml:space="preserve"> </v>
          </cell>
        </row>
        <row r="124">
          <cell r="F124" t="str">
            <v xml:space="preserve"> </v>
          </cell>
        </row>
        <row r="125">
          <cell r="F125" t="str">
            <v xml:space="preserve"> </v>
          </cell>
        </row>
        <row r="126">
          <cell r="F126" t="str">
            <v xml:space="preserve"> </v>
          </cell>
        </row>
        <row r="127">
          <cell r="F127" t="str">
            <v xml:space="preserve"> </v>
          </cell>
        </row>
        <row r="128">
          <cell r="F128" t="str">
            <v>EGY</v>
          </cell>
        </row>
        <row r="129">
          <cell r="F129" t="str">
            <v>ERI</v>
          </cell>
        </row>
        <row r="130">
          <cell r="F130" t="str">
            <v>ETH</v>
          </cell>
        </row>
        <row r="131">
          <cell r="F131" t="str">
            <v xml:space="preserve"> </v>
          </cell>
        </row>
        <row r="132">
          <cell r="F132" t="str">
            <v xml:space="preserve"> </v>
          </cell>
        </row>
        <row r="133">
          <cell r="F133" t="str">
            <v>GHA</v>
          </cell>
        </row>
        <row r="134">
          <cell r="F134" t="str">
            <v xml:space="preserve"> </v>
          </cell>
        </row>
        <row r="135">
          <cell r="F135" t="str">
            <v xml:space="preserve"> </v>
          </cell>
        </row>
        <row r="136">
          <cell r="F136" t="str">
            <v>ISR</v>
          </cell>
        </row>
        <row r="137">
          <cell r="F137" t="str">
            <v>IVO</v>
          </cell>
        </row>
        <row r="138">
          <cell r="F138" t="str">
            <v>JOR</v>
          </cell>
        </row>
        <row r="139">
          <cell r="F139" t="str">
            <v>KEN</v>
          </cell>
        </row>
        <row r="140">
          <cell r="F140" t="str">
            <v>KUW</v>
          </cell>
        </row>
        <row r="141">
          <cell r="F141" t="str">
            <v>LEB</v>
          </cell>
        </row>
        <row r="142">
          <cell r="F142" t="str">
            <v xml:space="preserve"> </v>
          </cell>
        </row>
        <row r="143">
          <cell r="F143" t="str">
            <v>MAD</v>
          </cell>
        </row>
        <row r="144">
          <cell r="F144" t="str">
            <v xml:space="preserve"> </v>
          </cell>
        </row>
        <row r="145">
          <cell r="F145" t="str">
            <v xml:space="preserve"> </v>
          </cell>
        </row>
        <row r="146">
          <cell r="F146" t="str">
            <v>MAT</v>
          </cell>
        </row>
        <row r="147">
          <cell r="F147" t="str">
            <v xml:space="preserve"> </v>
          </cell>
        </row>
        <row r="148">
          <cell r="F148" t="str">
            <v>MAI</v>
          </cell>
        </row>
        <row r="149">
          <cell r="F149" t="str">
            <v>MOR</v>
          </cell>
        </row>
        <row r="150">
          <cell r="F150" t="str">
            <v xml:space="preserve"> </v>
          </cell>
        </row>
        <row r="151">
          <cell r="F151" t="str">
            <v>NGR</v>
          </cell>
        </row>
        <row r="152">
          <cell r="F152" t="str">
            <v xml:space="preserve"> </v>
          </cell>
        </row>
        <row r="153">
          <cell r="F153" t="str">
            <v>OMA</v>
          </cell>
        </row>
        <row r="154">
          <cell r="F154" t="str">
            <v>WES</v>
          </cell>
        </row>
        <row r="155">
          <cell r="F155" t="str">
            <v>QAT</v>
          </cell>
        </row>
        <row r="156">
          <cell r="F156" t="str">
            <v xml:space="preserve"> </v>
          </cell>
        </row>
        <row r="157">
          <cell r="F157" t="str">
            <v>SAU</v>
          </cell>
        </row>
        <row r="158">
          <cell r="F158" t="str">
            <v xml:space="preserve"> </v>
          </cell>
        </row>
        <row r="159">
          <cell r="F159" t="str">
            <v xml:space="preserve"> </v>
          </cell>
        </row>
        <row r="160">
          <cell r="F160" t="str">
            <v>SOU</v>
          </cell>
        </row>
        <row r="161">
          <cell r="F161" t="str">
            <v>SUD</v>
          </cell>
        </row>
        <row r="162">
          <cell r="F162" t="str">
            <v>SYR</v>
          </cell>
        </row>
        <row r="163">
          <cell r="F163" t="str">
            <v xml:space="preserve"> </v>
          </cell>
        </row>
        <row r="164">
          <cell r="F164" t="str">
            <v>TUR</v>
          </cell>
        </row>
        <row r="165">
          <cell r="F165" t="str">
            <v>UAE</v>
          </cell>
        </row>
        <row r="166">
          <cell r="F166" t="str">
            <v>UGD</v>
          </cell>
        </row>
        <row r="167">
          <cell r="F167" t="str">
            <v>YEM</v>
          </cell>
        </row>
        <row r="168">
          <cell r="F168" t="str">
            <v xml:space="preserve"> </v>
          </cell>
        </row>
        <row r="169">
          <cell r="F169" t="str">
            <v>ZAM</v>
          </cell>
        </row>
        <row r="170">
          <cell r="F170" t="str">
            <v xml:space="preserve"> </v>
          </cell>
        </row>
        <row r="171">
          <cell r="F171" t="str">
            <v>AM</v>
          </cell>
        </row>
        <row r="172">
          <cell r="F172" t="str">
            <v>EXP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  "/>
      <sheetName val="   (2)"/>
      <sheetName val="PY NPPC Support"/>
      <sheetName val="Hidden"/>
      <sheetName val="dataIS"/>
      <sheetName val="HFI"/>
      <sheetName val="Print Control"/>
      <sheetName val="Mgt Reports"/>
      <sheetName val="5 yr rates"/>
    </sheetNames>
    <sheetDataSet>
      <sheetData sheetId="0" refreshError="1">
        <row r="2">
          <cell r="B2">
            <v>36434</v>
          </cell>
        </row>
        <row r="6">
          <cell r="B6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RODUCTION"/>
    </sheetNames>
    <sheetDataSet>
      <sheetData sheetId="0" refreshError="1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 Instructions"/>
      <sheetName val="VALIDATION"/>
      <sheetName val="MonteCarlo - Product w_o PWT"/>
      <sheetName val="MonteCarlo - N_Prod,Enabler,PWT"/>
      <sheetName val="MDL-RUN"/>
      <sheetName val="SP_TYPE"/>
      <sheetName val="ORG_ID"/>
      <sheetName val="SP_CAT_ REASON"/>
      <sheetName val="VEH_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SP_CAT</v>
          </cell>
          <cell r="B1" t="str">
            <v>MODEL_RUN</v>
          </cell>
          <cell r="C1" t="str">
            <v>SP_CAT_MDL_COMBO</v>
          </cell>
        </row>
        <row r="2">
          <cell r="A2" t="str">
            <v>CNC</v>
          </cell>
          <cell r="B2">
            <v>1992</v>
          </cell>
          <cell r="C2" t="str">
            <v>CNC1992</v>
          </cell>
        </row>
        <row r="3">
          <cell r="A3" t="str">
            <v>CARRYOVER</v>
          </cell>
          <cell r="B3">
            <v>1992</v>
          </cell>
          <cell r="C3" t="str">
            <v>CARRYOVER1992</v>
          </cell>
        </row>
        <row r="4">
          <cell r="A4" t="str">
            <v>EXPORT</v>
          </cell>
          <cell r="B4">
            <v>1992</v>
          </cell>
          <cell r="C4" t="str">
            <v>EXPORT1992</v>
          </cell>
        </row>
        <row r="5">
          <cell r="A5" t="str">
            <v>MAJOR</v>
          </cell>
          <cell r="B5">
            <v>1992</v>
          </cell>
          <cell r="C5" t="str">
            <v>MAJOR1992</v>
          </cell>
        </row>
        <row r="6">
          <cell r="A6" t="str">
            <v>MEXICO</v>
          </cell>
          <cell r="B6">
            <v>1992</v>
          </cell>
          <cell r="C6" t="str">
            <v>MEXICO1992</v>
          </cell>
        </row>
        <row r="7">
          <cell r="A7" t="str">
            <v>MINOR</v>
          </cell>
          <cell r="B7">
            <v>1992</v>
          </cell>
          <cell r="C7" t="str">
            <v>MINOR1992</v>
          </cell>
        </row>
        <row r="8">
          <cell r="A8" t="str">
            <v>NEW</v>
          </cell>
          <cell r="B8">
            <v>1992</v>
          </cell>
          <cell r="C8" t="str">
            <v>NEW1992</v>
          </cell>
        </row>
        <row r="9">
          <cell r="A9" t="str">
            <v>CNC</v>
          </cell>
          <cell r="B9">
            <v>1993</v>
          </cell>
          <cell r="C9" t="str">
            <v>CNC1993</v>
          </cell>
        </row>
        <row r="10">
          <cell r="A10" t="str">
            <v>CARRYOVER</v>
          </cell>
          <cell r="B10">
            <v>1993</v>
          </cell>
          <cell r="C10" t="str">
            <v>CARRYOVER1993</v>
          </cell>
        </row>
        <row r="11">
          <cell r="A11" t="str">
            <v>EXPORT</v>
          </cell>
          <cell r="B11">
            <v>1993</v>
          </cell>
          <cell r="C11" t="str">
            <v>EXPORT1993</v>
          </cell>
        </row>
        <row r="12">
          <cell r="A12" t="str">
            <v>MAJOR</v>
          </cell>
          <cell r="B12">
            <v>1993</v>
          </cell>
          <cell r="C12" t="str">
            <v>MAJOR1993</v>
          </cell>
        </row>
        <row r="13">
          <cell r="A13" t="str">
            <v>MEXICO</v>
          </cell>
          <cell r="B13">
            <v>1993</v>
          </cell>
          <cell r="C13" t="str">
            <v>MEXICO1993</v>
          </cell>
        </row>
        <row r="14">
          <cell r="A14" t="str">
            <v>MINOR</v>
          </cell>
          <cell r="B14">
            <v>1993</v>
          </cell>
          <cell r="C14" t="str">
            <v>MINOR1993</v>
          </cell>
        </row>
        <row r="15">
          <cell r="A15" t="str">
            <v>NEW</v>
          </cell>
          <cell r="B15">
            <v>1993</v>
          </cell>
          <cell r="C15" t="str">
            <v>NEW1993</v>
          </cell>
        </row>
        <row r="16">
          <cell r="A16" t="str">
            <v>CNC</v>
          </cell>
          <cell r="B16">
            <v>1994</v>
          </cell>
          <cell r="C16" t="str">
            <v>CNC1994</v>
          </cell>
        </row>
        <row r="17">
          <cell r="A17" t="str">
            <v>CARRYOVER</v>
          </cell>
          <cell r="B17">
            <v>1994</v>
          </cell>
          <cell r="C17" t="str">
            <v>CARRYOVER1994</v>
          </cell>
        </row>
        <row r="18">
          <cell r="A18" t="str">
            <v>EXPORT</v>
          </cell>
          <cell r="B18">
            <v>1994</v>
          </cell>
          <cell r="C18" t="str">
            <v>EXPORT1994</v>
          </cell>
        </row>
        <row r="19">
          <cell r="A19" t="str">
            <v>MAJOR</v>
          </cell>
          <cell r="B19">
            <v>1994</v>
          </cell>
          <cell r="C19" t="str">
            <v>MAJOR1994</v>
          </cell>
        </row>
        <row r="20">
          <cell r="A20" t="str">
            <v>MEXICO</v>
          </cell>
          <cell r="B20">
            <v>1994</v>
          </cell>
          <cell r="C20" t="str">
            <v>MEXICO1994</v>
          </cell>
        </row>
        <row r="21">
          <cell r="A21" t="str">
            <v>MINOR</v>
          </cell>
          <cell r="B21">
            <v>1994</v>
          </cell>
          <cell r="C21" t="str">
            <v>MINOR1994</v>
          </cell>
        </row>
        <row r="22">
          <cell r="A22" t="str">
            <v>NEW</v>
          </cell>
          <cell r="B22">
            <v>1994</v>
          </cell>
          <cell r="C22" t="str">
            <v>NEW1994</v>
          </cell>
        </row>
        <row r="23">
          <cell r="A23" t="str">
            <v>CNC</v>
          </cell>
          <cell r="B23">
            <v>1995</v>
          </cell>
          <cell r="C23" t="str">
            <v>CNC1995</v>
          </cell>
        </row>
        <row r="24">
          <cell r="A24" t="str">
            <v>CARRYOVER</v>
          </cell>
          <cell r="B24">
            <v>1995</v>
          </cell>
          <cell r="C24" t="str">
            <v>CARRYOVER1995</v>
          </cell>
        </row>
        <row r="25">
          <cell r="A25" t="str">
            <v>EXPORT</v>
          </cell>
          <cell r="B25">
            <v>1995</v>
          </cell>
          <cell r="C25" t="str">
            <v>EXPORT1995</v>
          </cell>
        </row>
        <row r="26">
          <cell r="A26" t="str">
            <v>MAJOR</v>
          </cell>
          <cell r="B26">
            <v>1995</v>
          </cell>
          <cell r="C26" t="str">
            <v>MAJOR1995</v>
          </cell>
        </row>
        <row r="27">
          <cell r="A27" t="str">
            <v>MEXICO</v>
          </cell>
          <cell r="B27">
            <v>1995</v>
          </cell>
          <cell r="C27" t="str">
            <v>MEXICO1995</v>
          </cell>
        </row>
        <row r="28">
          <cell r="A28" t="str">
            <v>MINOR</v>
          </cell>
          <cell r="B28">
            <v>1995</v>
          </cell>
          <cell r="C28" t="str">
            <v>MINOR1995</v>
          </cell>
        </row>
        <row r="29">
          <cell r="A29" t="str">
            <v>NEW</v>
          </cell>
          <cell r="B29">
            <v>1995</v>
          </cell>
          <cell r="C29" t="str">
            <v>NEW1995</v>
          </cell>
        </row>
        <row r="30">
          <cell r="A30" t="str">
            <v>CNC</v>
          </cell>
          <cell r="B30">
            <v>1996</v>
          </cell>
          <cell r="C30" t="str">
            <v>CNC1996</v>
          </cell>
        </row>
        <row r="31">
          <cell r="A31" t="str">
            <v>CARRYOVER</v>
          </cell>
          <cell r="B31">
            <v>1996</v>
          </cell>
          <cell r="C31" t="str">
            <v>CARRYOVER1996</v>
          </cell>
        </row>
        <row r="32">
          <cell r="A32" t="str">
            <v>EXPORT</v>
          </cell>
          <cell r="B32">
            <v>1996</v>
          </cell>
          <cell r="C32" t="str">
            <v>EXPORT1996</v>
          </cell>
        </row>
        <row r="33">
          <cell r="A33" t="str">
            <v>MAJOR</v>
          </cell>
          <cell r="B33">
            <v>1996</v>
          </cell>
          <cell r="C33" t="str">
            <v>MAJOR1996</v>
          </cell>
        </row>
        <row r="34">
          <cell r="A34" t="str">
            <v>MEXICO</v>
          </cell>
          <cell r="B34">
            <v>1996</v>
          </cell>
          <cell r="C34" t="str">
            <v>MEXICO1996</v>
          </cell>
        </row>
        <row r="35">
          <cell r="A35" t="str">
            <v>MINOR</v>
          </cell>
          <cell r="B35">
            <v>1996</v>
          </cell>
          <cell r="C35" t="str">
            <v>MINOR1996</v>
          </cell>
        </row>
        <row r="36">
          <cell r="A36" t="str">
            <v>NEW</v>
          </cell>
          <cell r="B36">
            <v>1996</v>
          </cell>
          <cell r="C36" t="str">
            <v>NEW1996</v>
          </cell>
        </row>
        <row r="37">
          <cell r="A37" t="str">
            <v>CNC</v>
          </cell>
          <cell r="B37">
            <v>1997</v>
          </cell>
          <cell r="C37" t="str">
            <v>CNC1997</v>
          </cell>
        </row>
        <row r="38">
          <cell r="A38" t="str">
            <v>CARRYOVER</v>
          </cell>
          <cell r="B38">
            <v>1997</v>
          </cell>
          <cell r="C38" t="str">
            <v>CARRYOVER1997</v>
          </cell>
        </row>
        <row r="39">
          <cell r="A39" t="str">
            <v>EXPORT</v>
          </cell>
          <cell r="B39">
            <v>1997</v>
          </cell>
          <cell r="C39" t="str">
            <v>EXPORT1997</v>
          </cell>
        </row>
        <row r="40">
          <cell r="A40" t="str">
            <v>MAJOR</v>
          </cell>
          <cell r="B40">
            <v>1997</v>
          </cell>
          <cell r="C40" t="str">
            <v>MAJOR1997</v>
          </cell>
        </row>
        <row r="41">
          <cell r="A41" t="str">
            <v>MEXICO</v>
          </cell>
          <cell r="B41">
            <v>1997</v>
          </cell>
          <cell r="C41" t="str">
            <v>MEXICO1997</v>
          </cell>
        </row>
        <row r="42">
          <cell r="A42" t="str">
            <v>MINOR</v>
          </cell>
          <cell r="B42">
            <v>1997</v>
          </cell>
          <cell r="C42" t="str">
            <v>MINOR1997</v>
          </cell>
        </row>
        <row r="43">
          <cell r="A43" t="str">
            <v>NEW</v>
          </cell>
          <cell r="B43">
            <v>1997</v>
          </cell>
          <cell r="C43" t="str">
            <v>NEW1997</v>
          </cell>
        </row>
        <row r="44">
          <cell r="A44" t="str">
            <v>CNC</v>
          </cell>
          <cell r="B44">
            <v>1998</v>
          </cell>
          <cell r="C44" t="str">
            <v>CNC1998</v>
          </cell>
        </row>
        <row r="45">
          <cell r="A45" t="str">
            <v>CARRYOVER</v>
          </cell>
          <cell r="B45">
            <v>1998</v>
          </cell>
          <cell r="C45" t="str">
            <v>CARRYOVER1998</v>
          </cell>
        </row>
        <row r="46">
          <cell r="A46" t="str">
            <v>EXPORT</v>
          </cell>
          <cell r="B46">
            <v>1998</v>
          </cell>
          <cell r="C46" t="str">
            <v>EXPORT1998</v>
          </cell>
        </row>
        <row r="47">
          <cell r="A47" t="str">
            <v>MAJOR</v>
          </cell>
          <cell r="B47">
            <v>1998</v>
          </cell>
          <cell r="C47" t="str">
            <v>MAJOR1998</v>
          </cell>
        </row>
        <row r="48">
          <cell r="A48" t="str">
            <v>MEXICO</v>
          </cell>
          <cell r="B48">
            <v>1998</v>
          </cell>
          <cell r="C48" t="str">
            <v>MEXICO1998</v>
          </cell>
        </row>
        <row r="49">
          <cell r="A49" t="str">
            <v>MINOR</v>
          </cell>
          <cell r="B49">
            <v>1998</v>
          </cell>
          <cell r="C49" t="str">
            <v>MINOR1998</v>
          </cell>
        </row>
        <row r="50">
          <cell r="A50" t="str">
            <v>NEW</v>
          </cell>
          <cell r="B50">
            <v>1998</v>
          </cell>
          <cell r="C50" t="str">
            <v>NEW1998</v>
          </cell>
        </row>
        <row r="51">
          <cell r="A51" t="str">
            <v>CNC</v>
          </cell>
          <cell r="B51">
            <v>1999</v>
          </cell>
          <cell r="C51" t="str">
            <v>CNC1999</v>
          </cell>
        </row>
        <row r="52">
          <cell r="A52" t="str">
            <v>CARRYOVER</v>
          </cell>
          <cell r="B52">
            <v>1999</v>
          </cell>
          <cell r="C52" t="str">
            <v>CARRYOVER1999</v>
          </cell>
        </row>
        <row r="53">
          <cell r="A53" t="str">
            <v>EXPORT</v>
          </cell>
          <cell r="B53">
            <v>1999</v>
          </cell>
          <cell r="C53" t="str">
            <v>EXPORT1999</v>
          </cell>
        </row>
        <row r="54">
          <cell r="A54" t="str">
            <v>MAJOR</v>
          </cell>
          <cell r="B54">
            <v>1999</v>
          </cell>
          <cell r="C54" t="str">
            <v>MAJOR1999</v>
          </cell>
        </row>
        <row r="55">
          <cell r="A55" t="str">
            <v>MEXICO</v>
          </cell>
          <cell r="B55">
            <v>1999</v>
          </cell>
          <cell r="C55" t="str">
            <v>MEXICO1999</v>
          </cell>
        </row>
        <row r="56">
          <cell r="A56" t="str">
            <v>MINOR</v>
          </cell>
          <cell r="B56">
            <v>1999</v>
          </cell>
          <cell r="C56" t="str">
            <v>MINOR1999</v>
          </cell>
        </row>
        <row r="57">
          <cell r="A57" t="str">
            <v>NEW</v>
          </cell>
          <cell r="B57">
            <v>1999</v>
          </cell>
          <cell r="C57" t="str">
            <v>NEW1999</v>
          </cell>
        </row>
        <row r="58">
          <cell r="A58" t="str">
            <v>CNC</v>
          </cell>
          <cell r="B58">
            <v>2000</v>
          </cell>
          <cell r="C58" t="str">
            <v>CNC2000</v>
          </cell>
        </row>
        <row r="59">
          <cell r="A59" t="str">
            <v>CARRYOVER</v>
          </cell>
          <cell r="B59">
            <v>2000</v>
          </cell>
          <cell r="C59" t="str">
            <v>CARRYOVER2000</v>
          </cell>
        </row>
        <row r="60">
          <cell r="A60" t="str">
            <v>EXPORT</v>
          </cell>
          <cell r="B60">
            <v>2000</v>
          </cell>
          <cell r="C60" t="str">
            <v>EXPORT2000</v>
          </cell>
        </row>
        <row r="61">
          <cell r="A61" t="str">
            <v>MAJOR</v>
          </cell>
          <cell r="B61">
            <v>2000</v>
          </cell>
          <cell r="C61" t="str">
            <v>MAJOR2000</v>
          </cell>
        </row>
        <row r="62">
          <cell r="A62" t="str">
            <v>MEXICO</v>
          </cell>
          <cell r="B62">
            <v>2000</v>
          </cell>
          <cell r="C62" t="str">
            <v>MEXICO2000</v>
          </cell>
        </row>
        <row r="63">
          <cell r="A63" t="str">
            <v>MINOR</v>
          </cell>
          <cell r="B63">
            <v>2000</v>
          </cell>
          <cell r="C63" t="str">
            <v>MINOR2000</v>
          </cell>
        </row>
        <row r="64">
          <cell r="A64" t="str">
            <v>NEW</v>
          </cell>
          <cell r="B64">
            <v>2000</v>
          </cell>
          <cell r="C64" t="str">
            <v>NEW2000</v>
          </cell>
        </row>
        <row r="65">
          <cell r="A65" t="str">
            <v>CNC</v>
          </cell>
          <cell r="B65">
            <v>2001</v>
          </cell>
          <cell r="C65" t="str">
            <v>CNC2001</v>
          </cell>
        </row>
        <row r="66">
          <cell r="A66" t="str">
            <v>CARRYOVER</v>
          </cell>
          <cell r="B66">
            <v>2001</v>
          </cell>
          <cell r="C66" t="str">
            <v>CARRYOVER2001</v>
          </cell>
        </row>
        <row r="67">
          <cell r="A67" t="str">
            <v>EXPORT</v>
          </cell>
          <cell r="B67">
            <v>2001</v>
          </cell>
          <cell r="C67" t="str">
            <v>EXPORT2001</v>
          </cell>
        </row>
        <row r="68">
          <cell r="A68" t="str">
            <v>MAJOR</v>
          </cell>
          <cell r="B68">
            <v>2001</v>
          </cell>
          <cell r="C68" t="str">
            <v>MAJOR2001</v>
          </cell>
        </row>
        <row r="69">
          <cell r="A69" t="str">
            <v>MEXICO</v>
          </cell>
          <cell r="B69">
            <v>2001</v>
          </cell>
          <cell r="C69" t="str">
            <v>MEXICO2001</v>
          </cell>
        </row>
        <row r="70">
          <cell r="A70" t="str">
            <v>MINOR</v>
          </cell>
          <cell r="B70">
            <v>2001</v>
          </cell>
          <cell r="C70" t="str">
            <v>MINOR2001</v>
          </cell>
        </row>
        <row r="71">
          <cell r="A71" t="str">
            <v>NEW</v>
          </cell>
          <cell r="B71">
            <v>2001</v>
          </cell>
          <cell r="C71" t="str">
            <v>NEW2001</v>
          </cell>
        </row>
        <row r="72">
          <cell r="A72" t="str">
            <v>CNC</v>
          </cell>
          <cell r="B72">
            <v>2002</v>
          </cell>
          <cell r="C72" t="str">
            <v>CNC2002</v>
          </cell>
        </row>
        <row r="73">
          <cell r="A73" t="str">
            <v>CARRYOVER</v>
          </cell>
          <cell r="B73">
            <v>2002</v>
          </cell>
          <cell r="C73" t="str">
            <v>CARRYOVER2002</v>
          </cell>
        </row>
        <row r="74">
          <cell r="A74" t="str">
            <v>EXPORT</v>
          </cell>
          <cell r="B74">
            <v>2002</v>
          </cell>
          <cell r="C74" t="str">
            <v>EXPORT2002</v>
          </cell>
        </row>
        <row r="75">
          <cell r="A75" t="str">
            <v>MAJOR</v>
          </cell>
          <cell r="B75">
            <v>2002</v>
          </cell>
          <cell r="C75" t="str">
            <v>MAJOR2002</v>
          </cell>
        </row>
        <row r="76">
          <cell r="A76" t="str">
            <v>MEXICO</v>
          </cell>
          <cell r="B76">
            <v>2002</v>
          </cell>
          <cell r="C76" t="str">
            <v>MEXICO2002</v>
          </cell>
        </row>
        <row r="77">
          <cell r="A77" t="str">
            <v>MINOR</v>
          </cell>
          <cell r="B77">
            <v>2002</v>
          </cell>
          <cell r="C77" t="str">
            <v>MINOR2002</v>
          </cell>
        </row>
        <row r="78">
          <cell r="A78" t="str">
            <v>NEW</v>
          </cell>
          <cell r="B78">
            <v>2002</v>
          </cell>
          <cell r="C78" t="str">
            <v>NEW2002</v>
          </cell>
        </row>
        <row r="79">
          <cell r="A79" t="str">
            <v>CNC</v>
          </cell>
          <cell r="B79">
            <v>2003</v>
          </cell>
          <cell r="C79" t="str">
            <v>CNC2003</v>
          </cell>
        </row>
        <row r="80">
          <cell r="A80" t="str">
            <v>CARRYOVER</v>
          </cell>
          <cell r="B80">
            <v>2003</v>
          </cell>
          <cell r="C80" t="str">
            <v>CARRYOVER2003</v>
          </cell>
        </row>
        <row r="81">
          <cell r="A81" t="str">
            <v>EXPORT</v>
          </cell>
          <cell r="B81">
            <v>2003</v>
          </cell>
          <cell r="C81" t="str">
            <v>EXPORT2003</v>
          </cell>
        </row>
        <row r="82">
          <cell r="A82" t="str">
            <v>MAJOR</v>
          </cell>
          <cell r="B82">
            <v>2003</v>
          </cell>
          <cell r="C82" t="str">
            <v>MAJOR2003</v>
          </cell>
        </row>
        <row r="83">
          <cell r="A83" t="str">
            <v>MEXICO</v>
          </cell>
          <cell r="B83">
            <v>2003</v>
          </cell>
          <cell r="C83" t="str">
            <v>MEXICO2003</v>
          </cell>
        </row>
        <row r="84">
          <cell r="A84" t="str">
            <v>MINOR</v>
          </cell>
          <cell r="B84">
            <v>2003</v>
          </cell>
          <cell r="C84" t="str">
            <v>MINOR2003</v>
          </cell>
        </row>
        <row r="85">
          <cell r="A85" t="str">
            <v>NEW</v>
          </cell>
          <cell r="B85">
            <v>2003</v>
          </cell>
          <cell r="C85" t="str">
            <v>NEW2003</v>
          </cell>
        </row>
        <row r="86">
          <cell r="A86" t="str">
            <v>CNC</v>
          </cell>
          <cell r="B86">
            <v>2004</v>
          </cell>
          <cell r="C86" t="str">
            <v>CNC2004</v>
          </cell>
        </row>
        <row r="87">
          <cell r="A87" t="str">
            <v>CARRYOVER</v>
          </cell>
          <cell r="B87">
            <v>2004</v>
          </cell>
          <cell r="C87" t="str">
            <v>CARRYOVER2004</v>
          </cell>
        </row>
        <row r="88">
          <cell r="A88" t="str">
            <v>EXPORT</v>
          </cell>
          <cell r="B88">
            <v>2004</v>
          </cell>
          <cell r="C88" t="str">
            <v>EXPORT2004</v>
          </cell>
        </row>
        <row r="89">
          <cell r="A89" t="str">
            <v>MAJOR</v>
          </cell>
          <cell r="B89">
            <v>2004</v>
          </cell>
          <cell r="C89" t="str">
            <v>MAJOR2004</v>
          </cell>
        </row>
        <row r="90">
          <cell r="A90" t="str">
            <v>MEXICO</v>
          </cell>
          <cell r="B90">
            <v>2004</v>
          </cell>
          <cell r="C90" t="str">
            <v>MEXICO2004</v>
          </cell>
        </row>
        <row r="91">
          <cell r="A91" t="str">
            <v>MINOR</v>
          </cell>
          <cell r="B91">
            <v>2004</v>
          </cell>
          <cell r="C91" t="str">
            <v>MINOR2004</v>
          </cell>
        </row>
        <row r="92">
          <cell r="A92" t="str">
            <v>NEW</v>
          </cell>
          <cell r="B92">
            <v>2004</v>
          </cell>
          <cell r="C92" t="str">
            <v>NEW2004</v>
          </cell>
        </row>
        <row r="93">
          <cell r="A93" t="str">
            <v>CNC</v>
          </cell>
          <cell r="B93">
            <v>2005</v>
          </cell>
          <cell r="C93" t="str">
            <v>CNC2005</v>
          </cell>
        </row>
        <row r="94">
          <cell r="A94" t="str">
            <v>CARRYOVER</v>
          </cell>
          <cell r="B94">
            <v>2005</v>
          </cell>
          <cell r="C94" t="str">
            <v>CARRYOVER2005</v>
          </cell>
        </row>
        <row r="95">
          <cell r="A95" t="str">
            <v>EXPORT</v>
          </cell>
          <cell r="B95">
            <v>2005</v>
          </cell>
          <cell r="C95" t="str">
            <v>EXPORT2005</v>
          </cell>
        </row>
        <row r="96">
          <cell r="A96" t="str">
            <v>MAJOR</v>
          </cell>
          <cell r="B96">
            <v>2005</v>
          </cell>
          <cell r="C96" t="str">
            <v>MAJOR2005</v>
          </cell>
        </row>
        <row r="97">
          <cell r="A97" t="str">
            <v>MEXICO</v>
          </cell>
          <cell r="B97">
            <v>2005</v>
          </cell>
          <cell r="C97" t="str">
            <v>MEXICO2005</v>
          </cell>
        </row>
        <row r="98">
          <cell r="A98" t="str">
            <v>MINOR</v>
          </cell>
          <cell r="B98">
            <v>2005</v>
          </cell>
          <cell r="C98" t="str">
            <v>MINOR2005</v>
          </cell>
        </row>
        <row r="99">
          <cell r="A99" t="str">
            <v>NEW</v>
          </cell>
          <cell r="B99">
            <v>2005</v>
          </cell>
          <cell r="C99" t="str">
            <v>NEW2005</v>
          </cell>
        </row>
        <row r="100">
          <cell r="A100" t="str">
            <v>CNC</v>
          </cell>
          <cell r="B100">
            <v>2006</v>
          </cell>
          <cell r="C100" t="str">
            <v>CNC2006</v>
          </cell>
        </row>
        <row r="101">
          <cell r="A101" t="str">
            <v>CARRYOVER</v>
          </cell>
          <cell r="B101">
            <v>2006</v>
          </cell>
          <cell r="C101" t="str">
            <v>CARRYOVER2006</v>
          </cell>
        </row>
        <row r="102">
          <cell r="A102" t="str">
            <v>EXPORT</v>
          </cell>
          <cell r="B102">
            <v>2006</v>
          </cell>
          <cell r="C102" t="str">
            <v>EXPORT2006</v>
          </cell>
        </row>
        <row r="103">
          <cell r="A103" t="str">
            <v>MAJOR</v>
          </cell>
          <cell r="B103">
            <v>2006</v>
          </cell>
          <cell r="C103" t="str">
            <v>MAJOR2006</v>
          </cell>
        </row>
        <row r="104">
          <cell r="A104" t="str">
            <v>MEXICO</v>
          </cell>
          <cell r="B104">
            <v>2006</v>
          </cell>
          <cell r="C104" t="str">
            <v>MEXICO2006</v>
          </cell>
        </row>
        <row r="105">
          <cell r="A105" t="str">
            <v>MINOR</v>
          </cell>
          <cell r="B105">
            <v>2006</v>
          </cell>
          <cell r="C105" t="str">
            <v>MINOR2006</v>
          </cell>
        </row>
        <row r="106">
          <cell r="A106" t="str">
            <v>NEW</v>
          </cell>
          <cell r="B106">
            <v>2006</v>
          </cell>
          <cell r="C106" t="str">
            <v>NEW2006</v>
          </cell>
        </row>
        <row r="107">
          <cell r="A107" t="str">
            <v>CNC</v>
          </cell>
          <cell r="B107">
            <v>2007</v>
          </cell>
          <cell r="C107" t="str">
            <v>CNC2007</v>
          </cell>
        </row>
        <row r="108">
          <cell r="A108" t="str">
            <v>CARRYOVER</v>
          </cell>
          <cell r="B108">
            <v>2007</v>
          </cell>
          <cell r="C108" t="str">
            <v>CARRYOVER2007</v>
          </cell>
        </row>
        <row r="109">
          <cell r="A109" t="str">
            <v>EXPORT</v>
          </cell>
          <cell r="B109">
            <v>2007</v>
          </cell>
          <cell r="C109" t="str">
            <v>EXPORT2007</v>
          </cell>
        </row>
        <row r="110">
          <cell r="A110" t="str">
            <v>MAJOR</v>
          </cell>
          <cell r="B110">
            <v>2007</v>
          </cell>
          <cell r="C110" t="str">
            <v>MAJOR2007</v>
          </cell>
        </row>
        <row r="111">
          <cell r="A111" t="str">
            <v>MEXICO</v>
          </cell>
          <cell r="B111">
            <v>2007</v>
          </cell>
          <cell r="C111" t="str">
            <v>MEXICO2007</v>
          </cell>
        </row>
        <row r="112">
          <cell r="A112" t="str">
            <v>MINOR</v>
          </cell>
          <cell r="B112">
            <v>2007</v>
          </cell>
          <cell r="C112" t="str">
            <v>MINOR2007</v>
          </cell>
        </row>
        <row r="113">
          <cell r="A113" t="str">
            <v>NEW</v>
          </cell>
          <cell r="B113">
            <v>2007</v>
          </cell>
          <cell r="C113" t="str">
            <v>NEW2007</v>
          </cell>
        </row>
        <row r="114">
          <cell r="A114" t="str">
            <v>CNC</v>
          </cell>
          <cell r="B114">
            <v>2008</v>
          </cell>
          <cell r="C114" t="str">
            <v>CNC2008</v>
          </cell>
        </row>
        <row r="115">
          <cell r="A115" t="str">
            <v>CARRYOVER</v>
          </cell>
          <cell r="B115">
            <v>2008</v>
          </cell>
          <cell r="C115" t="str">
            <v>CARRYOVER2008</v>
          </cell>
        </row>
        <row r="116">
          <cell r="A116" t="str">
            <v>EXPORT</v>
          </cell>
          <cell r="B116">
            <v>2008</v>
          </cell>
          <cell r="C116" t="str">
            <v>EXPORT2008</v>
          </cell>
        </row>
        <row r="117">
          <cell r="A117" t="str">
            <v>MAJOR</v>
          </cell>
          <cell r="B117">
            <v>2008</v>
          </cell>
          <cell r="C117" t="str">
            <v>MAJOR2008</v>
          </cell>
        </row>
        <row r="118">
          <cell r="A118" t="str">
            <v>MEXICO</v>
          </cell>
          <cell r="B118">
            <v>2008</v>
          </cell>
          <cell r="C118" t="str">
            <v>MEXICO2008</v>
          </cell>
        </row>
        <row r="119">
          <cell r="A119" t="str">
            <v>MINOR</v>
          </cell>
          <cell r="B119">
            <v>2008</v>
          </cell>
          <cell r="C119" t="str">
            <v>MINOR2008</v>
          </cell>
        </row>
        <row r="120">
          <cell r="A120" t="str">
            <v>NEW</v>
          </cell>
          <cell r="B120">
            <v>2008</v>
          </cell>
          <cell r="C120" t="str">
            <v>NEW2008</v>
          </cell>
        </row>
        <row r="121">
          <cell r="A121" t="str">
            <v>CNC</v>
          </cell>
          <cell r="B121">
            <v>2009</v>
          </cell>
          <cell r="C121" t="str">
            <v>CNC2009</v>
          </cell>
        </row>
        <row r="122">
          <cell r="A122" t="str">
            <v>CARRYOVER</v>
          </cell>
          <cell r="B122">
            <v>2009</v>
          </cell>
          <cell r="C122" t="str">
            <v>CARRYOVER2009</v>
          </cell>
        </row>
        <row r="123">
          <cell r="A123" t="str">
            <v>EXPORT</v>
          </cell>
          <cell r="B123">
            <v>2009</v>
          </cell>
          <cell r="C123" t="str">
            <v>EXPORT2009</v>
          </cell>
        </row>
        <row r="124">
          <cell r="A124" t="str">
            <v>MAJOR</v>
          </cell>
          <cell r="B124">
            <v>2009</v>
          </cell>
          <cell r="C124" t="str">
            <v>MAJOR2009</v>
          </cell>
        </row>
        <row r="125">
          <cell r="A125" t="str">
            <v>MEXICO</v>
          </cell>
          <cell r="B125">
            <v>2009</v>
          </cell>
          <cell r="C125" t="str">
            <v>MEXICO2009</v>
          </cell>
        </row>
        <row r="126">
          <cell r="A126" t="str">
            <v>MINOR</v>
          </cell>
          <cell r="B126">
            <v>2009</v>
          </cell>
          <cell r="C126" t="str">
            <v>MINOR2009</v>
          </cell>
        </row>
        <row r="127">
          <cell r="A127" t="str">
            <v>NEW</v>
          </cell>
          <cell r="B127">
            <v>2009</v>
          </cell>
          <cell r="C127" t="str">
            <v>NEW2009</v>
          </cell>
        </row>
        <row r="128">
          <cell r="A128" t="str">
            <v>CNC</v>
          </cell>
          <cell r="B128">
            <v>2010</v>
          </cell>
          <cell r="C128" t="str">
            <v>CNC2010</v>
          </cell>
        </row>
        <row r="129">
          <cell r="A129" t="str">
            <v>CARRYOVER</v>
          </cell>
          <cell r="B129">
            <v>2010</v>
          </cell>
          <cell r="C129" t="str">
            <v>CARRYOVER2010</v>
          </cell>
        </row>
        <row r="130">
          <cell r="A130" t="str">
            <v>EXPORT</v>
          </cell>
          <cell r="B130">
            <v>2010</v>
          </cell>
          <cell r="C130" t="str">
            <v>EXPORT2010</v>
          </cell>
        </row>
        <row r="131">
          <cell r="A131" t="str">
            <v>MAJOR</v>
          </cell>
          <cell r="B131">
            <v>2010</v>
          </cell>
          <cell r="C131" t="str">
            <v>MAJOR2010</v>
          </cell>
        </row>
        <row r="132">
          <cell r="A132" t="str">
            <v>MEXICO</v>
          </cell>
          <cell r="B132">
            <v>2010</v>
          </cell>
          <cell r="C132" t="str">
            <v>MEXICO2010</v>
          </cell>
        </row>
        <row r="133">
          <cell r="A133" t="str">
            <v>MINOR</v>
          </cell>
          <cell r="B133">
            <v>2010</v>
          </cell>
          <cell r="C133" t="str">
            <v>MINOR2010</v>
          </cell>
        </row>
        <row r="134">
          <cell r="A134" t="str">
            <v>NEW</v>
          </cell>
          <cell r="B134">
            <v>2010</v>
          </cell>
          <cell r="C134" t="str">
            <v>NEW2010</v>
          </cell>
        </row>
        <row r="135">
          <cell r="A135" t="str">
            <v>MODEL CHANGE</v>
          </cell>
          <cell r="B135">
            <v>1992</v>
          </cell>
          <cell r="C135" t="str">
            <v>MODEL CHANGE1992</v>
          </cell>
        </row>
        <row r="136">
          <cell r="A136" t="str">
            <v>MODEL CHANGE</v>
          </cell>
          <cell r="B136">
            <v>1993</v>
          </cell>
          <cell r="C136" t="str">
            <v>MODEL CHANGE1993</v>
          </cell>
        </row>
        <row r="137">
          <cell r="A137" t="str">
            <v>MODEL CHANGE</v>
          </cell>
          <cell r="B137">
            <v>1994</v>
          </cell>
          <cell r="C137" t="str">
            <v>MODEL CHANGE1994</v>
          </cell>
        </row>
        <row r="138">
          <cell r="A138" t="str">
            <v>MODEL CHANGE</v>
          </cell>
          <cell r="B138">
            <v>1995</v>
          </cell>
          <cell r="C138" t="str">
            <v>MODEL CHANGE1995</v>
          </cell>
        </row>
        <row r="139">
          <cell r="A139" t="str">
            <v>MODEL CHANGE</v>
          </cell>
          <cell r="B139">
            <v>1996</v>
          </cell>
          <cell r="C139" t="str">
            <v>MODEL CHANGE1996</v>
          </cell>
        </row>
        <row r="140">
          <cell r="A140" t="str">
            <v>MODEL CHANGE</v>
          </cell>
          <cell r="B140">
            <v>1997</v>
          </cell>
          <cell r="C140" t="str">
            <v>MODEL CHANGE1997</v>
          </cell>
        </row>
        <row r="141">
          <cell r="A141" t="str">
            <v>MODEL CHANGE</v>
          </cell>
          <cell r="B141">
            <v>1998</v>
          </cell>
          <cell r="C141" t="str">
            <v>MODEL CHANGE1998</v>
          </cell>
        </row>
        <row r="142">
          <cell r="A142" t="str">
            <v>MODEL CHANGE</v>
          </cell>
          <cell r="B142">
            <v>1999</v>
          </cell>
          <cell r="C142" t="str">
            <v>MODEL CHANGE1999</v>
          </cell>
        </row>
        <row r="143">
          <cell r="A143" t="str">
            <v>MODEL CHANGE</v>
          </cell>
          <cell r="B143">
            <v>2000</v>
          </cell>
          <cell r="C143" t="str">
            <v>MODEL CHANGE2000</v>
          </cell>
        </row>
        <row r="144">
          <cell r="A144" t="str">
            <v>MODEL CHANGE</v>
          </cell>
          <cell r="B144">
            <v>2001</v>
          </cell>
          <cell r="C144" t="str">
            <v>MODEL CHANGE2001</v>
          </cell>
        </row>
        <row r="145">
          <cell r="A145" t="str">
            <v>MODEL CHANGE</v>
          </cell>
          <cell r="B145">
            <v>2002</v>
          </cell>
          <cell r="C145" t="str">
            <v>MODEL CHANGE2002</v>
          </cell>
        </row>
        <row r="146">
          <cell r="A146" t="str">
            <v>MODEL CHANGE</v>
          </cell>
          <cell r="B146">
            <v>2003</v>
          </cell>
          <cell r="C146" t="str">
            <v>MODEL CHANGE2003</v>
          </cell>
        </row>
        <row r="147">
          <cell r="A147" t="str">
            <v>MODEL CHANGE</v>
          </cell>
          <cell r="B147">
            <v>2004</v>
          </cell>
          <cell r="C147" t="str">
            <v>MODEL CHANGE2004</v>
          </cell>
        </row>
        <row r="148">
          <cell r="A148" t="str">
            <v>MODEL CHANGE</v>
          </cell>
          <cell r="B148">
            <v>2005</v>
          </cell>
          <cell r="C148" t="str">
            <v>MODEL CHANGE2005</v>
          </cell>
        </row>
        <row r="149">
          <cell r="A149" t="str">
            <v>MODEL CHANGE</v>
          </cell>
          <cell r="B149">
            <v>2006</v>
          </cell>
          <cell r="C149" t="str">
            <v>MODEL CHANGE2006</v>
          </cell>
        </row>
        <row r="150">
          <cell r="A150" t="str">
            <v>MODEL CHANGE</v>
          </cell>
          <cell r="B150">
            <v>2007</v>
          </cell>
          <cell r="C150" t="str">
            <v>MODEL CHANGE2007</v>
          </cell>
        </row>
        <row r="151">
          <cell r="A151" t="str">
            <v>MODEL CHANGE</v>
          </cell>
          <cell r="B151">
            <v>2008</v>
          </cell>
          <cell r="C151" t="str">
            <v>MODEL CHANGE2008</v>
          </cell>
        </row>
        <row r="152">
          <cell r="A152" t="str">
            <v>MODEL CHANGE</v>
          </cell>
          <cell r="B152">
            <v>2009</v>
          </cell>
          <cell r="C152" t="str">
            <v>MODEL CHANGE2009</v>
          </cell>
        </row>
        <row r="153">
          <cell r="A153" t="str">
            <v>MODEL CHANGE</v>
          </cell>
          <cell r="B153">
            <v>2010</v>
          </cell>
          <cell r="C153" t="str">
            <v>MODEL CHANGE2010</v>
          </cell>
        </row>
        <row r="154">
          <cell r="A154" t="str">
            <v>MODEL CHANGE</v>
          </cell>
          <cell r="C154" t="str">
            <v>MODEL CHANGE</v>
          </cell>
        </row>
        <row r="155">
          <cell r="A155" t="str">
            <v>COMPONENT</v>
          </cell>
          <cell r="C155" t="str">
            <v>COMPONENT</v>
          </cell>
        </row>
        <row r="156">
          <cell r="A156" t="str">
            <v>NON-PROD</v>
          </cell>
          <cell r="C156" t="str">
            <v>NON-PROD</v>
          </cell>
        </row>
        <row r="157">
          <cell r="A157" t="str">
            <v>OTHER PROD</v>
          </cell>
          <cell r="C157" t="str">
            <v>OTHER PROD</v>
          </cell>
        </row>
        <row r="158">
          <cell r="A158" t="str">
            <v>POWERTRAIN</v>
          </cell>
          <cell r="C158" t="str">
            <v>POWERTRAIN</v>
          </cell>
        </row>
        <row r="159">
          <cell r="A159" t="str">
            <v>STRATEGIC COMP</v>
          </cell>
          <cell r="C159" t="str">
            <v>STRATEGIC COMP</v>
          </cell>
        </row>
        <row r="160">
          <cell r="A160" t="str">
            <v>KITTY</v>
          </cell>
          <cell r="C160" t="str">
            <v>KITTY</v>
          </cell>
        </row>
        <row r="161">
          <cell r="A161" t="str">
            <v>INFO TECH</v>
          </cell>
          <cell r="C161" t="str">
            <v>INFO TECH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Forecast Template"/>
      <sheetName val="Manu Eng"/>
      <sheetName val="Variance Template"/>
      <sheetName val="Entity List"/>
      <sheetName val="Forecast"/>
      <sheetName val="Prior Forecast"/>
      <sheetName val="J1 Variance"/>
      <sheetName val="J1 Acctg Changes"/>
      <sheetName val="J1 Retiming"/>
      <sheetName val="J1 Exchange"/>
      <sheetName val="J1 Schedule"/>
      <sheetName val="J1 Contract Economics"/>
      <sheetName val="J1 Regular Economics"/>
      <sheetName val="J1 Vol Mix"/>
      <sheetName val="J1 Performance"/>
      <sheetName val="1240 Variance"/>
      <sheetName val="1240 Acctg Changes"/>
      <sheetName val="1240 Retiming"/>
      <sheetName val="1240 Exchange"/>
      <sheetName val="1240 Schedule"/>
      <sheetName val="1240 Contract Economics"/>
      <sheetName val="1240 Regular Economics"/>
      <sheetName val="1240 Performance"/>
      <sheetName val="1210 Variance"/>
      <sheetName val="1210 Acctg Changes"/>
      <sheetName val="1210 Retiming"/>
      <sheetName val="1210 Exchange"/>
      <sheetName val="1210 Schedule"/>
      <sheetName val="1210 Contract Economics"/>
      <sheetName val="1210 Regular Economics"/>
      <sheetName val="1210 Performance"/>
      <sheetName val="Prior Year Actual"/>
      <sheetName val="Adjusted Prior Year Actual"/>
      <sheetName val="Budget"/>
      <sheetName val="Adjusted Budg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MFD</v>
          </cell>
        </row>
        <row r="3">
          <cell r="A3" t="str">
            <v>W/O Divisional Office Adjustment</v>
          </cell>
        </row>
        <row r="4">
          <cell r="A4" t="str">
            <v>MFD HQ</v>
          </cell>
        </row>
        <row r="5">
          <cell r="A5" t="str">
            <v>MFD_MANUFACTURING</v>
          </cell>
        </row>
        <row r="6">
          <cell r="A6" t="str">
            <v>MFD_MFG_US</v>
          </cell>
        </row>
        <row r="7">
          <cell r="A7" t="str">
            <v>MFD_MFG_CAN</v>
          </cell>
        </row>
        <row r="8">
          <cell r="A8" t="str">
            <v>MFD_OPERATIONS</v>
          </cell>
        </row>
        <row r="9">
          <cell r="A9" t="str">
            <v>MFD_ENGINEERING</v>
          </cell>
        </row>
        <row r="10">
          <cell r="A10" t="str">
            <v>MFD_IS_S</v>
          </cell>
        </row>
        <row r="11">
          <cell r="A11" t="str">
            <v>Total Stamping Plants</v>
          </cell>
        </row>
        <row r="12">
          <cell r="A12" t="str">
            <v>Contiguous</v>
          </cell>
        </row>
        <row r="13">
          <cell r="A13" t="str">
            <v>BC - DORAVILLE_METAL</v>
          </cell>
        </row>
        <row r="14">
          <cell r="A14" t="str">
            <v>1M - FAIRFAX_METAL</v>
          </cell>
        </row>
        <row r="15">
          <cell r="A15" t="str">
            <v>1B - LANSING_CONTIG</v>
          </cell>
        </row>
        <row r="16">
          <cell r="A16" t="str">
            <v>78 - OSHAWA_METAL</v>
          </cell>
        </row>
        <row r="17">
          <cell r="A17" t="str">
            <v>1A - SHREVEPORT_METAL</v>
          </cell>
        </row>
        <row r="18">
          <cell r="A18" t="str">
            <v>1R - WENTZVILLE_METAL</v>
          </cell>
        </row>
        <row r="19">
          <cell r="A19" t="str">
            <v>PE - SAMCO</v>
          </cell>
        </row>
        <row r="20">
          <cell r="A20" t="str">
            <v>Spring Hill Stamping</v>
          </cell>
        </row>
        <row r="21">
          <cell r="A21" t="str">
            <v>Non- Contiguous</v>
          </cell>
        </row>
        <row r="22">
          <cell r="A22" t="str">
            <v>TG - Flint Metal</v>
          </cell>
        </row>
        <row r="23">
          <cell r="A23" t="str">
            <v>64 - Grand Blanc Metal</v>
          </cell>
        </row>
        <row r="24">
          <cell r="A24" t="str">
            <v>25 - Grand Rapids Metal</v>
          </cell>
        </row>
        <row r="25">
          <cell r="A25" t="str">
            <v>BE - Lansing Metal</v>
          </cell>
        </row>
        <row r="26">
          <cell r="A26" t="str">
            <v>03 - PONTIAC_METAL</v>
          </cell>
        </row>
        <row r="27">
          <cell r="A27" t="str">
            <v>28 - MARION_METAL</v>
          </cell>
        </row>
        <row r="28">
          <cell r="A28" t="str">
            <v>27 - MANSFIELD_METAL</v>
          </cell>
        </row>
        <row r="29">
          <cell r="A29" t="str">
            <v>TE - INDIANAPOLIS_METAL</v>
          </cell>
        </row>
        <row r="30">
          <cell r="A30" t="str">
            <v>B5 - LORDSTOWN_METAL</v>
          </cell>
        </row>
        <row r="31">
          <cell r="A31" t="str">
            <v>B2 - PITTSBURGH_METAL</v>
          </cell>
        </row>
        <row r="32">
          <cell r="A32" t="str">
            <v>31 - PARMA_METAL</v>
          </cell>
        </row>
        <row r="33">
          <cell r="A33" t="str">
            <v>Total Tool_Die</v>
          </cell>
        </row>
        <row r="34">
          <cell r="A34" t="str">
            <v>Tool_Die Elimination</v>
          </cell>
        </row>
        <row r="35">
          <cell r="A35" t="str">
            <v>TOOL_DIE</v>
          </cell>
        </row>
        <row r="36">
          <cell r="A36" t="str">
            <v>1D-A9898</v>
          </cell>
        </row>
        <row r="37">
          <cell r="A37" t="str">
            <v>1D-Q0000</v>
          </cell>
        </row>
        <row r="38">
          <cell r="A38" t="str">
            <v>1D-E3057</v>
          </cell>
        </row>
        <row r="39">
          <cell r="A39" t="str">
            <v>1D-05130</v>
          </cell>
        </row>
        <row r="40">
          <cell r="A40" t="str">
            <v>1D-I3060</v>
          </cell>
        </row>
        <row r="41">
          <cell r="A41" t="str">
            <v>1D-J0581</v>
          </cell>
        </row>
        <row r="42">
          <cell r="A42" t="str">
            <v>1D-M4201</v>
          </cell>
        </row>
        <row r="43">
          <cell r="A43" t="str">
            <v>1D-DM612</v>
          </cell>
        </row>
        <row r="44">
          <cell r="A44" t="str">
            <v>TDOHQ</v>
          </cell>
        </row>
        <row r="45">
          <cell r="A45" t="str">
            <v>Divisional Office Adjustmen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orecast - SG&amp;A"/>
      <sheetName val="Profit &amp; Loss"/>
      <sheetName val="Engineering Fcst"/>
      <sheetName val="Input"/>
      <sheetName val="Equity Report"/>
      <sheetName val="07 Summary"/>
      <sheetName val="Financials"/>
      <sheetName val="Invoice Master - July 07"/>
    </sheetNames>
    <sheetDataSet>
      <sheetData sheetId="0"/>
      <sheetData sheetId="1"/>
      <sheetData sheetId="2"/>
      <sheetData sheetId="3"/>
      <sheetData sheetId="4">
        <row r="23">
          <cell r="L23">
            <v>1000000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